einsames Konto</v>
          </cell>
          <cell r="D100" t="str">
            <v>Nein</v>
          </cell>
          <cell r="E100">
            <v>0</v>
          </cell>
          <cell r="F100">
            <v>0</v>
          </cell>
          <cell r="G100" t="str">
            <v>Aktiva</v>
          </cell>
          <cell r="H100">
            <v>1</v>
          </cell>
          <cell r="I100">
            <v>3</v>
          </cell>
          <cell r="J100" t="str">
            <v>13</v>
          </cell>
          <cell r="K100">
            <v>410000</v>
          </cell>
          <cell r="L100">
            <v>410000</v>
          </cell>
        </row>
        <row r="101">
          <cell r="A101">
            <v>243005</v>
          </cell>
          <cell r="B101" t="str">
            <v>Korr. Forderungen L+L Ausland (man)</v>
          </cell>
          <cell r="C101" t="str">
            <v>Gemeinsames Konto</v>
          </cell>
          <cell r="D101" t="str">
            <v>Nein</v>
          </cell>
          <cell r="E101">
            <v>0</v>
          </cell>
          <cell r="F101">
            <v>0</v>
          </cell>
          <cell r="G101" t="str">
            <v>Aktiva</v>
          </cell>
          <cell r="H101">
            <v>1</v>
          </cell>
          <cell r="I101">
            <v>3</v>
          </cell>
          <cell r="J101" t="str">
            <v>13</v>
          </cell>
          <cell r="K101">
            <v>410000</v>
          </cell>
          <cell r="L101">
            <v>410000</v>
          </cell>
        </row>
        <row r="102">
          <cell r="A102">
            <v>243022</v>
          </cell>
          <cell r="B102" t="str">
            <v>Kursdifferenzen Forderungen ROW -Factoring-</v>
          </cell>
          <cell r="C102" t="str">
            <v>Gemeinsames Konto</v>
          </cell>
          <cell r="D102" t="str">
            <v>Nein</v>
          </cell>
          <cell r="E102">
            <v>0</v>
          </cell>
          <cell r="F102">
            <v>0</v>
          </cell>
          <cell r="G102" t="str">
            <v>Aktiva</v>
          </cell>
          <cell r="H102">
            <v>1</v>
          </cell>
          <cell r="I102">
            <v>3</v>
          </cell>
          <cell r="J102" t="str">
            <v>13</v>
          </cell>
          <cell r="K102">
            <v>410000</v>
          </cell>
          <cell r="L102">
            <v>410000</v>
          </cell>
        </row>
        <row r="103">
          <cell r="A103">
            <v>243030</v>
          </cell>
          <cell r="B103" t="str">
            <v>Debitoren Forderungen ROW -GE Heller-</v>
          </cell>
          <cell r="C103" t="str">
            <v>Gemeinsames Konto</v>
          </cell>
          <cell r="D103" t="str">
            <v>Nein</v>
          </cell>
          <cell r="E103">
            <v>0</v>
          </cell>
          <cell r="F103">
            <v>0</v>
          </cell>
          <cell r="G103" t="str">
            <v>Aktiva</v>
          </cell>
          <cell r="H103">
            <v>1</v>
          </cell>
          <cell r="I103">
            <v>1</v>
          </cell>
          <cell r="J103" t="str">
            <v>11</v>
          </cell>
          <cell r="K103">
            <v>410000</v>
          </cell>
          <cell r="L103">
            <v>410000</v>
          </cell>
        </row>
        <row r="104">
          <cell r="A104">
            <v>244101</v>
          </cell>
          <cell r="B104" t="str">
            <v>Zahlungseingang Debitoren</v>
          </cell>
          <cell r="C104" t="str">
            <v>Gemeinsames Konto</v>
          </cell>
          <cell r="D104" t="str">
            <v>Nein</v>
          </cell>
          <cell r="E104">
            <v>0</v>
          </cell>
          <cell r="F104">
            <v>0</v>
          </cell>
          <cell r="G104" t="str">
            <v>Aktiva</v>
          </cell>
          <cell r="H104">
            <v>1</v>
          </cell>
          <cell r="I104">
            <v>4</v>
          </cell>
          <cell r="J104" t="str">
            <v>14</v>
          </cell>
          <cell r="K104">
            <v>410000</v>
          </cell>
          <cell r="L104">
            <v>410000</v>
          </cell>
        </row>
        <row r="105">
          <cell r="A105">
            <v>244102</v>
          </cell>
          <cell r="B105" t="str">
            <v>Zahlungseingang Debitoren - GE Heller-</v>
          </cell>
          <cell r="C105" t="str">
            <v>Gemeinsames Konto</v>
          </cell>
          <cell r="D105" t="str">
            <v>Nein</v>
          </cell>
          <cell r="E105">
            <v>0</v>
          </cell>
          <cell r="F105">
            <v>0</v>
          </cell>
          <cell r="G105" t="str">
            <v>Aktiva</v>
          </cell>
          <cell r="H105">
            <v>1</v>
          </cell>
          <cell r="I105">
            <v>1</v>
          </cell>
          <cell r="J105" t="str">
            <v>11</v>
          </cell>
          <cell r="K105">
            <v>410000</v>
          </cell>
          <cell r="L105">
            <v>410000</v>
          </cell>
        </row>
        <row r="106">
          <cell r="A106">
            <v>244109</v>
          </cell>
          <cell r="B106" t="str">
            <v>Zahlungseingang -Factoring-</v>
          </cell>
          <cell r="C106" t="str">
            <v>Gemeinsames Konto</v>
          </cell>
          <cell r="D106" t="str">
            <v>Nein</v>
          </cell>
          <cell r="E106">
            <v>0</v>
          </cell>
          <cell r="F106">
            <v>0</v>
          </cell>
          <cell r="G106" t="str">
            <v>Aktiva</v>
          </cell>
          <cell r="H106">
            <v>1</v>
          </cell>
          <cell r="I106">
            <v>3</v>
          </cell>
          <cell r="J106" t="str">
            <v>13</v>
          </cell>
          <cell r="K106">
            <v>410000</v>
          </cell>
          <cell r="L106">
            <v>410000</v>
          </cell>
        </row>
        <row r="107">
          <cell r="A107">
            <v>244350</v>
          </cell>
          <cell r="B107" t="str">
            <v>Verrechnungs Debitoren Skontoabzüge Inland</v>
          </cell>
          <cell r="C107" t="str">
            <v>Gemeinsames Konto</v>
          </cell>
          <cell r="D107" t="str">
            <v>Nein</v>
          </cell>
          <cell r="E107">
            <v>0</v>
          </cell>
          <cell r="F107">
            <v>0</v>
          </cell>
          <cell r="G107" t="str">
            <v>Aktiva</v>
          </cell>
          <cell r="H107">
            <v>1</v>
          </cell>
          <cell r="I107">
            <v>2</v>
          </cell>
          <cell r="J107" t="str">
            <v>12</v>
          </cell>
          <cell r="K107">
            <v>410000</v>
          </cell>
          <cell r="L107">
            <v>410000</v>
          </cell>
        </row>
        <row r="108">
          <cell r="A108">
            <v>249100</v>
          </cell>
          <cell r="B108" t="str">
            <v>EWB zu Forderungen aus L.u.L.</v>
          </cell>
          <cell r="C108" t="str">
            <v>Gemeinsames Konto</v>
          </cell>
          <cell r="D108" t="str">
            <v>Nein</v>
          </cell>
          <cell r="E108">
            <v>0</v>
          </cell>
          <cell r="F108">
            <v>0</v>
          </cell>
          <cell r="G108" t="str">
            <v>Aktiva</v>
          </cell>
          <cell r="H108">
            <v>1</v>
          </cell>
          <cell r="I108">
            <v>2</v>
          </cell>
          <cell r="J108" t="str">
            <v>12</v>
          </cell>
          <cell r="K108">
            <v>491000</v>
          </cell>
          <cell r="L108">
            <v>491000</v>
          </cell>
        </row>
        <row r="109">
          <cell r="A109">
            <v>249210</v>
          </cell>
          <cell r="B109" t="str">
            <v>PWB zu Ford.a.L.u.L.Inland</v>
          </cell>
          <cell r="C109" t="str">
            <v>Gemeinsames Konto</v>
          </cell>
          <cell r="D109" t="str">
            <v>Nein</v>
          </cell>
          <cell r="E109">
            <v>0</v>
          </cell>
          <cell r="F109">
            <v>0</v>
          </cell>
          <cell r="G109" t="str">
            <v>Aktiva</v>
          </cell>
          <cell r="H109">
            <v>1</v>
          </cell>
          <cell r="I109">
            <v>2</v>
          </cell>
          <cell r="J109" t="str">
            <v>12</v>
          </cell>
          <cell r="K109">
            <v>491000</v>
          </cell>
          <cell r="L109">
            <v>491000</v>
          </cell>
        </row>
        <row r="110">
          <cell r="A110">
            <v>249220</v>
          </cell>
          <cell r="B110" t="str">
            <v>PWB zu Ford.a.L.u.L. Ausl.</v>
          </cell>
          <cell r="C110" t="str">
            <v>Gemeinsames Konto</v>
          </cell>
          <cell r="D110" t="str">
            <v>Nein</v>
          </cell>
          <cell r="E110">
            <v>0</v>
          </cell>
          <cell r="F110">
            <v>0</v>
          </cell>
          <cell r="G110" t="str">
            <v>Aktiva</v>
          </cell>
          <cell r="H110">
            <v>1</v>
          </cell>
          <cell r="I110">
            <v>2</v>
          </cell>
          <cell r="J110" t="str">
            <v>12</v>
          </cell>
          <cell r="K110">
            <v>491000</v>
          </cell>
          <cell r="L110">
            <v>491000</v>
          </cell>
        </row>
        <row r="111">
          <cell r="A111">
            <v>250200</v>
          </cell>
          <cell r="B111" t="str">
            <v>Forderungen gegenüber DOMO</v>
          </cell>
          <cell r="C111" t="str">
            <v>Gemeinsames Konto</v>
          </cell>
          <cell r="D111" t="str">
            <v>Nein</v>
          </cell>
          <cell r="E111">
            <v>0</v>
          </cell>
          <cell r="F111">
            <v>0</v>
          </cell>
          <cell r="G111" t="str">
            <v>Aktiva</v>
          </cell>
          <cell r="H111">
            <v>1</v>
          </cell>
          <cell r="I111">
            <v>3</v>
          </cell>
          <cell r="J111" t="str">
            <v>13</v>
          </cell>
          <cell r="K111">
            <v>410000</v>
          </cell>
          <cell r="L111">
            <v>410000</v>
          </cell>
        </row>
        <row r="112">
          <cell r="A112">
            <v>250400</v>
          </cell>
          <cell r="B112" t="str">
            <v>Forderungen gegenüber EMSA-Italia</v>
          </cell>
          <cell r="C112" t="str">
            <v>Gemeinsames Konto</v>
          </cell>
          <cell r="D112" t="str">
            <v>Nein</v>
          </cell>
          <cell r="E112">
            <v>0</v>
          </cell>
          <cell r="F112">
            <v>0</v>
          </cell>
          <cell r="G112" t="str">
            <v>Aktiva</v>
          </cell>
          <cell r="H112">
            <v>1</v>
          </cell>
          <cell r="I112">
            <v>1</v>
          </cell>
          <cell r="J112" t="str">
            <v>11</v>
          </cell>
          <cell r="K112">
            <v>410000</v>
          </cell>
          <cell r="L112">
            <v>410000</v>
          </cell>
        </row>
        <row r="113">
          <cell r="A113">
            <v>250700</v>
          </cell>
          <cell r="B113" t="str">
            <v>Forderungen gegenüber EMSA Hong Kong</v>
          </cell>
          <cell r="C113" t="str">
            <v>Gemeinsames Konto</v>
          </cell>
          <cell r="D113" t="str">
            <v>Nein</v>
          </cell>
          <cell r="E113">
            <v>0</v>
          </cell>
          <cell r="F113">
            <v>0</v>
          </cell>
          <cell r="G113" t="str">
            <v>Aktiva</v>
          </cell>
          <cell r="H113">
            <v>1</v>
          </cell>
          <cell r="I113">
            <v>1</v>
          </cell>
          <cell r="J113" t="str">
            <v>11</v>
          </cell>
          <cell r="K113">
            <v>410000</v>
          </cell>
          <cell r="L113">
            <v>410000</v>
          </cell>
        </row>
        <row r="114">
          <cell r="A114">
            <v>250705</v>
          </cell>
          <cell r="B114" t="str">
            <v>Korrekturkonto Ford.Emsa Hong Kong</v>
          </cell>
          <cell r="C114" t="str">
            <v>Gemeinsames Konto</v>
          </cell>
          <cell r="D114" t="str">
            <v>Nein</v>
          </cell>
          <cell r="E114">
            <v>0</v>
          </cell>
          <cell r="F114">
            <v>0</v>
          </cell>
          <cell r="G114" t="str">
            <v>Aktiva</v>
          </cell>
          <cell r="H114">
            <v>1</v>
          </cell>
          <cell r="I114">
            <v>3</v>
          </cell>
          <cell r="J114" t="str">
            <v>13</v>
          </cell>
          <cell r="K114">
            <v>410000</v>
          </cell>
          <cell r="L114">
            <v>410000</v>
          </cell>
        </row>
        <row r="115">
          <cell r="A115">
            <v>250710</v>
          </cell>
          <cell r="B115" t="str">
            <v>Forderungen aus Lief./Leist. EMSA Hong Kong</v>
          </cell>
          <cell r="C115" t="str">
            <v>Gemeinsames Konto</v>
          </cell>
          <cell r="D115" t="str">
            <v>Nein</v>
          </cell>
          <cell r="E115">
            <v>0</v>
          </cell>
          <cell r="F115">
            <v>0</v>
          </cell>
          <cell r="G115" t="str">
            <v>Aktiva</v>
          </cell>
          <cell r="H115">
            <v>1</v>
          </cell>
          <cell r="I115">
            <v>1</v>
          </cell>
          <cell r="J115" t="str">
            <v>11</v>
          </cell>
          <cell r="K115">
            <v>410000</v>
          </cell>
          <cell r="L115">
            <v>410000</v>
          </cell>
        </row>
        <row r="116">
          <cell r="A116">
            <v>250750</v>
          </cell>
          <cell r="B116" t="str">
            <v>Sonstige Forderungen gegenüber EMSA Vietnam</v>
          </cell>
          <cell r="C116" t="str">
            <v>Gemeinsames Konto</v>
          </cell>
          <cell r="D116" t="str">
            <v>Nein</v>
          </cell>
          <cell r="E116">
            <v>0</v>
          </cell>
          <cell r="F116">
            <v>0</v>
          </cell>
          <cell r="G116" t="str">
            <v>Aktiva</v>
          </cell>
          <cell r="H116">
            <v>1</v>
          </cell>
          <cell r="I116">
            <v>1</v>
          </cell>
          <cell r="J116" t="str">
            <v>11</v>
          </cell>
          <cell r="K116">
            <v>410000</v>
          </cell>
          <cell r="L116">
            <v>410000</v>
          </cell>
        </row>
        <row r="117">
          <cell r="A117">
            <v>250760</v>
          </cell>
          <cell r="B117" t="str">
            <v>Forderungen aus Lief./Leist. EMSA Vietnam</v>
          </cell>
          <cell r="C117" t="str">
            <v>Gemeinsames Konto</v>
          </cell>
          <cell r="D117" t="str">
            <v>Nein</v>
          </cell>
          <cell r="E117">
            <v>0</v>
          </cell>
          <cell r="F117">
            <v>0</v>
          </cell>
          <cell r="G117" t="str">
            <v>Aktiva</v>
          </cell>
          <cell r="H117">
            <v>1</v>
          </cell>
          <cell r="I117">
            <v>1</v>
          </cell>
          <cell r="J117" t="str">
            <v>11</v>
          </cell>
          <cell r="K117">
            <v>410000</v>
          </cell>
          <cell r="L117">
            <v>410000</v>
          </cell>
        </row>
        <row r="118">
          <cell r="A118">
            <v>250765</v>
          </cell>
          <cell r="B118" t="str">
            <v>Korrekturkonto Ford.Emsa Vietnam</v>
          </cell>
          <cell r="C118" t="str">
            <v>Gemeinsames Konto</v>
          </cell>
          <cell r="D118" t="str">
            <v>Nein</v>
          </cell>
          <cell r="E118">
            <v>0</v>
          </cell>
          <cell r="F118">
            <v>0</v>
          </cell>
          <cell r="G118" t="str">
            <v>Aktiva</v>
          </cell>
          <cell r="H118">
            <v>1</v>
          </cell>
          <cell r="I118">
            <v>3</v>
          </cell>
          <cell r="J118" t="str">
            <v>13</v>
          </cell>
          <cell r="K118">
            <v>410000</v>
          </cell>
          <cell r="L118">
            <v>410000</v>
          </cell>
        </row>
        <row r="119">
          <cell r="A119">
            <v>250900</v>
          </cell>
          <cell r="B119" t="str">
            <v>Forderungen gegenüber Emsa Taicang Co. Ltd.</v>
          </cell>
          <cell r="C119" t="str">
            <v>Gemeinsames Konto</v>
          </cell>
          <cell r="D119" t="str">
            <v>Nein</v>
          </cell>
          <cell r="E119">
            <v>0</v>
          </cell>
          <cell r="F119">
            <v>0</v>
          </cell>
          <cell r="G119" t="str">
            <v>Aktiva</v>
          </cell>
          <cell r="H119">
            <v>1</v>
          </cell>
          <cell r="I119">
            <v>1</v>
          </cell>
          <cell r="J119" t="str">
            <v>11</v>
          </cell>
          <cell r="K119">
            <v>410000</v>
          </cell>
          <cell r="L119">
            <v>410000</v>
          </cell>
        </row>
        <row r="120">
          <cell r="A120">
            <v>250905</v>
          </cell>
          <cell r="B120" t="str">
            <v>Korrekturkonto Ford.Emsa Taicang Co. Ltd</v>
          </cell>
          <cell r="C120" t="str">
            <v>Gemeinsames Konto</v>
          </cell>
          <cell r="D120" t="str">
            <v>Nein</v>
          </cell>
          <cell r="E120">
            <v>0</v>
          </cell>
          <cell r="F120">
            <v>0</v>
          </cell>
          <cell r="G120" t="str">
            <v>Aktiva</v>
          </cell>
          <cell r="H120">
            <v>1</v>
          </cell>
          <cell r="I120">
            <v>3</v>
          </cell>
          <cell r="J120" t="str">
            <v>13</v>
          </cell>
          <cell r="K120">
            <v>410000</v>
          </cell>
          <cell r="L120">
            <v>410000</v>
          </cell>
        </row>
        <row r="121">
          <cell r="A121">
            <v>250906</v>
          </cell>
          <cell r="B121" t="str">
            <v>Korrekturkonto Ford.Emsa Taicang Co. Ltd</v>
          </cell>
          <cell r="C121" t="str">
            <v>Gemeinsames Konto</v>
          </cell>
          <cell r="D121" t="str">
            <v>Nein</v>
          </cell>
          <cell r="E121">
            <v>0</v>
          </cell>
          <cell r="F121">
            <v>0</v>
          </cell>
          <cell r="G121" t="str">
            <v>Aktiva</v>
          </cell>
          <cell r="H121">
            <v>1</v>
          </cell>
          <cell r="I121">
            <v>3</v>
          </cell>
          <cell r="J121" t="str">
            <v>13</v>
          </cell>
          <cell r="K121">
            <v>410000</v>
          </cell>
          <cell r="L121">
            <v>410000</v>
          </cell>
        </row>
        <row r="122">
          <cell r="A122">
            <v>251100</v>
          </cell>
          <cell r="B122" t="str">
            <v>Forderungen LuL ggb. SEB Konzerngesellschaften</v>
          </cell>
          <cell r="C122" t="str">
            <v>Gemeinsames Konto</v>
          </cell>
          <cell r="D122" t="str">
            <v>Nein</v>
          </cell>
          <cell r="E122">
            <v>0</v>
          </cell>
          <cell r="F122">
            <v>0</v>
          </cell>
          <cell r="G122" t="str">
            <v>Aktiva</v>
          </cell>
          <cell r="H122">
            <v>1</v>
          </cell>
          <cell r="I122">
            <v>1</v>
          </cell>
          <cell r="J122" t="str">
            <v>11</v>
          </cell>
          <cell r="K122">
            <v>410000</v>
          </cell>
          <cell r="L122">
            <v>410000</v>
          </cell>
        </row>
        <row r="123">
          <cell r="A123">
            <v>251200</v>
          </cell>
          <cell r="B123" t="str">
            <v>Forderungen gegenüber domo GmbH</v>
          </cell>
          <cell r="C123" t="str">
            <v>Gemeinsames Konto</v>
          </cell>
          <cell r="D123" t="str">
            <v>Nein</v>
          </cell>
          <cell r="E123">
            <v>0</v>
          </cell>
          <cell r="F123">
            <v>0</v>
          </cell>
          <cell r="G123" t="str">
            <v>Aktiva</v>
          </cell>
          <cell r="H123">
            <v>1</v>
          </cell>
          <cell r="I123">
            <v>1</v>
          </cell>
          <cell r="J123" t="str">
            <v>11</v>
          </cell>
          <cell r="K123">
            <v>410000</v>
          </cell>
          <cell r="L123">
            <v>410000</v>
          </cell>
        </row>
        <row r="124">
          <cell r="A124">
            <v>251250</v>
          </cell>
          <cell r="B124" t="str">
            <v>Forderungen gegenüber Emsa Natura GmbH</v>
          </cell>
          <cell r="C124" t="str">
            <v>Gemeinsames Konto</v>
          </cell>
          <cell r="D124" t="str">
            <v>Nein</v>
          </cell>
          <cell r="E124">
            <v>0</v>
          </cell>
          <cell r="F124">
            <v>0</v>
          </cell>
          <cell r="G124" t="str">
            <v>Aktiva</v>
          </cell>
          <cell r="H124">
            <v>1</v>
          </cell>
          <cell r="I124">
            <v>1</v>
          </cell>
          <cell r="J124" t="str">
            <v>11</v>
          </cell>
          <cell r="K124">
            <v>410000</v>
          </cell>
          <cell r="L124">
            <v>410000</v>
          </cell>
        </row>
        <row r="125">
          <cell r="A125">
            <v>260000</v>
          </cell>
          <cell r="B125" t="str">
            <v>Vorsteuer Inland</v>
          </cell>
          <cell r="C125" t="str">
            <v>Gemeinsames Konto</v>
          </cell>
          <cell r="D125" t="str">
            <v>Nein</v>
          </cell>
          <cell r="E125">
            <v>0</v>
          </cell>
          <cell r="F125">
            <v>0</v>
          </cell>
          <cell r="G125" t="str">
            <v>Aktiva</v>
          </cell>
          <cell r="H125">
            <v>1</v>
          </cell>
          <cell r="I125">
            <v>1</v>
          </cell>
          <cell r="J125" t="str">
            <v>11</v>
          </cell>
          <cell r="K125">
            <v>454000</v>
          </cell>
          <cell r="L125">
            <v>454000</v>
          </cell>
        </row>
        <row r="126">
          <cell r="A126">
            <v>261001</v>
          </cell>
          <cell r="B126" t="str">
            <v>Vorsteuer (T.V.A.) Frankreich</v>
          </cell>
          <cell r="C126" t="str">
            <v>Gemeinsames Konto</v>
          </cell>
          <cell r="D126" t="str">
            <v>Nein</v>
          </cell>
          <cell r="E126">
            <v>0</v>
          </cell>
          <cell r="F126">
            <v>0</v>
          </cell>
          <cell r="G126" t="str">
            <v>Aktiva</v>
          </cell>
          <cell r="H126">
            <v>1</v>
          </cell>
          <cell r="I126">
            <v>1</v>
          </cell>
          <cell r="J126" t="str">
            <v>11</v>
          </cell>
          <cell r="K126">
            <v>454000</v>
          </cell>
          <cell r="L126">
            <v>454000</v>
          </cell>
        </row>
        <row r="127">
          <cell r="A127">
            <v>261002</v>
          </cell>
          <cell r="B127" t="str">
            <v>Vorsteuer Belgien</v>
          </cell>
          <cell r="C127" t="str">
            <v>Gemeinsames Konto</v>
          </cell>
          <cell r="D127" t="str">
            <v>Nein</v>
          </cell>
          <cell r="E127">
            <v>0</v>
          </cell>
          <cell r="F127">
            <v>0</v>
          </cell>
          <cell r="G127" t="str">
            <v>Aktiva</v>
          </cell>
          <cell r="H127">
            <v>1</v>
          </cell>
          <cell r="I127">
            <v>1</v>
          </cell>
          <cell r="J127" t="str">
            <v>11</v>
          </cell>
          <cell r="K127">
            <v>454000</v>
          </cell>
          <cell r="L127">
            <v>454000</v>
          </cell>
        </row>
        <row r="128">
          <cell r="A128">
            <v>261003</v>
          </cell>
          <cell r="B128" t="str">
            <v>Vorsteuer Niederlande</v>
          </cell>
          <cell r="C128" t="str">
            <v>Gemeinsames Konto</v>
          </cell>
          <cell r="D128" t="str">
            <v>Nein</v>
          </cell>
          <cell r="E128">
            <v>0</v>
          </cell>
          <cell r="F128">
            <v>0</v>
          </cell>
          <cell r="G128" t="str">
            <v>Aktiva</v>
          </cell>
          <cell r="H128">
            <v>1</v>
          </cell>
          <cell r="I128">
            <v>1</v>
          </cell>
          <cell r="J128" t="str">
            <v>11</v>
          </cell>
          <cell r="K128">
            <v>454000</v>
          </cell>
          <cell r="L128">
            <v>454000</v>
          </cell>
        </row>
        <row r="129">
          <cell r="A129">
            <v>261008</v>
          </cell>
          <cell r="B129" t="str">
            <v>Vorsteuer (MOMS) Dänemark</v>
          </cell>
          <cell r="C129" t="str">
            <v>Gemeinsames Konto</v>
          </cell>
          <cell r="D129" t="str">
            <v>Nein</v>
          </cell>
          <cell r="E129">
            <v>0</v>
          </cell>
          <cell r="F129">
            <v>0</v>
          </cell>
          <cell r="G129" t="str">
            <v>Aktiva</v>
          </cell>
          <cell r="H129">
            <v>1</v>
          </cell>
          <cell r="I129">
            <v>1</v>
          </cell>
          <cell r="J129" t="str">
            <v>11</v>
          </cell>
          <cell r="K129">
            <v>454000</v>
          </cell>
          <cell r="L129">
            <v>454000</v>
          </cell>
        </row>
        <row r="130">
          <cell r="A130">
            <v>261036</v>
          </cell>
          <cell r="B130" t="str">
            <v>Vorsteuer (WUST) Schweiz</v>
          </cell>
          <cell r="C130" t="str">
            <v>Gemeinsames Konto</v>
          </cell>
          <cell r="D130" t="str">
            <v>Nein</v>
          </cell>
          <cell r="E130">
            <v>0</v>
          </cell>
          <cell r="F130">
            <v>0</v>
          </cell>
          <cell r="G130" t="str">
            <v>Aktiva</v>
          </cell>
          <cell r="H130">
            <v>1</v>
          </cell>
          <cell r="I130">
            <v>1</v>
          </cell>
          <cell r="J130" t="str">
            <v>11</v>
          </cell>
          <cell r="K130">
            <v>454000</v>
          </cell>
          <cell r="L130">
            <v>454000</v>
          </cell>
        </row>
        <row r="131">
          <cell r="A131">
            <v>261038</v>
          </cell>
          <cell r="B131" t="str">
            <v>Vorsteuer Österreich</v>
          </cell>
          <cell r="C131" t="str">
            <v>Gemeinsames Konto</v>
          </cell>
          <cell r="D131" t="str">
            <v>Nein</v>
          </cell>
          <cell r="E131">
            <v>0</v>
          </cell>
          <cell r="F131">
            <v>0</v>
          </cell>
          <cell r="G131" t="str">
            <v>Aktiva</v>
          </cell>
          <cell r="H131">
            <v>1</v>
          </cell>
          <cell r="I131">
            <v>1</v>
          </cell>
          <cell r="J131" t="str">
            <v>11</v>
          </cell>
          <cell r="K131">
            <v>454000</v>
          </cell>
          <cell r="L131">
            <v>454000</v>
          </cell>
        </row>
        <row r="132">
          <cell r="A132">
            <v>261138</v>
          </cell>
          <cell r="B132" t="str">
            <v>Vorsteuer lt.Reisekst.Österreich gem.St.-Satz man.</v>
          </cell>
          <cell r="C132" t="str">
            <v>Gemeinsames Konto</v>
          </cell>
          <cell r="D132" t="str">
            <v>Nein</v>
          </cell>
          <cell r="E132">
            <v>0</v>
          </cell>
          <cell r="F132">
            <v>0</v>
          </cell>
          <cell r="G132" t="str">
            <v>Aktiva</v>
          </cell>
          <cell r="H132">
            <v>1</v>
          </cell>
          <cell r="I132">
            <v>1</v>
          </cell>
          <cell r="J132" t="str">
            <v>11</v>
          </cell>
          <cell r="K132">
            <v>454000</v>
          </cell>
          <cell r="L132">
            <v>454000</v>
          </cell>
        </row>
        <row r="133">
          <cell r="A133">
            <v>263028</v>
          </cell>
          <cell r="B133" t="str">
            <v>Einfuhrumsatzsteuer Norwegen</v>
          </cell>
          <cell r="C133" t="str">
            <v>Gemeinsames Konto</v>
          </cell>
          <cell r="D133" t="str">
            <v>Nein</v>
          </cell>
          <cell r="E133">
            <v>0</v>
          </cell>
          <cell r="F133">
            <v>0</v>
          </cell>
          <cell r="G133" t="str">
            <v>Aktiva</v>
          </cell>
          <cell r="H133">
            <v>1</v>
          </cell>
          <cell r="I133">
            <v>1</v>
          </cell>
          <cell r="J133" t="str">
            <v>11</v>
          </cell>
          <cell r="K133">
            <v>454000</v>
          </cell>
          <cell r="L133">
            <v>454000</v>
          </cell>
        </row>
        <row r="134">
          <cell r="A134">
            <v>263036</v>
          </cell>
          <cell r="B134" t="str">
            <v>Einfuhrumsatzsteuer Schweiz</v>
          </cell>
          <cell r="C134" t="str">
            <v>Gemeinsames Konto</v>
          </cell>
          <cell r="D134" t="str">
            <v>Nein</v>
          </cell>
          <cell r="E134">
            <v>0</v>
          </cell>
          <cell r="F134">
            <v>0</v>
          </cell>
          <cell r="G134" t="str">
            <v>Aktiva</v>
          </cell>
          <cell r="H134">
            <v>1</v>
          </cell>
          <cell r="I134">
            <v>1</v>
          </cell>
          <cell r="J134" t="str">
            <v>11</v>
          </cell>
          <cell r="K134">
            <v>454000</v>
          </cell>
          <cell r="L134">
            <v>454000</v>
          </cell>
        </row>
        <row r="135">
          <cell r="A135">
            <v>266800</v>
          </cell>
          <cell r="B135" t="str">
            <v>Sonstige Forderungen debitorische Kreditoren Alts.</v>
          </cell>
          <cell r="C135" t="str">
            <v>Gemeinsames Konto</v>
          </cell>
          <cell r="D135" t="str">
            <v>Nein</v>
          </cell>
          <cell r="E135">
            <v>0</v>
          </cell>
          <cell r="F135">
            <v>0</v>
          </cell>
          <cell r="G135" t="str">
            <v>Aktiva</v>
          </cell>
          <cell r="H135">
            <v>1</v>
          </cell>
          <cell r="I135">
            <v>1</v>
          </cell>
          <cell r="J135" t="str">
            <v>11</v>
          </cell>
          <cell r="K135">
            <v>421000</v>
          </cell>
          <cell r="L135">
            <v>421000</v>
          </cell>
        </row>
        <row r="136">
          <cell r="A136">
            <v>267000</v>
          </cell>
          <cell r="B136" t="str">
            <v>Sonst. Ford. -Reisekosten-Vorschüsse- (ständig)</v>
          </cell>
          <cell r="C136" t="str">
            <v>Gemeinsames Konto</v>
          </cell>
          <cell r="D136" t="str">
            <v>Nein</v>
          </cell>
          <cell r="E136">
            <v>0</v>
          </cell>
          <cell r="F136">
            <v>0</v>
          </cell>
          <cell r="G136" t="str">
            <v>Aktiva</v>
          </cell>
          <cell r="H136">
            <v>1</v>
          </cell>
          <cell r="I136">
            <v>1</v>
          </cell>
          <cell r="J136" t="str">
            <v>11</v>
          </cell>
          <cell r="K136">
            <v>486000</v>
          </cell>
          <cell r="L136">
            <v>486000</v>
          </cell>
        </row>
        <row r="137">
          <cell r="A137">
            <v>267050</v>
          </cell>
          <cell r="B137" t="str">
            <v>Sonst.Ford. Reisekostenvorschuß (kurzfristig)</v>
          </cell>
          <cell r="C137" t="str">
            <v>Gemeinsames Konto</v>
          </cell>
          <cell r="D137" t="str">
            <v>Nein</v>
          </cell>
          <cell r="E137">
            <v>0</v>
          </cell>
          <cell r="F137">
            <v>0</v>
          </cell>
          <cell r="G137" t="str">
            <v>Passiva</v>
          </cell>
          <cell r="H137">
            <v>2</v>
          </cell>
          <cell r="I137">
            <v>1</v>
          </cell>
          <cell r="J137" t="str">
            <v>21</v>
          </cell>
          <cell r="K137">
            <v>420000</v>
          </cell>
          <cell r="L137">
            <v>420000</v>
          </cell>
        </row>
        <row r="138">
          <cell r="A138">
            <v>267150</v>
          </cell>
          <cell r="B138" t="str">
            <v>Sonst.Ford. -Erstattungsansprüche Versicherungen-</v>
          </cell>
          <cell r="C138" t="str">
            <v>Gemeinsames Konto</v>
          </cell>
          <cell r="D138" t="str">
            <v>Nein</v>
          </cell>
          <cell r="E138">
            <v>0</v>
          </cell>
          <cell r="F138">
            <v>0</v>
          </cell>
          <cell r="G138" t="str">
            <v>Aktiva</v>
          </cell>
          <cell r="H138">
            <v>1</v>
          </cell>
          <cell r="I138">
            <v>3</v>
          </cell>
          <cell r="J138" t="str">
            <v>13</v>
          </cell>
          <cell r="K138">
            <v>421000</v>
          </cell>
          <cell r="L138">
            <v>421000</v>
          </cell>
        </row>
        <row r="139">
          <cell r="A139">
            <v>267260</v>
          </cell>
          <cell r="B139" t="str">
            <v>Sonst.Ford. -Steuerbehörden</v>
          </cell>
          <cell r="C139" t="str">
            <v>Gemeinsames Konto</v>
          </cell>
          <cell r="D139" t="str">
            <v>Nein</v>
          </cell>
          <cell r="E139">
            <v>0</v>
          </cell>
          <cell r="F139">
            <v>0</v>
          </cell>
          <cell r="G139" t="str">
            <v>Aktiva</v>
          </cell>
          <cell r="H139">
            <v>1</v>
          </cell>
          <cell r="I139">
            <v>1</v>
          </cell>
          <cell r="J139" t="str">
            <v>11</v>
          </cell>
          <cell r="K139">
            <v>442000</v>
          </cell>
          <cell r="L139">
            <v>442000</v>
          </cell>
        </row>
        <row r="140">
          <cell r="A140">
            <v>267650</v>
          </cell>
          <cell r="B140" t="str">
            <v>Sonst.Ford. -Übrige geleistete Anzahlungen</v>
          </cell>
          <cell r="C140" t="str">
            <v>Gemeinsames Konto</v>
          </cell>
          <cell r="D140" t="str">
            <v>Nein</v>
          </cell>
          <cell r="E140">
            <v>0</v>
          </cell>
          <cell r="F140">
            <v>0</v>
          </cell>
          <cell r="G140" t="str">
            <v>Aktiva</v>
          </cell>
          <cell r="H140">
            <v>1</v>
          </cell>
          <cell r="I140">
            <v>1</v>
          </cell>
          <cell r="J140" t="str">
            <v>11</v>
          </cell>
          <cell r="K140">
            <v>486000</v>
          </cell>
          <cell r="L140">
            <v>486000</v>
          </cell>
        </row>
        <row r="141">
          <cell r="A141">
            <v>267700</v>
          </cell>
          <cell r="B141" t="str">
            <v>Sonst.Ford. -übrige-</v>
          </cell>
          <cell r="C141" t="str">
            <v>Gemeinsames Konto</v>
          </cell>
          <cell r="D141" t="str">
            <v>Nein</v>
          </cell>
          <cell r="E141">
            <v>0</v>
          </cell>
          <cell r="F141">
            <v>0</v>
          </cell>
          <cell r="G141" t="str">
            <v>Aktiva</v>
          </cell>
          <cell r="H141">
            <v>1</v>
          </cell>
          <cell r="I141">
            <v>1</v>
          </cell>
          <cell r="J141" t="str">
            <v>11</v>
          </cell>
          <cell r="K141">
            <v>421000</v>
          </cell>
          <cell r="L141">
            <v>421000</v>
          </cell>
        </row>
        <row r="142">
          <cell r="A142">
            <v>267950</v>
          </cell>
          <cell r="B142" t="str">
            <v>Sonst.Ford. -Lieferanten-Boni-</v>
          </cell>
          <cell r="C142" t="str">
            <v>Gemeinsames Konto</v>
          </cell>
          <cell r="D142" t="str">
            <v>Nein</v>
          </cell>
          <cell r="E142">
            <v>0</v>
          </cell>
          <cell r="F142">
            <v>0</v>
          </cell>
          <cell r="G142" t="str">
            <v>Aktiva</v>
          </cell>
          <cell r="H142">
            <v>1</v>
          </cell>
          <cell r="I142">
            <v>1</v>
          </cell>
          <cell r="J142" t="str">
            <v>11</v>
          </cell>
          <cell r="K142">
            <v>421000</v>
          </cell>
          <cell r="L142">
            <v>421000</v>
          </cell>
          <cell r="M142" t="str">
            <v>X</v>
          </cell>
          <cell r="O142" t="str">
            <v>Ausweis checken</v>
          </cell>
        </row>
        <row r="143">
          <cell r="A143">
            <v>280000</v>
          </cell>
          <cell r="B143" t="e">
            <v>#N/A</v>
          </cell>
          <cell r="C143" t="str">
            <v>Gemeinsames Konto</v>
          </cell>
          <cell r="D143" t="str">
            <v>Nein</v>
          </cell>
          <cell r="E143" t="e">
            <v>#N/A</v>
          </cell>
          <cell r="F143" t="e">
            <v>#N/A</v>
          </cell>
          <cell r="G143" t="str">
            <v>A/P</v>
          </cell>
          <cell r="H143">
            <v>3</v>
          </cell>
          <cell r="I143">
            <v>3</v>
          </cell>
          <cell r="J143" t="str">
            <v>33</v>
          </cell>
          <cell r="K143">
            <v>510000</v>
          </cell>
          <cell r="L143">
            <v>161000</v>
          </cell>
        </row>
        <row r="144">
          <cell r="A144">
            <v>280002</v>
          </cell>
          <cell r="B144" t="e">
            <v>#N/A</v>
          </cell>
          <cell r="C144" t="str">
            <v>Gemeinsames Konto</v>
          </cell>
          <cell r="D144" t="str">
            <v>Nein</v>
          </cell>
          <cell r="E144" t="e">
            <v>#N/A</v>
          </cell>
          <cell r="F144" t="e">
            <v>#N/A</v>
          </cell>
          <cell r="G144" t="str">
            <v>A/P</v>
          </cell>
          <cell r="H144">
            <v>3</v>
          </cell>
          <cell r="I144">
            <v>3</v>
          </cell>
          <cell r="J144" t="str">
            <v>33</v>
          </cell>
          <cell r="K144">
            <v>510000</v>
          </cell>
          <cell r="L144">
            <v>161000</v>
          </cell>
        </row>
        <row r="145">
          <cell r="A145">
            <v>280010</v>
          </cell>
          <cell r="B145" t="str">
            <v>VR-Bank Konto 4332717700</v>
          </cell>
          <cell r="C145" t="str">
            <v>Gemeinsames Konto</v>
          </cell>
          <cell r="D145" t="str">
            <v>Nein</v>
          </cell>
          <cell r="E145">
            <v>0</v>
          </cell>
          <cell r="F145">
            <v>0</v>
          </cell>
          <cell r="G145" t="str">
            <v>A/P</v>
          </cell>
          <cell r="H145">
            <v>3</v>
          </cell>
          <cell r="I145">
            <v>3</v>
          </cell>
          <cell r="J145" t="str">
            <v>33</v>
          </cell>
          <cell r="K145">
            <v>510000</v>
          </cell>
          <cell r="L145">
            <v>161000</v>
          </cell>
        </row>
        <row r="146">
          <cell r="A146">
            <v>280013</v>
          </cell>
          <cell r="B146" t="str">
            <v>VR-Bank Konto 4332717704 - Aval R+V</v>
          </cell>
          <cell r="C146" t="str">
            <v>Gemeinsames Konto</v>
          </cell>
          <cell r="D146" t="str">
            <v>Nein</v>
          </cell>
          <cell r="E146">
            <v>0</v>
          </cell>
          <cell r="F146">
            <v>0</v>
          </cell>
          <cell r="G146" t="str">
            <v>Aktiva</v>
          </cell>
          <cell r="H146">
            <v>1</v>
          </cell>
          <cell r="I146">
            <v>1</v>
          </cell>
          <cell r="J146" t="str">
            <v>11</v>
          </cell>
          <cell r="K146">
            <v>510000</v>
          </cell>
          <cell r="L146">
            <v>510000</v>
          </cell>
        </row>
        <row r="147">
          <cell r="A147">
            <v>280018</v>
          </cell>
          <cell r="B147" t="str">
            <v>VerbundSparkasse 200903 - Aval Hauptzollamt</v>
          </cell>
          <cell r="C147" t="str">
            <v>Gemeinsames Konto</v>
          </cell>
          <cell r="D147" t="str">
            <v>Nein</v>
          </cell>
          <cell r="E147">
            <v>0</v>
          </cell>
          <cell r="F147">
            <v>0</v>
          </cell>
          <cell r="G147" t="str">
            <v>Aktiva</v>
          </cell>
          <cell r="H147">
            <v>1</v>
          </cell>
          <cell r="I147">
            <v>1</v>
          </cell>
          <cell r="J147" t="str">
            <v>11</v>
          </cell>
          <cell r="K147">
            <v>510000</v>
          </cell>
          <cell r="L147">
            <v>510000</v>
          </cell>
        </row>
        <row r="148">
          <cell r="A148">
            <v>280019</v>
          </cell>
          <cell r="B148" t="str">
            <v>VerbSpk Emsd-Ochtr-Festgeld 200093154</v>
          </cell>
          <cell r="C148" t="str">
            <v>Gemeinsames Konto</v>
          </cell>
          <cell r="D148" t="str">
            <v>Nein</v>
          </cell>
          <cell r="E148">
            <v>0</v>
          </cell>
          <cell r="F148">
            <v>0</v>
          </cell>
          <cell r="G148" t="str">
            <v>Aktiva</v>
          </cell>
          <cell r="H148">
            <v>1</v>
          </cell>
          <cell r="I148">
            <v>1</v>
          </cell>
          <cell r="J148" t="str">
            <v>11</v>
          </cell>
          <cell r="K148">
            <v>278000</v>
          </cell>
          <cell r="L148">
            <v>278000</v>
          </cell>
        </row>
        <row r="149">
          <cell r="A149">
            <v>280020</v>
          </cell>
          <cell r="B149" t="str">
            <v>VerbundSparkasse Emsd.-Ochtrup 51509</v>
          </cell>
          <cell r="C149" t="str">
            <v>Gemeinsames Konto</v>
          </cell>
          <cell r="D149" t="str">
            <v>Nein</v>
          </cell>
          <cell r="E149">
            <v>0</v>
          </cell>
          <cell r="F149">
            <v>0</v>
          </cell>
          <cell r="G149" t="str">
            <v>A/P</v>
          </cell>
          <cell r="H149">
            <v>3</v>
          </cell>
          <cell r="I149">
            <v>3</v>
          </cell>
          <cell r="J149" t="str">
            <v>33</v>
          </cell>
          <cell r="K149">
            <v>510000</v>
          </cell>
          <cell r="L149">
            <v>161000</v>
          </cell>
        </row>
        <row r="150">
          <cell r="A150">
            <v>280045</v>
          </cell>
          <cell r="B150" t="str">
            <v>Sparkasse Münsterland Ost, Konto 559021</v>
          </cell>
          <cell r="C150" t="str">
            <v>Gemeinsames Konto</v>
          </cell>
          <cell r="D150" t="str">
            <v>Nein</v>
          </cell>
          <cell r="E150" t="str">
            <v>X</v>
          </cell>
          <cell r="F150" t="str">
            <v>X</v>
          </cell>
          <cell r="G150" t="str">
            <v>A/P</v>
          </cell>
          <cell r="H150">
            <v>3</v>
          </cell>
          <cell r="I150">
            <v>3</v>
          </cell>
          <cell r="J150" t="str">
            <v>33</v>
          </cell>
          <cell r="K150">
            <v>510000</v>
          </cell>
          <cell r="L150">
            <v>161000</v>
          </cell>
        </row>
        <row r="151">
          <cell r="A151">
            <v>280065</v>
          </cell>
          <cell r="B151" t="str">
            <v>Postbank, Konto 307578437</v>
          </cell>
          <cell r="C151" t="str">
            <v>Gemeinsames Konto</v>
          </cell>
          <cell r="D151" t="str">
            <v>Nein</v>
          </cell>
          <cell r="E151" t="str">
            <v>X</v>
          </cell>
          <cell r="F151" t="str">
            <v>X</v>
          </cell>
          <cell r="G151" t="str">
            <v>A/P</v>
          </cell>
          <cell r="H151">
            <v>3</v>
          </cell>
          <cell r="I151">
            <v>3</v>
          </cell>
          <cell r="J151" t="str">
            <v>33</v>
          </cell>
          <cell r="K151">
            <v>510000</v>
          </cell>
          <cell r="L151">
            <v>161000</v>
          </cell>
        </row>
        <row r="152">
          <cell r="A152">
            <v>280066</v>
          </cell>
          <cell r="B152" t="str">
            <v>Postbank, USD-Konto 901446663</v>
          </cell>
          <cell r="C152" t="str">
            <v>Gemeinsames Konto</v>
          </cell>
          <cell r="D152" t="str">
            <v>Nein</v>
          </cell>
          <cell r="E152" t="str">
            <v>X</v>
          </cell>
          <cell r="F152" t="str">
            <v>X</v>
          </cell>
          <cell r="G152" t="str">
            <v>A/P</v>
          </cell>
          <cell r="H152">
            <v>3</v>
          </cell>
          <cell r="I152">
            <v>3</v>
          </cell>
          <cell r="J152" t="str">
            <v>33</v>
          </cell>
          <cell r="K152">
            <v>510000</v>
          </cell>
          <cell r="L152">
            <v>161000</v>
          </cell>
        </row>
        <row r="153">
          <cell r="A153">
            <v>280085</v>
          </cell>
          <cell r="B153" t="str">
            <v>WGZ Bank, Konto 1086289</v>
          </cell>
          <cell r="C153" t="str">
            <v>Gemeinsames Konto</v>
          </cell>
          <cell r="D153" t="str">
            <v>Nein</v>
          </cell>
          <cell r="E153">
            <v>0</v>
          </cell>
          <cell r="F153">
            <v>0</v>
          </cell>
          <cell r="G153" t="str">
            <v>A/P</v>
          </cell>
          <cell r="H153">
            <v>3</v>
          </cell>
          <cell r="I153">
            <v>3</v>
          </cell>
          <cell r="J153" t="str">
            <v>33</v>
          </cell>
          <cell r="K153">
            <v>510000</v>
          </cell>
          <cell r="L153">
            <v>161000</v>
          </cell>
        </row>
        <row r="154">
          <cell r="A154">
            <v>280087</v>
          </cell>
          <cell r="B154" t="str">
            <v>WGZ Bank, USD-Konto 9001086289</v>
          </cell>
          <cell r="C154" t="str">
            <v>Gemeinsames Konto</v>
          </cell>
          <cell r="D154" t="str">
            <v>Nein</v>
          </cell>
          <cell r="E154">
            <v>0</v>
          </cell>
          <cell r="F154">
            <v>0</v>
          </cell>
          <cell r="G154" t="str">
            <v>A/P</v>
          </cell>
          <cell r="H154">
            <v>3</v>
          </cell>
          <cell r="I154">
            <v>3</v>
          </cell>
          <cell r="J154" t="str">
            <v>33</v>
          </cell>
          <cell r="K154">
            <v>510000</v>
          </cell>
          <cell r="L154">
            <v>161000</v>
          </cell>
        </row>
        <row r="155">
          <cell r="A155">
            <v>280088</v>
          </cell>
          <cell r="B155" t="str">
            <v>WGZ Bank, Konto 2086289 - Aval R+V</v>
          </cell>
          <cell r="C155" t="str">
            <v>Gemeinsames Konto</v>
          </cell>
          <cell r="D155" t="str">
            <v>Nein</v>
          </cell>
          <cell r="E155">
            <v>0</v>
          </cell>
          <cell r="F155">
            <v>0</v>
          </cell>
          <cell r="G155" t="str">
            <v>Aktiva</v>
          </cell>
          <cell r="H155">
            <v>1</v>
          </cell>
          <cell r="I155">
            <v>1</v>
          </cell>
          <cell r="J155" t="str">
            <v>11</v>
          </cell>
          <cell r="K155">
            <v>510000</v>
          </cell>
          <cell r="L155">
            <v>510000</v>
          </cell>
        </row>
        <row r="156">
          <cell r="A156">
            <v>280092</v>
          </cell>
          <cell r="B156" t="str">
            <v>Commerzbank Kto 615388400 EUR</v>
          </cell>
          <cell r="C156" t="str">
            <v>Gemeinsames Konto</v>
          </cell>
          <cell r="D156" t="str">
            <v>Nein</v>
          </cell>
          <cell r="E156">
            <v>0</v>
          </cell>
          <cell r="F156">
            <v>0</v>
          </cell>
          <cell r="G156" t="str">
            <v>A/P</v>
          </cell>
          <cell r="H156">
            <v>3</v>
          </cell>
          <cell r="I156">
            <v>3</v>
          </cell>
          <cell r="J156" t="str">
            <v>33</v>
          </cell>
          <cell r="K156">
            <v>510000</v>
          </cell>
          <cell r="L156">
            <v>161000</v>
          </cell>
        </row>
        <row r="157">
          <cell r="A157">
            <v>280094</v>
          </cell>
          <cell r="B157" t="str">
            <v>Commerzbank Kto 615388400 USD</v>
          </cell>
          <cell r="C157" t="str">
            <v>Gemeinsames Konto</v>
          </cell>
          <cell r="D157" t="str">
            <v>Nein</v>
          </cell>
          <cell r="E157">
            <v>0</v>
          </cell>
          <cell r="F157">
            <v>0</v>
          </cell>
          <cell r="G157" t="str">
            <v>A/P</v>
          </cell>
          <cell r="H157">
            <v>3</v>
          </cell>
          <cell r="I157">
            <v>3</v>
          </cell>
          <cell r="J157" t="str">
            <v>33</v>
          </cell>
          <cell r="K157">
            <v>510000</v>
          </cell>
          <cell r="L157">
            <v>161000</v>
          </cell>
        </row>
        <row r="158">
          <cell r="A158">
            <v>280100</v>
          </cell>
          <cell r="B158" t="str">
            <v>Nordea Bank, Oslo/Norwegen Konto 6005.07.07116</v>
          </cell>
          <cell r="C158" t="str">
            <v>Gemeinsames Konto</v>
          </cell>
          <cell r="D158" t="str">
            <v>Nein</v>
          </cell>
          <cell r="E158">
            <v>0</v>
          </cell>
          <cell r="F158">
            <v>0</v>
          </cell>
          <cell r="G158" t="str">
            <v>A/P</v>
          </cell>
          <cell r="H158">
            <v>3</v>
          </cell>
          <cell r="I158">
            <v>3</v>
          </cell>
          <cell r="J158" t="str">
            <v>33</v>
          </cell>
          <cell r="K158">
            <v>510000</v>
          </cell>
          <cell r="L158">
            <v>161000</v>
          </cell>
        </row>
        <row r="159">
          <cell r="A159">
            <v>280110</v>
          </cell>
          <cell r="B159" t="str">
            <v>Nordea Bank, Oslo/Norwegen Konto 6005.09.50517</v>
          </cell>
          <cell r="C159" t="str">
            <v>Gemeinsames Konto</v>
          </cell>
          <cell r="D159" t="str">
            <v>Nein</v>
          </cell>
          <cell r="E159">
            <v>0</v>
          </cell>
          <cell r="F159">
            <v>0</v>
          </cell>
          <cell r="G159" t="str">
            <v>A/P</v>
          </cell>
          <cell r="H159">
            <v>3</v>
          </cell>
          <cell r="I159">
            <v>3</v>
          </cell>
          <cell r="J159" t="str">
            <v>33</v>
          </cell>
          <cell r="K159">
            <v>510000</v>
          </cell>
          <cell r="L159">
            <v>161000</v>
          </cell>
        </row>
        <row r="160">
          <cell r="A160">
            <v>280210</v>
          </cell>
          <cell r="B160" t="str">
            <v>Skandinavi.Ensk-Ba.Schweden.Sch-Kto.5277-10 125 10</v>
          </cell>
          <cell r="C160" t="str">
            <v>Gemeinsames Konto</v>
          </cell>
          <cell r="D160" t="str">
            <v>Nein</v>
          </cell>
          <cell r="E160">
            <v>0</v>
          </cell>
          <cell r="F160">
            <v>0</v>
          </cell>
          <cell r="G160" t="str">
            <v>A/P</v>
          </cell>
          <cell r="H160">
            <v>3</v>
          </cell>
          <cell r="I160">
            <v>3</v>
          </cell>
          <cell r="J160" t="str">
            <v>33</v>
          </cell>
          <cell r="K160">
            <v>510000</v>
          </cell>
          <cell r="L160">
            <v>161000</v>
          </cell>
        </row>
        <row r="161">
          <cell r="A161">
            <v>280300</v>
          </cell>
          <cell r="B161" t="str">
            <v>Den Danske Bank, Kopenh./Dänemark Kto.3015 13625-1</v>
          </cell>
          <cell r="C161" t="str">
            <v>Gemeinsames Konto</v>
          </cell>
          <cell r="D161" t="str">
            <v>Nein</v>
          </cell>
          <cell r="E161">
            <v>0</v>
          </cell>
          <cell r="F161">
            <v>0</v>
          </cell>
          <cell r="G161" t="str">
            <v>A/P</v>
          </cell>
          <cell r="H161">
            <v>3</v>
          </cell>
          <cell r="I161">
            <v>3</v>
          </cell>
          <cell r="J161" t="str">
            <v>33</v>
          </cell>
          <cell r="K161">
            <v>510000</v>
          </cell>
          <cell r="L161">
            <v>161000</v>
          </cell>
        </row>
        <row r="162">
          <cell r="A162">
            <v>280360</v>
          </cell>
          <cell r="B162" t="str">
            <v>Landesbank Baden-Württemberg, Kto 7401515472</v>
          </cell>
          <cell r="C162" t="str">
            <v>Gemeinsames Konto</v>
          </cell>
          <cell r="D162" t="str">
            <v>Nein</v>
          </cell>
          <cell r="E162" t="str">
            <v>X</v>
          </cell>
          <cell r="F162" t="str">
            <v>X</v>
          </cell>
          <cell r="G162" t="str">
            <v>A/P</v>
          </cell>
          <cell r="H162">
            <v>3</v>
          </cell>
          <cell r="I162">
            <v>3</v>
          </cell>
          <cell r="J162" t="str">
            <v>33</v>
          </cell>
          <cell r="K162">
            <v>510000</v>
          </cell>
          <cell r="L162">
            <v>161000</v>
          </cell>
        </row>
        <row r="163">
          <cell r="A163">
            <v>280800</v>
          </cell>
          <cell r="B163" t="str">
            <v>Credit Suisse, Zürich/Schweiz, Kto.620236-11</v>
          </cell>
          <cell r="C163" t="str">
            <v>Gemeinsames Konto</v>
          </cell>
          <cell r="D163" t="str">
            <v>Nein</v>
          </cell>
          <cell r="E163">
            <v>0</v>
          </cell>
          <cell r="F163">
            <v>0</v>
          </cell>
          <cell r="G163" t="str">
            <v>A/P</v>
          </cell>
          <cell r="H163">
            <v>3</v>
          </cell>
          <cell r="I163">
            <v>3</v>
          </cell>
          <cell r="J163" t="str">
            <v>33</v>
          </cell>
          <cell r="K163">
            <v>510000</v>
          </cell>
          <cell r="L163">
            <v>161000</v>
          </cell>
        </row>
        <row r="164">
          <cell r="A164">
            <v>280981</v>
          </cell>
          <cell r="B164" t="str">
            <v>Transit Geldverkehr EC-Zahlung</v>
          </cell>
          <cell r="C164" t="str">
            <v>Gemeinsames Konto</v>
          </cell>
          <cell r="D164" t="str">
            <v>Nein</v>
          </cell>
          <cell r="E164">
            <v>0</v>
          </cell>
          <cell r="F164">
            <v>0</v>
          </cell>
          <cell r="G164" t="str">
            <v>Aktiva</v>
          </cell>
          <cell r="H164">
            <v>1</v>
          </cell>
          <cell r="I164">
            <v>3</v>
          </cell>
          <cell r="J164" t="str">
            <v>13</v>
          </cell>
          <cell r="K164">
            <v>421000</v>
          </cell>
          <cell r="L164">
            <v>421000</v>
          </cell>
        </row>
        <row r="165">
          <cell r="A165">
            <v>281092</v>
          </cell>
          <cell r="B165" t="str">
            <v>Dispo.-Zugang ComBa, Kto 615388400</v>
          </cell>
          <cell r="C165" t="str">
            <v>Gemeinsames Konto</v>
          </cell>
          <cell r="D165" t="str">
            <v>Nein</v>
          </cell>
          <cell r="E165">
            <v>0</v>
          </cell>
          <cell r="F165">
            <v>0</v>
          </cell>
          <cell r="G165" t="str">
            <v>Passiva</v>
          </cell>
          <cell r="H165">
            <v>2</v>
          </cell>
          <cell r="I165">
            <v>4</v>
          </cell>
          <cell r="J165" t="str">
            <v>24</v>
          </cell>
          <cell r="K165">
            <v>510000</v>
          </cell>
          <cell r="L165">
            <v>161000</v>
          </cell>
        </row>
        <row r="166">
          <cell r="A166">
            <v>282085</v>
          </cell>
          <cell r="B166" t="str">
            <v>Dispo-Abgang WGZ Bank, Konto 1086289</v>
          </cell>
          <cell r="C166" t="str">
            <v>Gemeinsames Konto</v>
          </cell>
          <cell r="D166" t="str">
            <v>Nein</v>
          </cell>
          <cell r="E166">
            <v>0</v>
          </cell>
          <cell r="F166">
            <v>0</v>
          </cell>
          <cell r="G166" t="str">
            <v>Aktiva</v>
          </cell>
          <cell r="H166">
            <v>1</v>
          </cell>
          <cell r="I166">
            <v>4</v>
          </cell>
          <cell r="J166" t="str">
            <v>14</v>
          </cell>
          <cell r="K166">
            <v>161000</v>
          </cell>
          <cell r="L166">
            <v>161000</v>
          </cell>
        </row>
        <row r="167">
          <cell r="A167">
            <v>282092</v>
          </cell>
          <cell r="B167" t="str">
            <v>Dispo.Abgang ComBa, Kto 615388400</v>
          </cell>
          <cell r="C167" t="str">
            <v>Gemeinsames Konto</v>
          </cell>
          <cell r="D167" t="str">
            <v>Nein</v>
          </cell>
          <cell r="E167">
            <v>0</v>
          </cell>
          <cell r="F167">
            <v>0</v>
          </cell>
          <cell r="G167" t="str">
            <v>Aktiva</v>
          </cell>
          <cell r="H167">
            <v>1</v>
          </cell>
          <cell r="I167">
            <v>4</v>
          </cell>
          <cell r="J167" t="str">
            <v>14</v>
          </cell>
          <cell r="K167">
            <v>510000</v>
          </cell>
          <cell r="L167">
            <v>161000</v>
          </cell>
        </row>
        <row r="168">
          <cell r="A168">
            <v>282210</v>
          </cell>
          <cell r="B168" t="str">
            <v>Dispo.-Abgang Skand.Ensk.Ba.Stockholm 5277-1012510</v>
          </cell>
          <cell r="C168" t="str">
            <v>Gemeinsames Konto</v>
          </cell>
          <cell r="D168" t="str">
            <v>Nein</v>
          </cell>
          <cell r="E168">
            <v>0</v>
          </cell>
          <cell r="F168">
            <v>0</v>
          </cell>
          <cell r="G168" t="str">
            <v>Aktiva</v>
          </cell>
          <cell r="H168">
            <v>1</v>
          </cell>
          <cell r="I168">
            <v>4</v>
          </cell>
          <cell r="J168" t="str">
            <v>14</v>
          </cell>
          <cell r="K168">
            <v>161000</v>
          </cell>
          <cell r="L168">
            <v>161000</v>
          </cell>
        </row>
        <row r="169">
          <cell r="A169">
            <v>282300</v>
          </cell>
          <cell r="B169" t="str">
            <v>Dispo.-Abgang Den Danske Bank/DK,Kto.3015 13625-1</v>
          </cell>
          <cell r="C169" t="str">
            <v>Gemeinsames Konto</v>
          </cell>
          <cell r="D169" t="str">
            <v>Nein</v>
          </cell>
          <cell r="E169">
            <v>0</v>
          </cell>
          <cell r="F169">
            <v>0</v>
          </cell>
          <cell r="G169" t="str">
            <v>Aktiva</v>
          </cell>
          <cell r="H169">
            <v>1</v>
          </cell>
          <cell r="I169">
            <v>4</v>
          </cell>
          <cell r="J169" t="str">
            <v>14</v>
          </cell>
          <cell r="K169">
            <v>161000</v>
          </cell>
          <cell r="L169">
            <v>161000</v>
          </cell>
        </row>
        <row r="170">
          <cell r="A170">
            <v>287200</v>
          </cell>
          <cell r="B170" t="e">
            <v>#N/A</v>
          </cell>
          <cell r="C170" t="str">
            <v>Gemeinsames Konto</v>
          </cell>
          <cell r="D170" t="str">
            <v>Nein</v>
          </cell>
          <cell r="E170" t="e">
            <v>#N/A</v>
          </cell>
          <cell r="F170" t="e">
            <v>#N/A</v>
          </cell>
          <cell r="G170" t="str">
            <v>Aktiva</v>
          </cell>
          <cell r="H170">
            <v>2</v>
          </cell>
          <cell r="I170">
            <v>4</v>
          </cell>
          <cell r="J170" t="str">
            <v>24</v>
          </cell>
          <cell r="K170">
            <v>510000</v>
          </cell>
          <cell r="L170">
            <v>161000</v>
          </cell>
        </row>
        <row r="171">
          <cell r="A171">
            <v>287220</v>
          </cell>
          <cell r="B171" t="str">
            <v>Verrechn.konto EB ZA Spark. 51509</v>
          </cell>
          <cell r="C171" t="str">
            <v>Gemeinsames Konto</v>
          </cell>
          <cell r="D171" t="str">
            <v>Nein</v>
          </cell>
          <cell r="E171">
            <v>0</v>
          </cell>
          <cell r="F171">
            <v>0</v>
          </cell>
          <cell r="G171" t="str">
            <v>Aktiva</v>
          </cell>
          <cell r="H171">
            <v>2</v>
          </cell>
          <cell r="I171">
            <v>4</v>
          </cell>
          <cell r="J171" t="str">
            <v>24</v>
          </cell>
          <cell r="K171">
            <v>510000</v>
          </cell>
          <cell r="L171">
            <v>161000</v>
          </cell>
        </row>
        <row r="172">
          <cell r="A172">
            <v>288000</v>
          </cell>
          <cell r="B172" t="str">
            <v>Hauptkasse</v>
          </cell>
          <cell r="C172" t="str">
            <v>Gemeinsames Konto</v>
          </cell>
          <cell r="D172" t="str">
            <v>Nein</v>
          </cell>
          <cell r="E172">
            <v>0</v>
          </cell>
          <cell r="F172">
            <v>0</v>
          </cell>
          <cell r="G172" t="str">
            <v>Aktiva</v>
          </cell>
          <cell r="H172">
            <v>1</v>
          </cell>
          <cell r="I172">
            <v>1</v>
          </cell>
          <cell r="J172" t="str">
            <v>11</v>
          </cell>
          <cell r="K172">
            <v>510000</v>
          </cell>
          <cell r="L172">
            <v>510000</v>
          </cell>
        </row>
        <row r="173">
          <cell r="A173">
            <v>289000</v>
          </cell>
          <cell r="B173" t="str">
            <v>Kasse Büro Dänemark</v>
          </cell>
          <cell r="C173" t="str">
            <v>Gemeinsames Konto</v>
          </cell>
          <cell r="D173" t="str">
            <v>Nein</v>
          </cell>
          <cell r="E173">
            <v>0</v>
          </cell>
          <cell r="F173">
            <v>0</v>
          </cell>
          <cell r="G173" t="str">
            <v>Aktiva</v>
          </cell>
          <cell r="H173">
            <v>1</v>
          </cell>
          <cell r="I173">
            <v>1</v>
          </cell>
          <cell r="J173" t="str">
            <v>11</v>
          </cell>
          <cell r="K173">
            <v>510000</v>
          </cell>
          <cell r="L173">
            <v>510000</v>
          </cell>
        </row>
        <row r="174">
          <cell r="A174">
            <v>290010</v>
          </cell>
          <cell r="B174" t="str">
            <v>Unterjährige Abgrenzung Finanzbuchhaltung</v>
          </cell>
          <cell r="C174" t="str">
            <v>Gemeinsames Konto</v>
          </cell>
          <cell r="D174" t="str">
            <v>Nein</v>
          </cell>
          <cell r="E174">
            <v>0</v>
          </cell>
          <cell r="F174">
            <v>0</v>
          </cell>
          <cell r="G174" t="str">
            <v>Aktiva</v>
          </cell>
          <cell r="H174">
            <v>1</v>
          </cell>
          <cell r="I174">
            <v>1</v>
          </cell>
          <cell r="J174" t="str">
            <v>11</v>
          </cell>
          <cell r="K174">
            <v>486000</v>
          </cell>
          <cell r="L174">
            <v>486000</v>
          </cell>
        </row>
        <row r="175">
          <cell r="A175">
            <v>290520</v>
          </cell>
          <cell r="B175" t="str">
            <v>ARA -Zeitschriften,Fachliteratur-</v>
          </cell>
          <cell r="C175" t="str">
            <v>Gemeinsames Konto</v>
          </cell>
          <cell r="D175" t="str">
            <v>Nein</v>
          </cell>
          <cell r="E175">
            <v>0</v>
          </cell>
          <cell r="F175">
            <v>0</v>
          </cell>
          <cell r="G175" t="str">
            <v>Aktiva</v>
          </cell>
          <cell r="H175">
            <v>1</v>
          </cell>
          <cell r="I175">
            <v>1</v>
          </cell>
          <cell r="J175" t="str">
            <v>11</v>
          </cell>
          <cell r="K175">
            <v>486000</v>
          </cell>
          <cell r="L175">
            <v>486000</v>
          </cell>
        </row>
        <row r="176">
          <cell r="A176">
            <v>290540</v>
          </cell>
          <cell r="B176" t="str">
            <v>ARA -Sonstige</v>
          </cell>
          <cell r="C176" t="str">
            <v>Gemeinsames Konto</v>
          </cell>
          <cell r="D176" t="str">
            <v>Nein</v>
          </cell>
          <cell r="E176">
            <v>0</v>
          </cell>
          <cell r="F176">
            <v>0</v>
          </cell>
          <cell r="G176" t="str">
            <v>Aktiva</v>
          </cell>
          <cell r="H176">
            <v>1</v>
          </cell>
          <cell r="I176">
            <v>1</v>
          </cell>
          <cell r="J176" t="str">
            <v>11</v>
          </cell>
          <cell r="K176">
            <v>486000</v>
          </cell>
          <cell r="L176">
            <v>486000</v>
          </cell>
        </row>
        <row r="177">
          <cell r="A177">
            <v>300040</v>
          </cell>
          <cell r="B177" t="e">
            <v>#N/A</v>
          </cell>
          <cell r="C177" t="str">
            <v>Gemeinsames Konto</v>
          </cell>
          <cell r="D177" t="str">
            <v>Nein</v>
          </cell>
          <cell r="E177" t="e">
            <v>#N/A</v>
          </cell>
          <cell r="F177" t="e">
            <v>#N/A</v>
          </cell>
          <cell r="G177" t="str">
            <v>Passiva</v>
          </cell>
          <cell r="H177">
            <v>2</v>
          </cell>
          <cell r="I177">
            <v>2</v>
          </cell>
          <cell r="J177" t="str">
            <v>22</v>
          </cell>
          <cell r="K177">
            <v>101000</v>
          </cell>
          <cell r="L177">
            <v>101000</v>
          </cell>
        </row>
        <row r="178">
          <cell r="A178">
            <v>300300</v>
          </cell>
          <cell r="B178" t="str">
            <v>Stammkapital E-M-A-V</v>
          </cell>
          <cell r="C178" t="str">
            <v>Gemeinsames Konto</v>
          </cell>
          <cell r="D178" t="str">
            <v>Nein</v>
          </cell>
          <cell r="E178" t="str">
            <v>X</v>
          </cell>
          <cell r="F178" t="str">
            <v>X</v>
          </cell>
          <cell r="G178" t="str">
            <v>Passiva</v>
          </cell>
          <cell r="H178">
            <v>2</v>
          </cell>
          <cell r="I178">
            <v>2</v>
          </cell>
          <cell r="J178" t="str">
            <v>22</v>
          </cell>
          <cell r="K178">
            <v>101000</v>
          </cell>
          <cell r="L178">
            <v>101000</v>
          </cell>
        </row>
        <row r="179">
          <cell r="A179">
            <v>300600</v>
          </cell>
          <cell r="B179" t="str">
            <v>Stammkapital Günter Nosthoff</v>
          </cell>
          <cell r="C179" t="str">
            <v>Gemeinsames Konto</v>
          </cell>
          <cell r="D179" t="str">
            <v>Nein</v>
          </cell>
          <cell r="E179" t="str">
            <v>X</v>
          </cell>
          <cell r="F179" t="str">
            <v>X</v>
          </cell>
          <cell r="G179" t="str">
            <v>Passiva</v>
          </cell>
          <cell r="H179">
            <v>2</v>
          </cell>
          <cell r="I179">
            <v>2</v>
          </cell>
          <cell r="J179" t="str">
            <v>22</v>
          </cell>
          <cell r="K179">
            <v>101000</v>
          </cell>
          <cell r="L179">
            <v>101000</v>
          </cell>
        </row>
        <row r="180">
          <cell r="A180">
            <v>300700</v>
          </cell>
          <cell r="B180" t="str">
            <v>Stammkapital Groupe SEB</v>
          </cell>
          <cell r="C180" t="str">
            <v>Gemeinsames Konto</v>
          </cell>
          <cell r="D180" t="str">
            <v>Nein</v>
          </cell>
          <cell r="E180">
            <v>0</v>
          </cell>
          <cell r="F180">
            <v>0</v>
          </cell>
          <cell r="G180" t="str">
            <v>Passiva</v>
          </cell>
          <cell r="H180">
            <v>2</v>
          </cell>
          <cell r="I180">
            <v>2</v>
          </cell>
          <cell r="J180" t="str">
            <v>22</v>
          </cell>
          <cell r="K180">
            <v>101000</v>
          </cell>
          <cell r="L180">
            <v>101000</v>
          </cell>
        </row>
        <row r="181">
          <cell r="A181">
            <v>311000</v>
          </cell>
          <cell r="B181" t="str">
            <v>Aufgeld aus der Ausgabe von Anteilen</v>
          </cell>
          <cell r="C181" t="str">
            <v>Gemeinsames Konto</v>
          </cell>
          <cell r="D181" t="str">
            <v>Nein</v>
          </cell>
          <cell r="E181" t="str">
            <v>X</v>
          </cell>
          <cell r="F181" t="str">
            <v>X</v>
          </cell>
          <cell r="G181" t="str">
            <v>Passiva</v>
          </cell>
          <cell r="H181">
            <v>2</v>
          </cell>
          <cell r="I181">
            <v>2</v>
          </cell>
          <cell r="J181" t="str">
            <v>22</v>
          </cell>
          <cell r="K181">
            <v>104000</v>
          </cell>
          <cell r="L181">
            <v>104000</v>
          </cell>
        </row>
        <row r="182">
          <cell r="A182">
            <v>314000</v>
          </cell>
          <cell r="B182" t="str">
            <v>Kapitalrücklage</v>
          </cell>
          <cell r="C182" t="str">
            <v>Gemeinsames Konto</v>
          </cell>
          <cell r="D182" t="str">
            <v>Nein</v>
          </cell>
          <cell r="E182">
            <v>0</v>
          </cell>
          <cell r="F182">
            <v>0</v>
          </cell>
          <cell r="G182" t="str">
            <v>Passiva</v>
          </cell>
          <cell r="H182">
            <v>2</v>
          </cell>
          <cell r="I182">
            <v>2</v>
          </cell>
          <cell r="J182" t="str">
            <v>22</v>
          </cell>
          <cell r="K182">
            <v>104000</v>
          </cell>
          <cell r="L182">
            <v>104000</v>
          </cell>
        </row>
        <row r="183">
          <cell r="A183">
            <v>314200</v>
          </cell>
          <cell r="B183" t="str">
            <v>Kapitalrücklage E-M-A-V GmbH</v>
          </cell>
          <cell r="C183" t="str">
            <v>Gemeinsames Konto</v>
          </cell>
          <cell r="D183" t="str">
            <v>Nein</v>
          </cell>
          <cell r="E183" t="str">
            <v>X</v>
          </cell>
          <cell r="F183" t="str">
            <v>X</v>
          </cell>
          <cell r="G183" t="str">
            <v>Passiva</v>
          </cell>
          <cell r="H183">
            <v>2</v>
          </cell>
          <cell r="I183">
            <v>2</v>
          </cell>
          <cell r="J183" t="str">
            <v>22</v>
          </cell>
          <cell r="K183">
            <v>104000</v>
          </cell>
          <cell r="L183">
            <v>104000</v>
          </cell>
        </row>
        <row r="184">
          <cell r="A184">
            <v>314400</v>
          </cell>
          <cell r="B184" t="str">
            <v>Kapitalrücklage Groupe SEB</v>
          </cell>
          <cell r="C184" t="str">
            <v>Gemeinsames Konto</v>
          </cell>
          <cell r="D184" t="str">
            <v>Nein</v>
          </cell>
          <cell r="E184">
            <v>0</v>
          </cell>
          <cell r="F184">
            <v>0</v>
          </cell>
          <cell r="G184" t="str">
            <v>Passiva</v>
          </cell>
          <cell r="H184">
            <v>2</v>
          </cell>
          <cell r="I184">
            <v>2</v>
          </cell>
          <cell r="J184" t="str">
            <v>22</v>
          </cell>
          <cell r="K184">
            <v>104000</v>
          </cell>
          <cell r="L184">
            <v>104000</v>
          </cell>
        </row>
        <row r="185">
          <cell r="A185">
            <v>320000</v>
          </cell>
          <cell r="B185" t="str">
            <v>Freie Rücklagen</v>
          </cell>
          <cell r="C185" t="str">
            <v>Gemeinsames Konto</v>
          </cell>
          <cell r="D185" t="str">
            <v>Nein</v>
          </cell>
          <cell r="E185">
            <v>0</v>
          </cell>
          <cell r="F185">
            <v>0</v>
          </cell>
          <cell r="G185" t="str">
            <v>Passiva</v>
          </cell>
          <cell r="H185">
            <v>2</v>
          </cell>
          <cell r="I185">
            <v>2</v>
          </cell>
          <cell r="J185" t="str">
            <v>22</v>
          </cell>
          <cell r="K185">
            <v>111000</v>
          </cell>
          <cell r="L185">
            <v>111000</v>
          </cell>
        </row>
        <row r="186">
          <cell r="A186">
            <v>322000</v>
          </cell>
          <cell r="B186" t="str">
            <v>Andere Gewinnrücklagen</v>
          </cell>
          <cell r="C186" t="str">
            <v>Gemeinsames Konto</v>
          </cell>
          <cell r="D186" t="str">
            <v>Nein</v>
          </cell>
          <cell r="E186">
            <v>0</v>
          </cell>
          <cell r="F186">
            <v>0</v>
          </cell>
          <cell r="G186" t="str">
            <v>Passiva</v>
          </cell>
          <cell r="H186">
            <v>2</v>
          </cell>
          <cell r="I186">
            <v>2</v>
          </cell>
          <cell r="J186" t="str">
            <v>22</v>
          </cell>
          <cell r="K186">
            <v>111000</v>
          </cell>
          <cell r="L186">
            <v>111000</v>
          </cell>
        </row>
        <row r="187">
          <cell r="A187">
            <v>339000</v>
          </cell>
          <cell r="B187" t="str">
            <v>Ergebnisvortragskonto</v>
          </cell>
          <cell r="C187" t="str">
            <v>Gemeinsames Konto</v>
          </cell>
          <cell r="D187" t="str">
            <v>Nein</v>
          </cell>
          <cell r="E187">
            <v>0</v>
          </cell>
          <cell r="F187">
            <v>0</v>
          </cell>
          <cell r="G187" t="str">
            <v>Passiva</v>
          </cell>
          <cell r="H187">
            <v>2</v>
          </cell>
          <cell r="I187">
            <v>3</v>
          </cell>
          <cell r="J187" t="str">
            <v>23</v>
          </cell>
          <cell r="K187">
            <v>111000</v>
          </cell>
          <cell r="L187">
            <v>111000</v>
          </cell>
        </row>
        <row r="188">
          <cell r="A188">
            <v>339001</v>
          </cell>
          <cell r="B188" t="str">
            <v>Ergebnisvortragskonto  - HGB</v>
          </cell>
          <cell r="C188" t="str">
            <v>HGB</v>
          </cell>
          <cell r="D188" t="str">
            <v>Nein</v>
          </cell>
          <cell r="E188">
            <v>0</v>
          </cell>
          <cell r="F188">
            <v>0</v>
          </cell>
          <cell r="G188" t="str">
            <v>Passiva</v>
          </cell>
          <cell r="H188">
            <v>2</v>
          </cell>
          <cell r="I188">
            <v>3</v>
          </cell>
          <cell r="J188" t="str">
            <v>23</v>
          </cell>
          <cell r="K188">
            <v>120000</v>
          </cell>
          <cell r="L188">
            <v>120000</v>
          </cell>
        </row>
        <row r="189">
          <cell r="A189">
            <v>380000</v>
          </cell>
          <cell r="B189" t="str">
            <v>Rückstellung Steuern</v>
          </cell>
          <cell r="C189" t="str">
            <v>Gemeinsames Konto</v>
          </cell>
          <cell r="D189" t="str">
            <v>Nein</v>
          </cell>
          <cell r="E189">
            <v>0</v>
          </cell>
          <cell r="F189">
            <v>0</v>
          </cell>
          <cell r="G189" t="str">
            <v>Passiva</v>
          </cell>
          <cell r="H189">
            <v>2</v>
          </cell>
          <cell r="I189">
            <v>2</v>
          </cell>
          <cell r="J189" t="str">
            <v>22</v>
          </cell>
          <cell r="K189">
            <v>150600</v>
          </cell>
          <cell r="L189">
            <v>150600</v>
          </cell>
        </row>
        <row r="190">
          <cell r="A190">
            <v>390001</v>
          </cell>
          <cell r="B190" t="str">
            <v>Rückstellung Erlösschmälerungen</v>
          </cell>
          <cell r="C190" t="str">
            <v>Gemeinsames Konto</v>
          </cell>
          <cell r="D190" t="str">
            <v>Nein</v>
          </cell>
          <cell r="E190">
            <v>0</v>
          </cell>
          <cell r="F190">
            <v>0</v>
          </cell>
          <cell r="G190" t="str">
            <v>Aktiva</v>
          </cell>
          <cell r="H190">
            <v>1</v>
          </cell>
          <cell r="I190">
            <v>2</v>
          </cell>
          <cell r="J190" t="str">
            <v>12</v>
          </cell>
          <cell r="K190">
            <v>410000</v>
          </cell>
          <cell r="L190">
            <v>410000</v>
          </cell>
        </row>
        <row r="191">
          <cell r="A191">
            <v>390301</v>
          </cell>
          <cell r="B191" t="str">
            <v>Rückstellungen Personalbereich</v>
          </cell>
          <cell r="C191" t="str">
            <v>Gemeinsames Konto</v>
          </cell>
          <cell r="D191" t="str">
            <v>Nein</v>
          </cell>
          <cell r="E191">
            <v>0</v>
          </cell>
          <cell r="F191">
            <v>0</v>
          </cell>
          <cell r="G191" t="str">
            <v>Passiva</v>
          </cell>
          <cell r="H191">
            <v>2</v>
          </cell>
          <cell r="I191">
            <v>2</v>
          </cell>
          <cell r="J191" t="str">
            <v>22</v>
          </cell>
          <cell r="K191">
            <v>420000</v>
          </cell>
          <cell r="L191">
            <v>420000</v>
          </cell>
        </row>
        <row r="192">
          <cell r="A192">
            <v>390530</v>
          </cell>
          <cell r="B192" t="str">
            <v>Rückstellung Honorar für Gutachten</v>
          </cell>
          <cell r="C192" t="str">
            <v>Gemeinsames Konto</v>
          </cell>
          <cell r="D192" t="str">
            <v>Nein</v>
          </cell>
          <cell r="E192">
            <v>0</v>
          </cell>
          <cell r="F192">
            <v>0</v>
          </cell>
          <cell r="G192" t="str">
            <v>Passiva</v>
          </cell>
          <cell r="H192">
            <v>2</v>
          </cell>
          <cell r="I192">
            <v>2</v>
          </cell>
          <cell r="J192" t="str">
            <v>22</v>
          </cell>
          <cell r="K192">
            <v>401000</v>
          </cell>
          <cell r="L192">
            <v>401000</v>
          </cell>
        </row>
        <row r="193">
          <cell r="A193">
            <v>390600</v>
          </cell>
          <cell r="B193" t="str">
            <v>Rückstellung Abschlusshonorar</v>
          </cell>
          <cell r="C193" t="str">
            <v>Gemeinsames Konto</v>
          </cell>
          <cell r="D193" t="str">
            <v>Nein</v>
          </cell>
          <cell r="E193">
            <v>0</v>
          </cell>
          <cell r="F193">
            <v>0</v>
          </cell>
          <cell r="G193" t="str">
            <v>Passiva</v>
          </cell>
          <cell r="H193">
            <v>2</v>
          </cell>
          <cell r="I193">
            <v>2</v>
          </cell>
          <cell r="J193" t="str">
            <v>22</v>
          </cell>
          <cell r="K193">
            <v>401000</v>
          </cell>
          <cell r="L193">
            <v>401000</v>
          </cell>
        </row>
        <row r="194">
          <cell r="A194">
            <v>390701</v>
          </cell>
          <cell r="B194" t="str">
            <v>Rückstellung Prozesskosten</v>
          </cell>
          <cell r="C194" t="str">
            <v>Gemeinsames Konto</v>
          </cell>
          <cell r="D194" t="str">
            <v>Nein</v>
          </cell>
          <cell r="E194">
            <v>0</v>
          </cell>
          <cell r="F194">
            <v>0</v>
          </cell>
          <cell r="G194" t="str">
            <v>Passiva</v>
          </cell>
          <cell r="H194">
            <v>2</v>
          </cell>
          <cell r="I194">
            <v>2</v>
          </cell>
          <cell r="J194" t="str">
            <v>22</v>
          </cell>
          <cell r="K194">
            <v>150500</v>
          </cell>
          <cell r="L194">
            <v>150500</v>
          </cell>
        </row>
        <row r="195">
          <cell r="A195">
            <v>390970</v>
          </cell>
          <cell r="B195" t="str">
            <v>Rückstellungen "Sonstige"</v>
          </cell>
          <cell r="C195" t="str">
            <v>Gemeinsames Konto</v>
          </cell>
          <cell r="D195" t="str">
            <v>Nein</v>
          </cell>
          <cell r="E195" t="str">
            <v>X</v>
          </cell>
          <cell r="F195" t="str">
            <v>X</v>
          </cell>
          <cell r="G195" t="str">
            <v>Passiva</v>
          </cell>
          <cell r="H195">
            <v>2</v>
          </cell>
          <cell r="I195">
            <v>2</v>
          </cell>
          <cell r="J195" t="str">
            <v>22</v>
          </cell>
          <cell r="K195">
            <v>401000</v>
          </cell>
          <cell r="L195">
            <v>401000</v>
          </cell>
        </row>
        <row r="196">
          <cell r="A196">
            <v>390971</v>
          </cell>
          <cell r="B196" t="str">
            <v>Rückstellungen Sonstige</v>
          </cell>
          <cell r="C196" t="str">
            <v>Gemeinsames Konto</v>
          </cell>
          <cell r="D196" t="str">
            <v>Nein</v>
          </cell>
          <cell r="E196">
            <v>0</v>
          </cell>
          <cell r="F196">
            <v>0</v>
          </cell>
          <cell r="G196" t="str">
            <v>Passiva</v>
          </cell>
          <cell r="H196">
            <v>2</v>
          </cell>
          <cell r="I196">
            <v>2</v>
          </cell>
          <cell r="J196" t="str">
            <v>22</v>
          </cell>
          <cell r="K196">
            <v>401000</v>
          </cell>
          <cell r="L196">
            <v>401000</v>
          </cell>
        </row>
        <row r="197">
          <cell r="A197">
            <v>400000</v>
          </cell>
          <cell r="B197" t="str">
            <v>Darlehnskonto Unterstützungskasse</v>
          </cell>
          <cell r="C197" t="str">
            <v>Gemeinsames Konto</v>
          </cell>
          <cell r="D197" t="str">
            <v>Nein</v>
          </cell>
          <cell r="E197">
            <v>0</v>
          </cell>
          <cell r="F197">
            <v>0</v>
          </cell>
          <cell r="G197" t="str">
            <v>Passiva</v>
          </cell>
          <cell r="H197">
            <v>2</v>
          </cell>
          <cell r="I197">
            <v>2</v>
          </cell>
          <cell r="J197" t="str">
            <v>22</v>
          </cell>
          <cell r="K197">
            <v>165000</v>
          </cell>
          <cell r="L197">
            <v>165000</v>
          </cell>
        </row>
        <row r="198">
          <cell r="A198">
            <v>411000</v>
          </cell>
          <cell r="B198" t="str">
            <v>Verbindlichkeiten MA-Beteiligung</v>
          </cell>
          <cell r="C198" t="str">
            <v>Gemeinsames Konto</v>
          </cell>
          <cell r="D198" t="str">
            <v>Nein</v>
          </cell>
          <cell r="E198">
            <v>0</v>
          </cell>
          <cell r="F198">
            <v>0</v>
          </cell>
          <cell r="G198" t="str">
            <v>Passiva</v>
          </cell>
          <cell r="H198">
            <v>2</v>
          </cell>
          <cell r="I198">
            <v>2</v>
          </cell>
          <cell r="J198" t="str">
            <v>22</v>
          </cell>
          <cell r="K198">
            <v>165000</v>
          </cell>
          <cell r="L198">
            <v>165000</v>
          </cell>
        </row>
        <row r="199">
          <cell r="A199">
            <v>420302</v>
          </cell>
          <cell r="B199" t="str">
            <v>Verb.Spark. Darl. Annuität 601 234 921</v>
          </cell>
          <cell r="C199" t="str">
            <v>Gemeinsames Konto</v>
          </cell>
          <cell r="D199" t="str">
            <v>Nein</v>
          </cell>
          <cell r="E199" t="str">
            <v>X</v>
          </cell>
          <cell r="F199" t="str">
            <v>X</v>
          </cell>
          <cell r="G199" t="str">
            <v>Passiva</v>
          </cell>
          <cell r="H199">
            <v>2</v>
          </cell>
          <cell r="I199">
            <v>2</v>
          </cell>
          <cell r="J199" t="str">
            <v>22</v>
          </cell>
          <cell r="K199">
            <v>161000</v>
          </cell>
          <cell r="L199">
            <v>161000</v>
          </cell>
        </row>
        <row r="200">
          <cell r="A200">
            <v>420315</v>
          </cell>
          <cell r="B200" t="str">
            <v>Verb.Spark. Darlehen KfW 601 234 897</v>
          </cell>
          <cell r="C200" t="str">
            <v>Gemeinsames Konto</v>
          </cell>
          <cell r="D200" t="str">
            <v>Nein</v>
          </cell>
          <cell r="E200" t="str">
            <v>X</v>
          </cell>
          <cell r="F200" t="str">
            <v>X</v>
          </cell>
          <cell r="G200" t="str">
            <v>Passiva</v>
          </cell>
          <cell r="H200">
            <v>2</v>
          </cell>
          <cell r="I200">
            <v>2</v>
          </cell>
          <cell r="J200" t="str">
            <v>22</v>
          </cell>
          <cell r="K200">
            <v>161000</v>
          </cell>
          <cell r="L200">
            <v>161000</v>
          </cell>
        </row>
        <row r="201">
          <cell r="A201">
            <v>420316</v>
          </cell>
          <cell r="B201" t="str">
            <v>Verb.Spark. Darlehen KfW 601 234 907</v>
          </cell>
          <cell r="C201" t="str">
            <v>Gemeinsames Konto</v>
          </cell>
          <cell r="D201" t="str">
            <v>Nein</v>
          </cell>
          <cell r="E201" t="str">
            <v>X</v>
          </cell>
          <cell r="F201" t="str">
            <v>X</v>
          </cell>
          <cell r="G201" t="str">
            <v>Passiva</v>
          </cell>
          <cell r="H201">
            <v>2</v>
          </cell>
          <cell r="I201">
            <v>2</v>
          </cell>
          <cell r="J201" t="str">
            <v>22</v>
          </cell>
          <cell r="K201">
            <v>161000</v>
          </cell>
          <cell r="L201">
            <v>161000</v>
          </cell>
        </row>
        <row r="202">
          <cell r="A202">
            <v>420320</v>
          </cell>
          <cell r="B202" t="str">
            <v>Verb.Spark. Darlehen KfW 601 108 284</v>
          </cell>
          <cell r="C202" t="str">
            <v>Gemeinsames Konto</v>
          </cell>
          <cell r="D202" t="str">
            <v>Nein</v>
          </cell>
          <cell r="E202" t="str">
            <v>X</v>
          </cell>
          <cell r="F202" t="str">
            <v>X</v>
          </cell>
          <cell r="G202" t="str">
            <v>Passiva</v>
          </cell>
          <cell r="H202">
            <v>2</v>
          </cell>
          <cell r="I202">
            <v>2</v>
          </cell>
          <cell r="J202" t="str">
            <v>22</v>
          </cell>
          <cell r="K202">
            <v>161000</v>
          </cell>
          <cell r="L202">
            <v>161000</v>
          </cell>
        </row>
        <row r="203">
          <cell r="A203">
            <v>420321</v>
          </cell>
          <cell r="B203" t="str">
            <v>Verb.Spark. Darlehen KfW 601 109 276</v>
          </cell>
          <cell r="C203" t="str">
            <v>Gemeinsames Konto</v>
          </cell>
          <cell r="D203" t="str">
            <v>Nein</v>
          </cell>
          <cell r="E203" t="str">
            <v>X</v>
          </cell>
          <cell r="F203" t="str">
            <v>X</v>
          </cell>
          <cell r="G203" t="str">
            <v>Passiva</v>
          </cell>
          <cell r="H203">
            <v>2</v>
          </cell>
          <cell r="I203">
            <v>2</v>
          </cell>
          <cell r="J203" t="str">
            <v>22</v>
          </cell>
          <cell r="K203">
            <v>161000</v>
          </cell>
          <cell r="L203">
            <v>161000</v>
          </cell>
        </row>
        <row r="204">
          <cell r="A204">
            <v>420322</v>
          </cell>
          <cell r="B204" t="str">
            <v>Verb.Spark. Darlehen KfW 601 142 893</v>
          </cell>
          <cell r="C204" t="str">
            <v>Gemeinsames Konto</v>
          </cell>
          <cell r="D204" t="str">
            <v>Nein</v>
          </cell>
          <cell r="E204" t="str">
            <v>X</v>
          </cell>
          <cell r="F204" t="str">
            <v>X</v>
          </cell>
          <cell r="G204" t="str">
            <v>Passiva</v>
          </cell>
          <cell r="H204">
            <v>2</v>
          </cell>
          <cell r="I204">
            <v>2</v>
          </cell>
          <cell r="J204" t="str">
            <v>22</v>
          </cell>
          <cell r="K204">
            <v>161000</v>
          </cell>
          <cell r="L204">
            <v>161000</v>
          </cell>
        </row>
        <row r="205">
          <cell r="A205">
            <v>420323</v>
          </cell>
          <cell r="B205" t="str">
            <v>Verb.Spark. Darlehen 601 150 775</v>
          </cell>
          <cell r="C205" t="str">
            <v>Gemeinsames Konto</v>
          </cell>
          <cell r="D205" t="str">
            <v>Nein</v>
          </cell>
          <cell r="E205" t="str">
            <v>X</v>
          </cell>
          <cell r="F205" t="str">
            <v>X</v>
          </cell>
          <cell r="G205" t="str">
            <v>Passiva</v>
          </cell>
          <cell r="H205">
            <v>2</v>
          </cell>
          <cell r="I205">
            <v>2</v>
          </cell>
          <cell r="J205" t="str">
            <v>22</v>
          </cell>
          <cell r="K205">
            <v>161000</v>
          </cell>
          <cell r="L205">
            <v>161000</v>
          </cell>
        </row>
        <row r="206">
          <cell r="A206">
            <v>420324</v>
          </cell>
          <cell r="B206" t="str">
            <v>Verb.Spark. Darlehen 601 235 078</v>
          </cell>
          <cell r="C206" t="str">
            <v>Gemeinsames Konto</v>
          </cell>
          <cell r="D206" t="str">
            <v>Nein</v>
          </cell>
          <cell r="E206" t="str">
            <v>X</v>
          </cell>
          <cell r="F206" t="str">
            <v>X</v>
          </cell>
          <cell r="G206" t="str">
            <v>Passiva</v>
          </cell>
          <cell r="H206">
            <v>2</v>
          </cell>
          <cell r="I206">
            <v>2</v>
          </cell>
          <cell r="J206" t="str">
            <v>22</v>
          </cell>
          <cell r="K206">
            <v>161000</v>
          </cell>
          <cell r="L206">
            <v>161000</v>
          </cell>
        </row>
        <row r="207">
          <cell r="A207">
            <v>420403</v>
          </cell>
          <cell r="B207" t="str">
            <v>WGZ Bank Darlehen 7003 086289</v>
          </cell>
          <cell r="C207" t="str">
            <v>Gemeinsames Konto</v>
          </cell>
          <cell r="D207" t="str">
            <v>Nein</v>
          </cell>
          <cell r="E207" t="str">
            <v>X</v>
          </cell>
          <cell r="F207" t="str">
            <v>X</v>
          </cell>
          <cell r="G207" t="str">
            <v>Passiva</v>
          </cell>
          <cell r="H207">
            <v>2</v>
          </cell>
          <cell r="I207">
            <v>2</v>
          </cell>
          <cell r="J207" t="str">
            <v>22</v>
          </cell>
          <cell r="K207">
            <v>161000</v>
          </cell>
          <cell r="L207">
            <v>161000</v>
          </cell>
        </row>
        <row r="208">
          <cell r="A208">
            <v>420404</v>
          </cell>
          <cell r="B208" t="str">
            <v>WGZ Bank Darlehen 7004 086289</v>
          </cell>
          <cell r="C208" t="str">
            <v>Gemeinsames Konto</v>
          </cell>
          <cell r="D208" t="str">
            <v>Nein</v>
          </cell>
          <cell r="E208" t="str">
            <v>X</v>
          </cell>
          <cell r="F208" t="str">
            <v>X</v>
          </cell>
          <cell r="G208" t="str">
            <v>Passiva</v>
          </cell>
          <cell r="H208">
            <v>2</v>
          </cell>
          <cell r="I208">
            <v>2</v>
          </cell>
          <cell r="J208" t="str">
            <v>22</v>
          </cell>
          <cell r="K208">
            <v>161000</v>
          </cell>
          <cell r="L208">
            <v>161000</v>
          </cell>
        </row>
        <row r="209">
          <cell r="A209">
            <v>420405</v>
          </cell>
          <cell r="B209" t="str">
            <v>WGZ Bank Darlehen 3000 086289</v>
          </cell>
          <cell r="C209" t="str">
            <v>Gemeinsames Konto</v>
          </cell>
          <cell r="D209" t="str">
            <v>Nein</v>
          </cell>
          <cell r="E209" t="str">
            <v>X</v>
          </cell>
          <cell r="F209" t="str">
            <v>X</v>
          </cell>
          <cell r="G209" t="str">
            <v>Passiva</v>
          </cell>
          <cell r="H209">
            <v>2</v>
          </cell>
          <cell r="I209">
            <v>2</v>
          </cell>
          <cell r="J209" t="str">
            <v>22</v>
          </cell>
          <cell r="K209">
            <v>161000</v>
          </cell>
          <cell r="L209">
            <v>161000</v>
          </cell>
        </row>
        <row r="210">
          <cell r="A210">
            <v>420406</v>
          </cell>
          <cell r="B210" t="str">
            <v>WGZ Bank Darlehen 3001 086289</v>
          </cell>
          <cell r="C210" t="str">
            <v>Gemeinsames Konto</v>
          </cell>
          <cell r="D210" t="str">
            <v>Nein</v>
          </cell>
          <cell r="E210" t="str">
            <v>X</v>
          </cell>
          <cell r="F210" t="str">
            <v>X</v>
          </cell>
          <cell r="G210" t="str">
            <v>Passiva</v>
          </cell>
          <cell r="H210">
            <v>2</v>
          </cell>
          <cell r="I210">
            <v>2</v>
          </cell>
          <cell r="J210" t="str">
            <v>22</v>
          </cell>
          <cell r="K210">
            <v>161000</v>
          </cell>
          <cell r="L210">
            <v>161000</v>
          </cell>
        </row>
        <row r="211">
          <cell r="A211">
            <v>420420</v>
          </cell>
          <cell r="B211" t="str">
            <v>WGZ Bank Darlehen KfW 3460 086289</v>
          </cell>
          <cell r="C211" t="str">
            <v>Gemeinsames Konto</v>
          </cell>
          <cell r="D211" t="str">
            <v>Nein</v>
          </cell>
          <cell r="E211" t="str">
            <v>X</v>
          </cell>
          <cell r="F211" t="str">
            <v>X</v>
          </cell>
          <cell r="G211" t="str">
            <v>Passiva</v>
          </cell>
          <cell r="H211">
            <v>2</v>
          </cell>
          <cell r="I211">
            <v>2</v>
          </cell>
          <cell r="J211" t="str">
            <v>22</v>
          </cell>
          <cell r="K211">
            <v>161000</v>
          </cell>
          <cell r="L211">
            <v>161000</v>
          </cell>
        </row>
        <row r="212">
          <cell r="A212">
            <v>420421</v>
          </cell>
          <cell r="B212" t="str">
            <v>WGZ Bank Darlehen NRW.Bank 3002086289</v>
          </cell>
          <cell r="C212" t="str">
            <v>Gemeinsames Konto</v>
          </cell>
          <cell r="D212" t="str">
            <v>Nein</v>
          </cell>
          <cell r="E212" t="str">
            <v>X</v>
          </cell>
          <cell r="F212" t="str">
            <v>X</v>
          </cell>
          <cell r="G212" t="str">
            <v>Passiva</v>
          </cell>
          <cell r="H212">
            <v>2</v>
          </cell>
          <cell r="I212">
            <v>2</v>
          </cell>
          <cell r="J212" t="str">
            <v>22</v>
          </cell>
          <cell r="K212">
            <v>161000</v>
          </cell>
          <cell r="L212">
            <v>161000</v>
          </cell>
        </row>
        <row r="213">
          <cell r="A213">
            <v>420422</v>
          </cell>
          <cell r="B213" t="str">
            <v>WGZ Bank Darlehen 7005 086289</v>
          </cell>
          <cell r="C213" t="str">
            <v>Gemeinsames Konto</v>
          </cell>
          <cell r="D213" t="str">
            <v>Nein</v>
          </cell>
          <cell r="E213" t="str">
            <v>X</v>
          </cell>
          <cell r="F213" t="str">
            <v>X</v>
          </cell>
          <cell r="G213" t="str">
            <v>Passiva</v>
          </cell>
          <cell r="H213">
            <v>2</v>
          </cell>
          <cell r="I213">
            <v>2</v>
          </cell>
          <cell r="J213" t="str">
            <v>22</v>
          </cell>
          <cell r="K213">
            <v>161000</v>
          </cell>
          <cell r="L213">
            <v>161000</v>
          </cell>
        </row>
        <row r="214">
          <cell r="A214">
            <v>420450</v>
          </cell>
          <cell r="B214" t="str">
            <v>WGZ Bank Sanierungsdarlehen 2086289</v>
          </cell>
          <cell r="C214" t="str">
            <v>Gemeinsames Konto</v>
          </cell>
          <cell r="D214" t="str">
            <v>Nein</v>
          </cell>
          <cell r="E214" t="str">
            <v>X</v>
          </cell>
          <cell r="F214" t="str">
            <v>X</v>
          </cell>
          <cell r="G214" t="str">
            <v>Passiva</v>
          </cell>
          <cell r="H214">
            <v>2</v>
          </cell>
          <cell r="I214">
            <v>2</v>
          </cell>
          <cell r="J214" t="str">
            <v>22</v>
          </cell>
          <cell r="K214">
            <v>161000</v>
          </cell>
          <cell r="L214">
            <v>161000</v>
          </cell>
        </row>
        <row r="215">
          <cell r="A215">
            <v>420501</v>
          </cell>
          <cell r="B215" t="str">
            <v>VR-Bank Darlehen 43 32717 722</v>
          </cell>
          <cell r="C215" t="str">
            <v>Gemeinsames Konto</v>
          </cell>
          <cell r="D215" t="str">
            <v>Nein</v>
          </cell>
          <cell r="E215" t="str">
            <v>X</v>
          </cell>
          <cell r="F215" t="str">
            <v>X</v>
          </cell>
          <cell r="G215" t="str">
            <v>Passiva</v>
          </cell>
          <cell r="H215">
            <v>2</v>
          </cell>
          <cell r="I215">
            <v>2</v>
          </cell>
          <cell r="J215" t="str">
            <v>22</v>
          </cell>
          <cell r="K215">
            <v>161000</v>
          </cell>
          <cell r="L215">
            <v>161000</v>
          </cell>
        </row>
        <row r="216">
          <cell r="A216">
            <v>420502</v>
          </cell>
          <cell r="B216" t="str">
            <v>VR-Bank Darlehen 43 32717 724</v>
          </cell>
          <cell r="C216" t="str">
            <v>Gemeinsames Konto</v>
          </cell>
          <cell r="D216" t="str">
            <v>Nein</v>
          </cell>
          <cell r="E216" t="str">
            <v>X</v>
          </cell>
          <cell r="F216" t="str">
            <v>X</v>
          </cell>
          <cell r="G216" t="str">
            <v>Passiva</v>
          </cell>
          <cell r="H216">
            <v>2</v>
          </cell>
          <cell r="I216">
            <v>2</v>
          </cell>
          <cell r="J216" t="str">
            <v>22</v>
          </cell>
          <cell r="K216">
            <v>161000</v>
          </cell>
          <cell r="L216">
            <v>161000</v>
          </cell>
        </row>
        <row r="217">
          <cell r="A217">
            <v>420503</v>
          </cell>
          <cell r="B217" t="str">
            <v>VR-Bank Darlehen 43 32717 725</v>
          </cell>
          <cell r="C217" t="str">
            <v>Gemeinsames Konto</v>
          </cell>
          <cell r="D217" t="str">
            <v>Nein</v>
          </cell>
          <cell r="E217" t="str">
            <v>X</v>
          </cell>
          <cell r="F217" t="str">
            <v>X</v>
          </cell>
          <cell r="G217" t="str">
            <v>Passiva</v>
          </cell>
          <cell r="H217">
            <v>2</v>
          </cell>
          <cell r="I217">
            <v>2</v>
          </cell>
          <cell r="J217" t="str">
            <v>22</v>
          </cell>
          <cell r="K217">
            <v>161000</v>
          </cell>
          <cell r="L217">
            <v>161000</v>
          </cell>
        </row>
        <row r="218">
          <cell r="A218">
            <v>420504</v>
          </cell>
          <cell r="B218" t="str">
            <v>VR-Bank Darlehen 43 32717 727</v>
          </cell>
          <cell r="C218" t="str">
            <v>Gemeinsames Konto</v>
          </cell>
          <cell r="D218" t="str">
            <v>Nein</v>
          </cell>
          <cell r="E218" t="str">
            <v>X</v>
          </cell>
          <cell r="F218" t="str">
            <v>X</v>
          </cell>
          <cell r="G218" t="str">
            <v>Passiva</v>
          </cell>
          <cell r="H218">
            <v>2</v>
          </cell>
          <cell r="I218">
            <v>2</v>
          </cell>
          <cell r="J218" t="str">
            <v>22</v>
          </cell>
          <cell r="K218">
            <v>161000</v>
          </cell>
          <cell r="L218">
            <v>161000</v>
          </cell>
        </row>
        <row r="219">
          <cell r="A219">
            <v>420505</v>
          </cell>
          <cell r="B219" t="str">
            <v>VR-Bank Darlehen 43 32717 729</v>
          </cell>
          <cell r="C219" t="str">
            <v>Gemeinsames Konto</v>
          </cell>
          <cell r="D219" t="str">
            <v>Nein</v>
          </cell>
          <cell r="E219" t="str">
            <v>X</v>
          </cell>
          <cell r="F219" t="str">
            <v>X</v>
          </cell>
          <cell r="G219" t="str">
            <v>Passiva</v>
          </cell>
          <cell r="H219">
            <v>2</v>
          </cell>
          <cell r="I219">
            <v>2</v>
          </cell>
          <cell r="J219" t="str">
            <v>22</v>
          </cell>
          <cell r="K219">
            <v>161000</v>
          </cell>
          <cell r="L219">
            <v>161000</v>
          </cell>
        </row>
        <row r="220">
          <cell r="A220">
            <v>420506</v>
          </cell>
          <cell r="B220" t="str">
            <v>VR-Bank Darlehen 43 32717 726</v>
          </cell>
          <cell r="C220" t="str">
            <v>Gemeinsames Konto</v>
          </cell>
          <cell r="D220" t="str">
            <v>Nein</v>
          </cell>
          <cell r="E220" t="str">
            <v>X</v>
          </cell>
          <cell r="F220" t="str">
            <v>X</v>
          </cell>
          <cell r="G220" t="str">
            <v>Passiva</v>
          </cell>
          <cell r="H220">
            <v>2</v>
          </cell>
          <cell r="I220">
            <v>2</v>
          </cell>
          <cell r="J220" t="str">
            <v>22</v>
          </cell>
          <cell r="K220">
            <v>161000</v>
          </cell>
          <cell r="L220">
            <v>161000</v>
          </cell>
        </row>
        <row r="221">
          <cell r="A221">
            <v>420507</v>
          </cell>
          <cell r="B221" t="str">
            <v>VR-Bank Darlehen 43 32717 728</v>
          </cell>
          <cell r="C221" t="str">
            <v>Gemeinsames Konto</v>
          </cell>
          <cell r="D221" t="str">
            <v>Nein</v>
          </cell>
          <cell r="E221" t="str">
            <v>X</v>
          </cell>
          <cell r="F221" t="str">
            <v>X</v>
          </cell>
          <cell r="G221" t="str">
            <v>Passiva</v>
          </cell>
          <cell r="H221">
            <v>2</v>
          </cell>
          <cell r="I221">
            <v>2</v>
          </cell>
          <cell r="J221" t="str">
            <v>22</v>
          </cell>
          <cell r="K221">
            <v>161000</v>
          </cell>
          <cell r="L221">
            <v>161000</v>
          </cell>
        </row>
        <row r="222">
          <cell r="A222">
            <v>420508</v>
          </cell>
          <cell r="B222" t="str">
            <v>VR-Bank Darlehen 43 32717 731</v>
          </cell>
          <cell r="C222" t="str">
            <v>Gemeinsames Konto</v>
          </cell>
          <cell r="D222" t="str">
            <v>Nein</v>
          </cell>
          <cell r="E222" t="str">
            <v>X</v>
          </cell>
          <cell r="F222" t="str">
            <v>X</v>
          </cell>
          <cell r="G222" t="str">
            <v>Passiva</v>
          </cell>
          <cell r="H222">
            <v>2</v>
          </cell>
          <cell r="I222">
            <v>2</v>
          </cell>
          <cell r="J222" t="str">
            <v>22</v>
          </cell>
          <cell r="K222">
            <v>161000</v>
          </cell>
          <cell r="L222">
            <v>161000</v>
          </cell>
        </row>
        <row r="223">
          <cell r="A223">
            <v>420509</v>
          </cell>
          <cell r="B223" t="str">
            <v>VR-Bank Sanierungsdarlehen 4332717708</v>
          </cell>
          <cell r="C223" t="str">
            <v>Gemeinsames Konto</v>
          </cell>
          <cell r="D223" t="str">
            <v>Nein</v>
          </cell>
          <cell r="E223" t="str">
            <v>X</v>
          </cell>
          <cell r="F223" t="str">
            <v>X</v>
          </cell>
          <cell r="G223" t="str">
            <v>Passiva</v>
          </cell>
          <cell r="H223">
            <v>2</v>
          </cell>
          <cell r="I223">
            <v>2</v>
          </cell>
          <cell r="J223" t="str">
            <v>22</v>
          </cell>
          <cell r="K223">
            <v>161000</v>
          </cell>
          <cell r="L223">
            <v>161000</v>
          </cell>
        </row>
        <row r="224">
          <cell r="A224">
            <v>420531</v>
          </cell>
          <cell r="B224" t="str">
            <v>Commerzbank Darlehen 615388423</v>
          </cell>
          <cell r="C224" t="str">
            <v>Gemeinsames Konto</v>
          </cell>
          <cell r="D224" t="str">
            <v>Nein</v>
          </cell>
          <cell r="E224" t="str">
            <v>X</v>
          </cell>
          <cell r="F224" t="str">
            <v>X</v>
          </cell>
          <cell r="G224" t="str">
            <v>Passiva</v>
          </cell>
          <cell r="H224">
            <v>2</v>
          </cell>
          <cell r="I224">
            <v>2</v>
          </cell>
          <cell r="J224" t="str">
            <v>22</v>
          </cell>
          <cell r="K224">
            <v>161000</v>
          </cell>
          <cell r="L224">
            <v>161000</v>
          </cell>
        </row>
        <row r="225">
          <cell r="A225">
            <v>420532</v>
          </cell>
          <cell r="B225" t="str">
            <v>Commerzbank Darlehen 615388422</v>
          </cell>
          <cell r="C225" t="str">
            <v>Gemeinsames Konto</v>
          </cell>
          <cell r="D225" t="str">
            <v>Nein</v>
          </cell>
          <cell r="E225" t="str">
            <v>X</v>
          </cell>
          <cell r="F225" t="str">
            <v>X</v>
          </cell>
          <cell r="G225" t="str">
            <v>Passiva</v>
          </cell>
          <cell r="H225">
            <v>2</v>
          </cell>
          <cell r="I225">
            <v>2</v>
          </cell>
          <cell r="J225" t="str">
            <v>22</v>
          </cell>
          <cell r="K225">
            <v>161000</v>
          </cell>
          <cell r="L225">
            <v>161000</v>
          </cell>
        </row>
        <row r="226">
          <cell r="A226">
            <v>430000</v>
          </cell>
          <cell r="B226" t="e">
            <v>#N/A</v>
          </cell>
          <cell r="C226" t="str">
            <v>Gemeinsames Konto</v>
          </cell>
          <cell r="D226" t="str">
            <v>Nein</v>
          </cell>
          <cell r="E226" t="e">
            <v>#N/A</v>
          </cell>
          <cell r="F226" t="e">
            <v>#N/A</v>
          </cell>
          <cell r="G226" t="str">
            <v>Passiva</v>
          </cell>
          <cell r="H226">
            <v>2</v>
          </cell>
          <cell r="I226">
            <v>2</v>
          </cell>
          <cell r="J226" t="str">
            <v>22</v>
          </cell>
          <cell r="K226">
            <v>467000</v>
          </cell>
          <cell r="L226">
            <v>467000</v>
          </cell>
        </row>
        <row r="227">
          <cell r="A227">
            <v>440000</v>
          </cell>
          <cell r="B227" t="str">
            <v>Verbindl.Lieferungen u. Leistungen Inland</v>
          </cell>
          <cell r="C227" t="str">
            <v>Gemeinsames Konto</v>
          </cell>
          <cell r="D227" t="str">
            <v>Nein</v>
          </cell>
          <cell r="E227">
            <v>0</v>
          </cell>
          <cell r="F227">
            <v>0</v>
          </cell>
          <cell r="G227" t="str">
            <v>Passiva</v>
          </cell>
          <cell r="H227">
            <v>2</v>
          </cell>
          <cell r="I227">
            <v>2</v>
          </cell>
          <cell r="J227" t="str">
            <v>22</v>
          </cell>
          <cell r="K227">
            <v>401000</v>
          </cell>
          <cell r="L227">
            <v>401000</v>
          </cell>
        </row>
        <row r="228">
          <cell r="A228">
            <v>440001</v>
          </cell>
          <cell r="B228" t="str">
            <v>Korrekturkto. Verbindl.L+L (Deb. Kred. Inland)</v>
          </cell>
          <cell r="C228" t="str">
            <v>Gemeinsames Konto</v>
          </cell>
          <cell r="D228" t="str">
            <v>Nein</v>
          </cell>
          <cell r="E228">
            <v>0</v>
          </cell>
          <cell r="F228">
            <v>0</v>
          </cell>
          <cell r="G228" t="str">
            <v>Passiva</v>
          </cell>
          <cell r="H228">
            <v>2</v>
          </cell>
          <cell r="I228">
            <v>2</v>
          </cell>
          <cell r="J228" t="str">
            <v>22</v>
          </cell>
          <cell r="K228">
            <v>401000</v>
          </cell>
          <cell r="L228">
            <v>401000</v>
          </cell>
        </row>
        <row r="229">
          <cell r="A229">
            <v>440010</v>
          </cell>
          <cell r="B229" t="str">
            <v>Geleistete Anzahlungen</v>
          </cell>
          <cell r="C229" t="str">
            <v>Gemeinsames Konto</v>
          </cell>
          <cell r="D229" t="str">
            <v>Nein</v>
          </cell>
          <cell r="E229">
            <v>0</v>
          </cell>
          <cell r="F229">
            <v>0</v>
          </cell>
          <cell r="G229" t="str">
            <v>Aktiva</v>
          </cell>
          <cell r="H229">
            <v>2</v>
          </cell>
          <cell r="I229">
            <v>1</v>
          </cell>
          <cell r="J229" t="str">
            <v>21</v>
          </cell>
          <cell r="K229">
            <v>401000</v>
          </cell>
          <cell r="L229">
            <v>401000</v>
          </cell>
        </row>
        <row r="230">
          <cell r="A230">
            <v>440020</v>
          </cell>
          <cell r="B230" t="str">
            <v>Vorsteuer-Verrechnung gel. Anzahlung</v>
          </cell>
          <cell r="C230" t="str">
            <v>Gemeinsames Konto</v>
          </cell>
          <cell r="D230" t="str">
            <v>Nein</v>
          </cell>
          <cell r="E230">
            <v>0</v>
          </cell>
          <cell r="F230">
            <v>0</v>
          </cell>
          <cell r="G230" t="str">
            <v>Aktiva</v>
          </cell>
          <cell r="H230">
            <v>1</v>
          </cell>
          <cell r="I230">
            <v>2</v>
          </cell>
          <cell r="J230" t="str">
            <v>12</v>
          </cell>
          <cell r="K230">
            <v>401000</v>
          </cell>
          <cell r="L230">
            <v>401000</v>
          </cell>
        </row>
        <row r="231">
          <cell r="A231">
            <v>440100</v>
          </cell>
          <cell r="B231" t="str">
            <v>Kursdifferenzen Verb. L+L Inland</v>
          </cell>
          <cell r="C231" t="str">
            <v>Gemeinsames Konto</v>
          </cell>
          <cell r="D231" t="str">
            <v>Nein</v>
          </cell>
          <cell r="E231">
            <v>0</v>
          </cell>
          <cell r="F231">
            <v>0</v>
          </cell>
          <cell r="G231" t="str">
            <v>Passiva</v>
          </cell>
          <cell r="H231">
            <v>2</v>
          </cell>
          <cell r="I231">
            <v>3</v>
          </cell>
          <cell r="J231" t="str">
            <v>23</v>
          </cell>
          <cell r="K231">
            <v>401000</v>
          </cell>
          <cell r="L231">
            <v>401000</v>
          </cell>
        </row>
        <row r="232">
          <cell r="A232">
            <v>440301</v>
          </cell>
          <cell r="B232" t="str">
            <v>Verrechnungskonto Kreditoren/Kreditoren</v>
          </cell>
          <cell r="C232" t="str">
            <v>Gemeinsames Konto</v>
          </cell>
          <cell r="D232" t="str">
            <v>Nein</v>
          </cell>
          <cell r="E232">
            <v>0</v>
          </cell>
          <cell r="F232">
            <v>0</v>
          </cell>
          <cell r="G232" t="str">
            <v>Passiva</v>
          </cell>
          <cell r="H232">
            <v>2</v>
          </cell>
          <cell r="I232">
            <v>3</v>
          </cell>
          <cell r="J232" t="str">
            <v>23</v>
          </cell>
          <cell r="K232">
            <v>401000</v>
          </cell>
          <cell r="L232">
            <v>401000</v>
          </cell>
        </row>
        <row r="233">
          <cell r="A233">
            <v>440350</v>
          </cell>
          <cell r="B233" t="str">
            <v>Verbindlichkeiten aus WE-RE-Verrechnung</v>
          </cell>
          <cell r="C233" t="str">
            <v>Gemeinsames Konto</v>
          </cell>
          <cell r="D233" t="str">
            <v>Nein</v>
          </cell>
          <cell r="E233">
            <v>0</v>
          </cell>
          <cell r="F233">
            <v>0</v>
          </cell>
          <cell r="G233" t="str">
            <v>Passiva</v>
          </cell>
          <cell r="H233">
            <v>2</v>
          </cell>
          <cell r="I233">
            <v>2</v>
          </cell>
          <cell r="J233" t="str">
            <v>22</v>
          </cell>
          <cell r="K233">
            <v>401000</v>
          </cell>
          <cell r="L233">
            <v>401000</v>
          </cell>
        </row>
        <row r="234">
          <cell r="A234">
            <v>440351</v>
          </cell>
          <cell r="B234" t="str">
            <v>Korrekturkonto Verbindl. aus WE-RE-Verrechnung</v>
          </cell>
          <cell r="C234" t="str">
            <v>Gemeinsames Konto</v>
          </cell>
          <cell r="D234" t="str">
            <v>Nein</v>
          </cell>
          <cell r="E234">
            <v>0</v>
          </cell>
          <cell r="F234">
            <v>0</v>
          </cell>
          <cell r="G234" t="str">
            <v>Passiva</v>
          </cell>
          <cell r="H234">
            <v>2</v>
          </cell>
          <cell r="I234">
            <v>3</v>
          </cell>
          <cell r="J234" t="str">
            <v>23</v>
          </cell>
          <cell r="K234">
            <v>401000</v>
          </cell>
          <cell r="L234">
            <v>401000</v>
          </cell>
        </row>
        <row r="235">
          <cell r="A235">
            <v>440400</v>
          </cell>
          <cell r="B235" t="str">
            <v>Verbindlichkeiten aus Konsignationslager</v>
          </cell>
          <cell r="C235" t="str">
            <v>Gemeinsames Konto</v>
          </cell>
          <cell r="D235" t="str">
            <v>Nein</v>
          </cell>
          <cell r="E235">
            <v>0</v>
          </cell>
          <cell r="F235">
            <v>0</v>
          </cell>
          <cell r="G235" t="str">
            <v>Passiva</v>
          </cell>
          <cell r="H235">
            <v>2</v>
          </cell>
          <cell r="I235">
            <v>2</v>
          </cell>
          <cell r="J235" t="str">
            <v>22</v>
          </cell>
          <cell r="K235">
            <v>401000</v>
          </cell>
          <cell r="L235">
            <v>401000</v>
          </cell>
        </row>
        <row r="236">
          <cell r="A236">
            <v>442000</v>
          </cell>
          <cell r="B236" t="str">
            <v>Verbindlichk.Lief.+Leist. EU</v>
          </cell>
          <cell r="C236" t="str">
            <v>Gemeinsames Konto</v>
          </cell>
          <cell r="D236" t="str">
            <v>Nein</v>
          </cell>
          <cell r="E236">
            <v>0</v>
          </cell>
          <cell r="F236">
            <v>0</v>
          </cell>
          <cell r="G236" t="str">
            <v>Passiva</v>
          </cell>
          <cell r="H236">
            <v>2</v>
          </cell>
          <cell r="I236">
            <v>2</v>
          </cell>
          <cell r="J236" t="str">
            <v>22</v>
          </cell>
          <cell r="K236">
            <v>401000</v>
          </cell>
          <cell r="L236">
            <v>401000</v>
          </cell>
        </row>
        <row r="237">
          <cell r="A237">
            <v>442001</v>
          </cell>
          <cell r="B237" t="str">
            <v>Korrekturkto. Verbindl.L+L (Deb. Kred. Ausland)</v>
          </cell>
          <cell r="C237" t="str">
            <v>Gemeinsames Konto</v>
          </cell>
          <cell r="D237" t="str">
            <v>Nein</v>
          </cell>
          <cell r="E237">
            <v>0</v>
          </cell>
          <cell r="F237">
            <v>0</v>
          </cell>
          <cell r="G237" t="str">
            <v>Passiva</v>
          </cell>
          <cell r="H237">
            <v>2</v>
          </cell>
          <cell r="I237">
            <v>3</v>
          </cell>
          <cell r="J237" t="str">
            <v>23</v>
          </cell>
          <cell r="K237">
            <v>401000</v>
          </cell>
          <cell r="L237">
            <v>401000</v>
          </cell>
        </row>
        <row r="238">
          <cell r="A238">
            <v>443000</v>
          </cell>
          <cell r="B238" t="str">
            <v>Verbindlichk.Lief.+Leist.Drittld.</v>
          </cell>
          <cell r="C238" t="str">
            <v>Gemeinsames Konto</v>
          </cell>
          <cell r="D238" t="str">
            <v>Nein</v>
          </cell>
          <cell r="E238">
            <v>0</v>
          </cell>
          <cell r="F238">
            <v>0</v>
          </cell>
          <cell r="G238" t="str">
            <v>Passiva</v>
          </cell>
          <cell r="H238">
            <v>2</v>
          </cell>
          <cell r="I238">
            <v>2</v>
          </cell>
          <cell r="J238" t="str">
            <v>22</v>
          </cell>
          <cell r="K238">
            <v>401000</v>
          </cell>
          <cell r="L238">
            <v>401000</v>
          </cell>
        </row>
        <row r="239">
          <cell r="A239">
            <v>443001</v>
          </cell>
          <cell r="B239" t="str">
            <v>Korrekturkonto Kursdifferenzen Verbindl. Ausland</v>
          </cell>
          <cell r="C239" t="str">
            <v>Gemeinsames Konto</v>
          </cell>
          <cell r="D239" t="str">
            <v>Nein</v>
          </cell>
          <cell r="E239">
            <v>0</v>
          </cell>
          <cell r="F239">
            <v>0</v>
          </cell>
          <cell r="G239" t="str">
            <v>Passiva</v>
          </cell>
          <cell r="H239">
            <v>2</v>
          </cell>
          <cell r="I239">
            <v>3</v>
          </cell>
          <cell r="J239" t="str">
            <v>23</v>
          </cell>
          <cell r="K239">
            <v>401000</v>
          </cell>
          <cell r="L239">
            <v>401000</v>
          </cell>
        </row>
        <row r="240">
          <cell r="A240">
            <v>444001</v>
          </cell>
          <cell r="B240" t="str">
            <v>Korrekturkto. Verbindl. L+L (Übrige gel. Anzahlg.)</v>
          </cell>
          <cell r="C240" t="str">
            <v>Gemeinsames Konto</v>
          </cell>
          <cell r="D240" t="str">
            <v>Nein</v>
          </cell>
          <cell r="E240">
            <v>0</v>
          </cell>
          <cell r="F240">
            <v>0</v>
          </cell>
          <cell r="G240" t="str">
            <v>Passiva</v>
          </cell>
          <cell r="H240">
            <v>2</v>
          </cell>
          <cell r="I240">
            <v>2</v>
          </cell>
          <cell r="J240" t="str">
            <v>22</v>
          </cell>
          <cell r="K240">
            <v>401000</v>
          </cell>
          <cell r="L240">
            <v>401000</v>
          </cell>
        </row>
        <row r="241">
          <cell r="A241">
            <v>460030</v>
          </cell>
          <cell r="B241" t="str">
            <v>Verbindl. ggb. EMSA GmbH</v>
          </cell>
          <cell r="C241" t="str">
            <v>Gemeinsames Konto</v>
          </cell>
          <cell r="D241" t="str">
            <v>Nein</v>
          </cell>
          <cell r="E241">
            <v>0</v>
          </cell>
          <cell r="F241">
            <v>0</v>
          </cell>
          <cell r="G241" t="str">
            <v>Passiva</v>
          </cell>
          <cell r="H241">
            <v>2</v>
          </cell>
          <cell r="I241">
            <v>2</v>
          </cell>
          <cell r="J241" t="str">
            <v>22</v>
          </cell>
          <cell r="K241">
            <v>401000</v>
          </cell>
          <cell r="L241">
            <v>401000</v>
          </cell>
        </row>
        <row r="242">
          <cell r="A242">
            <v>460060</v>
          </cell>
          <cell r="B242" t="str">
            <v>Verbindl. ggb. d o m o  GmbH</v>
          </cell>
          <cell r="C242" t="str">
            <v>Gemeinsames Konto</v>
          </cell>
          <cell r="D242" t="str">
            <v>Nein</v>
          </cell>
          <cell r="E242">
            <v>0</v>
          </cell>
          <cell r="F242">
            <v>0</v>
          </cell>
          <cell r="G242" t="str">
            <v>Passiva</v>
          </cell>
          <cell r="H242">
            <v>2</v>
          </cell>
          <cell r="I242">
            <v>2</v>
          </cell>
          <cell r="J242" t="str">
            <v>22</v>
          </cell>
          <cell r="K242">
            <v>401000</v>
          </cell>
          <cell r="L242">
            <v>401000</v>
          </cell>
        </row>
        <row r="243">
          <cell r="A243">
            <v>460080</v>
          </cell>
          <cell r="B243" t="str">
            <v>Verbindl. ggb. EMSA Natura GmbH</v>
          </cell>
          <cell r="C243" t="str">
            <v>Gemeinsames Konto</v>
          </cell>
          <cell r="D243" t="str">
            <v>Nein</v>
          </cell>
          <cell r="E243">
            <v>0</v>
          </cell>
          <cell r="F243">
            <v>0</v>
          </cell>
          <cell r="G243" t="str">
            <v>Passiva</v>
          </cell>
          <cell r="H243">
            <v>2</v>
          </cell>
          <cell r="I243">
            <v>2</v>
          </cell>
          <cell r="J243" t="str">
            <v>22</v>
          </cell>
          <cell r="K243">
            <v>401000</v>
          </cell>
          <cell r="L243">
            <v>401000</v>
          </cell>
        </row>
        <row r="244">
          <cell r="A244">
            <v>460201</v>
          </cell>
          <cell r="B244" t="str">
            <v>Verbindl. ggb. Emsa Ltd. Hong Kong</v>
          </cell>
          <cell r="C244" t="str">
            <v>Gemeinsames Konto</v>
          </cell>
          <cell r="D244" t="str">
            <v>Nein</v>
          </cell>
          <cell r="E244">
            <v>0</v>
          </cell>
          <cell r="F244">
            <v>0</v>
          </cell>
          <cell r="G244" t="str">
            <v>Passiva</v>
          </cell>
          <cell r="H244">
            <v>2</v>
          </cell>
          <cell r="I244">
            <v>2</v>
          </cell>
          <cell r="J244" t="str">
            <v>22</v>
          </cell>
          <cell r="K244">
            <v>401000</v>
          </cell>
          <cell r="L244">
            <v>401000</v>
          </cell>
        </row>
        <row r="245">
          <cell r="A245">
            <v>460202</v>
          </cell>
          <cell r="B245" t="str">
            <v>Korrekturkonto Verbindl. ggb. Emsa Ltd. Hong Kong</v>
          </cell>
          <cell r="C245" t="str">
            <v>Gemeinsames Konto</v>
          </cell>
          <cell r="D245" t="str">
            <v>Nein</v>
          </cell>
          <cell r="E245">
            <v>0</v>
          </cell>
          <cell r="F245">
            <v>0</v>
          </cell>
          <cell r="G245" t="str">
            <v>Passiva</v>
          </cell>
          <cell r="H245">
            <v>2</v>
          </cell>
          <cell r="I245">
            <v>3</v>
          </cell>
          <cell r="J245" t="str">
            <v>23</v>
          </cell>
          <cell r="K245">
            <v>401000</v>
          </cell>
          <cell r="L245">
            <v>401000</v>
          </cell>
        </row>
        <row r="246">
          <cell r="A246">
            <v>460210</v>
          </cell>
          <cell r="B246" t="str">
            <v>Verbindl. ggb. Emsa Vietnam Co.Ltd.</v>
          </cell>
          <cell r="C246" t="str">
            <v>Gemeinsames Konto</v>
          </cell>
          <cell r="D246" t="str">
            <v>Nein</v>
          </cell>
          <cell r="E246">
            <v>0</v>
          </cell>
          <cell r="F246">
            <v>0</v>
          </cell>
          <cell r="G246" t="str">
            <v>Passiva</v>
          </cell>
          <cell r="H246">
            <v>2</v>
          </cell>
          <cell r="I246">
            <v>3</v>
          </cell>
          <cell r="J246" t="str">
            <v>23</v>
          </cell>
          <cell r="K246">
            <v>401000</v>
          </cell>
          <cell r="L246">
            <v>401000</v>
          </cell>
        </row>
        <row r="247">
          <cell r="A247">
            <v>460250</v>
          </cell>
          <cell r="B247" t="str">
            <v>Verbindl. ggb. Emsa Taicang Co.Ltd.</v>
          </cell>
          <cell r="C247" t="str">
            <v>Gemeinsames Konto</v>
          </cell>
          <cell r="D247" t="str">
            <v>Nein</v>
          </cell>
          <cell r="E247">
            <v>0</v>
          </cell>
          <cell r="F247">
            <v>0</v>
          </cell>
          <cell r="G247" t="str">
            <v>Passiva</v>
          </cell>
          <cell r="H247">
            <v>2</v>
          </cell>
          <cell r="I247">
            <v>3</v>
          </cell>
          <cell r="J247" t="str">
            <v>23</v>
          </cell>
          <cell r="K247">
            <v>401000</v>
          </cell>
          <cell r="L247">
            <v>401000</v>
          </cell>
        </row>
        <row r="248">
          <cell r="A248">
            <v>460990</v>
          </cell>
          <cell r="B248" t="str">
            <v>Korrekturkto Kursdifferenzen VBK Emsa Hong Kong</v>
          </cell>
          <cell r="C248" t="str">
            <v>Gemeinsames Konto</v>
          </cell>
          <cell r="D248" t="str">
            <v>Nein</v>
          </cell>
          <cell r="E248">
            <v>0</v>
          </cell>
          <cell r="F248">
            <v>0</v>
          </cell>
          <cell r="G248" t="str">
            <v>Passiva</v>
          </cell>
          <cell r="H248">
            <v>2</v>
          </cell>
          <cell r="I248">
            <v>3</v>
          </cell>
          <cell r="J248" t="str">
            <v>23</v>
          </cell>
          <cell r="K248">
            <v>401000</v>
          </cell>
          <cell r="L248">
            <v>401000</v>
          </cell>
        </row>
        <row r="249">
          <cell r="A249">
            <v>460995</v>
          </cell>
          <cell r="B249" t="str">
            <v>Korrekturkto Verbindlichkeiten Emsa Taicang</v>
          </cell>
          <cell r="C249" t="str">
            <v>Gemeinsames Konto</v>
          </cell>
          <cell r="D249" t="str">
            <v>Nein</v>
          </cell>
          <cell r="E249">
            <v>0</v>
          </cell>
          <cell r="F249">
            <v>0</v>
          </cell>
          <cell r="G249" t="str">
            <v>Passiva</v>
          </cell>
          <cell r="H249">
            <v>2</v>
          </cell>
          <cell r="I249">
            <v>4</v>
          </cell>
          <cell r="J249" t="str">
            <v>24</v>
          </cell>
          <cell r="K249">
            <v>401000</v>
          </cell>
          <cell r="L249">
            <v>401000</v>
          </cell>
        </row>
        <row r="250">
          <cell r="A250">
            <v>460999</v>
          </cell>
          <cell r="B250" t="str">
            <v>Korrekturkto Kursdifferenzen VBK Emsa Vietnam</v>
          </cell>
          <cell r="C250" t="str">
            <v>Gemeinsames Konto</v>
          </cell>
          <cell r="D250" t="str">
            <v>Nein</v>
          </cell>
          <cell r="E250">
            <v>0</v>
          </cell>
          <cell r="F250">
            <v>0</v>
          </cell>
          <cell r="G250" t="str">
            <v>Aktiva</v>
          </cell>
          <cell r="H250">
            <v>1</v>
          </cell>
          <cell r="I250">
            <v>3</v>
          </cell>
          <cell r="J250" t="str">
            <v>13</v>
          </cell>
          <cell r="K250">
            <v>410000</v>
          </cell>
          <cell r="L250">
            <v>410000</v>
          </cell>
        </row>
        <row r="251">
          <cell r="A251">
            <v>481028</v>
          </cell>
          <cell r="B251" t="str">
            <v>Mehrwertsteuer Norwegen (MOMS)</v>
          </cell>
          <cell r="C251" t="str">
            <v>Gemeinsames Konto</v>
          </cell>
          <cell r="D251" t="str">
            <v>Nein</v>
          </cell>
          <cell r="E251">
            <v>0</v>
          </cell>
          <cell r="F251">
            <v>0</v>
          </cell>
          <cell r="G251" t="str">
            <v>Passiva</v>
          </cell>
          <cell r="H251">
            <v>2</v>
          </cell>
          <cell r="I251">
            <v>2</v>
          </cell>
          <cell r="J251" t="str">
            <v>22</v>
          </cell>
          <cell r="K251">
            <v>430000</v>
          </cell>
          <cell r="L251">
            <v>430000</v>
          </cell>
        </row>
        <row r="252">
          <cell r="A252">
            <v>481036</v>
          </cell>
          <cell r="B252" t="str">
            <v>Mehrwertsteuer Schweiz</v>
          </cell>
          <cell r="C252" t="str">
            <v>Gemeinsames Konto</v>
          </cell>
          <cell r="D252" t="str">
            <v>Nein</v>
          </cell>
          <cell r="E252">
            <v>0</v>
          </cell>
          <cell r="F252">
            <v>0</v>
          </cell>
          <cell r="G252" t="str">
            <v>Passiva</v>
          </cell>
          <cell r="H252">
            <v>2</v>
          </cell>
          <cell r="I252">
            <v>2</v>
          </cell>
          <cell r="J252" t="str">
            <v>22</v>
          </cell>
          <cell r="K252">
            <v>430000</v>
          </cell>
          <cell r="L252">
            <v>430000</v>
          </cell>
        </row>
        <row r="253">
          <cell r="A253">
            <v>481500</v>
          </cell>
          <cell r="B253" t="str">
            <v>Kapitalertragsteuer (abzuf.)</v>
          </cell>
          <cell r="C253" t="str">
            <v>Gemeinsames Konto</v>
          </cell>
          <cell r="D253" t="str">
            <v>Nein</v>
          </cell>
          <cell r="E253">
            <v>0</v>
          </cell>
          <cell r="F253">
            <v>0</v>
          </cell>
          <cell r="G253" t="str">
            <v>Passiva</v>
          </cell>
          <cell r="H253">
            <v>2</v>
          </cell>
          <cell r="I253">
            <v>2</v>
          </cell>
          <cell r="J253" t="str">
            <v>22</v>
          </cell>
          <cell r="K253">
            <v>431000</v>
          </cell>
          <cell r="L253">
            <v>431000</v>
          </cell>
        </row>
        <row r="254">
          <cell r="A254">
            <v>481600</v>
          </cell>
          <cell r="B254" t="str">
            <v>Solidaritätszuschlag (abzuf.)</v>
          </cell>
          <cell r="C254" t="str">
            <v>Gemeinsames Konto</v>
          </cell>
          <cell r="D254" t="str">
            <v>Nein</v>
          </cell>
          <cell r="E254">
            <v>0</v>
          </cell>
          <cell r="F254">
            <v>0</v>
          </cell>
          <cell r="G254" t="str">
            <v>Passiva</v>
          </cell>
          <cell r="H254">
            <v>2</v>
          </cell>
          <cell r="I254">
            <v>2</v>
          </cell>
          <cell r="J254" t="str">
            <v>22</v>
          </cell>
          <cell r="K254">
            <v>431000</v>
          </cell>
          <cell r="L254">
            <v>431000</v>
          </cell>
        </row>
        <row r="255">
          <cell r="A255">
            <v>481700</v>
          </cell>
          <cell r="B255" t="str">
            <v>Kirchensteuer (abzuf.)</v>
          </cell>
          <cell r="C255" t="str">
            <v>Gemeinsames Konto</v>
          </cell>
          <cell r="D255" t="str">
            <v>Nein</v>
          </cell>
          <cell r="E255">
            <v>0</v>
          </cell>
          <cell r="F255">
            <v>0</v>
          </cell>
          <cell r="G255" t="str">
            <v>Passiva</v>
          </cell>
          <cell r="H255">
            <v>2</v>
          </cell>
          <cell r="I255">
            <v>2</v>
          </cell>
          <cell r="J255" t="str">
            <v>22</v>
          </cell>
          <cell r="K255">
            <v>431000</v>
          </cell>
          <cell r="L255">
            <v>431000</v>
          </cell>
        </row>
        <row r="256">
          <cell r="A256">
            <v>482100</v>
          </cell>
          <cell r="B256" t="str">
            <v>Zahllast Finanzamt Steinfurt</v>
          </cell>
          <cell r="C256" t="str">
            <v>Gemeinsames Konto</v>
          </cell>
          <cell r="D256" t="str">
            <v>Nein</v>
          </cell>
          <cell r="E256">
            <v>0</v>
          </cell>
          <cell r="F256">
            <v>0</v>
          </cell>
          <cell r="G256" t="str">
            <v>A/P</v>
          </cell>
          <cell r="H256">
            <v>3</v>
          </cell>
          <cell r="I256">
            <v>3</v>
          </cell>
          <cell r="J256" t="str">
            <v>33</v>
          </cell>
          <cell r="K256">
            <v>454000</v>
          </cell>
          <cell r="L256">
            <v>430000</v>
          </cell>
        </row>
        <row r="257">
          <cell r="A257">
            <v>482110</v>
          </cell>
          <cell r="B257" t="str">
            <v>Zahllast Finanzamt Norwegen</v>
          </cell>
          <cell r="C257" t="str">
            <v>Gemeinsames Konto</v>
          </cell>
          <cell r="D257" t="str">
            <v>Nein</v>
          </cell>
          <cell r="E257">
            <v>0</v>
          </cell>
          <cell r="F257">
            <v>0</v>
          </cell>
          <cell r="G257" t="str">
            <v>Passiva</v>
          </cell>
          <cell r="H257">
            <v>2</v>
          </cell>
          <cell r="I257">
            <v>2</v>
          </cell>
          <cell r="J257" t="str">
            <v>22</v>
          </cell>
          <cell r="K257">
            <v>430000</v>
          </cell>
          <cell r="L257">
            <v>430000</v>
          </cell>
        </row>
        <row r="258">
          <cell r="A258">
            <v>482130</v>
          </cell>
          <cell r="B258" t="str">
            <v>Zahllast Finanzamt Dänemark</v>
          </cell>
          <cell r="C258" t="str">
            <v>Gemeinsames Konto</v>
          </cell>
          <cell r="D258" t="str">
            <v>Nein</v>
          </cell>
          <cell r="E258">
            <v>0</v>
          </cell>
          <cell r="F258">
            <v>0</v>
          </cell>
          <cell r="G258" t="str">
            <v>A/P</v>
          </cell>
          <cell r="H258">
            <v>3</v>
          </cell>
          <cell r="I258">
            <v>3</v>
          </cell>
          <cell r="J258" t="str">
            <v>33</v>
          </cell>
          <cell r="K258">
            <v>454000</v>
          </cell>
          <cell r="L258">
            <v>430000</v>
          </cell>
        </row>
        <row r="259">
          <cell r="A259">
            <v>482160</v>
          </cell>
          <cell r="B259" t="str">
            <v>Zahllast Finanzamt Belgien</v>
          </cell>
          <cell r="C259" t="str">
            <v>Gemeinsames Konto</v>
          </cell>
          <cell r="D259" t="str">
            <v>Nein</v>
          </cell>
          <cell r="E259">
            <v>0</v>
          </cell>
          <cell r="F259">
            <v>0</v>
          </cell>
          <cell r="G259" t="str">
            <v>A/P</v>
          </cell>
          <cell r="H259">
            <v>3</v>
          </cell>
          <cell r="I259">
            <v>3</v>
          </cell>
          <cell r="J259" t="str">
            <v>33</v>
          </cell>
          <cell r="K259">
            <v>454000</v>
          </cell>
          <cell r="L259">
            <v>430000</v>
          </cell>
        </row>
        <row r="260">
          <cell r="A260">
            <v>482170</v>
          </cell>
          <cell r="B260" t="str">
            <v>Zahllast Finanzamt Frankreich</v>
          </cell>
          <cell r="C260" t="str">
            <v>Gemeinsames Konto</v>
          </cell>
          <cell r="D260" t="str">
            <v>Nein</v>
          </cell>
          <cell r="E260">
            <v>0</v>
          </cell>
          <cell r="F260">
            <v>0</v>
          </cell>
          <cell r="G260" t="str">
            <v>A/P</v>
          </cell>
          <cell r="H260">
            <v>3</v>
          </cell>
          <cell r="I260">
            <v>3</v>
          </cell>
          <cell r="J260" t="str">
            <v>33</v>
          </cell>
          <cell r="K260">
            <v>454000</v>
          </cell>
          <cell r="L260">
            <v>430000</v>
          </cell>
        </row>
        <row r="261">
          <cell r="A261">
            <v>482180</v>
          </cell>
          <cell r="B261" t="str">
            <v>Zahllast Finanzamt Bern, Schweiz</v>
          </cell>
          <cell r="C261" t="str">
            <v>Gemeinsames Konto</v>
          </cell>
          <cell r="D261" t="str">
            <v>Nein</v>
          </cell>
          <cell r="E261">
            <v>0</v>
          </cell>
          <cell r="F261">
            <v>0</v>
          </cell>
          <cell r="G261" t="str">
            <v>A/P</v>
          </cell>
          <cell r="H261">
            <v>3</v>
          </cell>
          <cell r="I261">
            <v>3</v>
          </cell>
          <cell r="J261" t="str">
            <v>33</v>
          </cell>
          <cell r="K261">
            <v>454000</v>
          </cell>
          <cell r="L261">
            <v>430000</v>
          </cell>
        </row>
        <row r="262">
          <cell r="A262">
            <v>482190</v>
          </cell>
          <cell r="B262" t="str">
            <v>Zahllast Finanzamt Graz, Österreich</v>
          </cell>
          <cell r="C262" t="str">
            <v>Gemeinsames Konto</v>
          </cell>
          <cell r="D262" t="str">
            <v>Nein</v>
          </cell>
          <cell r="E262">
            <v>0</v>
          </cell>
          <cell r="F262">
            <v>0</v>
          </cell>
          <cell r="G262" t="str">
            <v>A/P</v>
          </cell>
          <cell r="H262">
            <v>3</v>
          </cell>
          <cell r="I262">
            <v>3</v>
          </cell>
          <cell r="J262" t="str">
            <v>33</v>
          </cell>
          <cell r="K262">
            <v>454000</v>
          </cell>
          <cell r="L262">
            <v>430000</v>
          </cell>
        </row>
        <row r="263">
          <cell r="A263">
            <v>482200</v>
          </cell>
          <cell r="B263" t="str">
            <v>Zahllast Finanzamt Polen</v>
          </cell>
          <cell r="C263" t="str">
            <v>Gemeinsames Konto</v>
          </cell>
          <cell r="D263" t="str">
            <v>Nein</v>
          </cell>
          <cell r="E263">
            <v>0</v>
          </cell>
          <cell r="F263">
            <v>0</v>
          </cell>
          <cell r="G263" t="str">
            <v>A/P</v>
          </cell>
          <cell r="H263">
            <v>3</v>
          </cell>
          <cell r="I263">
            <v>3</v>
          </cell>
          <cell r="J263" t="str">
            <v>33</v>
          </cell>
          <cell r="K263">
            <v>454000</v>
          </cell>
          <cell r="L263">
            <v>430000</v>
          </cell>
        </row>
        <row r="264">
          <cell r="A264">
            <v>483000</v>
          </cell>
          <cell r="B264" t="str">
            <v>Verbindlichkeiten Steuerbehörden</v>
          </cell>
          <cell r="C264" t="str">
            <v>Gemeinsames Konto</v>
          </cell>
          <cell r="D264" t="str">
            <v>Nein</v>
          </cell>
          <cell r="E264">
            <v>0</v>
          </cell>
          <cell r="F264">
            <v>0</v>
          </cell>
          <cell r="G264" t="str">
            <v>Passiva</v>
          </cell>
          <cell r="H264">
            <v>2</v>
          </cell>
          <cell r="I264">
            <v>2</v>
          </cell>
          <cell r="J264" t="str">
            <v>22</v>
          </cell>
          <cell r="K264">
            <v>431000</v>
          </cell>
          <cell r="L264">
            <v>431000</v>
          </cell>
        </row>
        <row r="265">
          <cell r="A265">
            <v>483050</v>
          </cell>
          <cell r="B265" t="str">
            <v>Verbindlichkeiten gegenüber Steuerbehörden</v>
          </cell>
          <cell r="C265" t="str">
            <v>Gemeinsames Konto</v>
          </cell>
          <cell r="D265" t="str">
            <v>Nein</v>
          </cell>
          <cell r="E265">
            <v>0</v>
          </cell>
          <cell r="F265">
            <v>0</v>
          </cell>
          <cell r="G265" t="str">
            <v>Passiva</v>
          </cell>
          <cell r="H265">
            <v>2</v>
          </cell>
          <cell r="I265">
            <v>2</v>
          </cell>
          <cell r="J265" t="str">
            <v>22</v>
          </cell>
          <cell r="K265">
            <v>431000</v>
          </cell>
          <cell r="L265">
            <v>431000</v>
          </cell>
        </row>
        <row r="266">
          <cell r="A266">
            <v>484000</v>
          </cell>
          <cell r="B266" t="str">
            <v>Verbindlichkeiten Sozialversicherungsträger</v>
          </cell>
          <cell r="C266" t="str">
            <v>Gemeinsames Konto</v>
          </cell>
          <cell r="D266" t="str">
            <v>Nein</v>
          </cell>
          <cell r="E266">
            <v>0</v>
          </cell>
          <cell r="F266">
            <v>0</v>
          </cell>
          <cell r="G266" t="str">
            <v>Passiva</v>
          </cell>
          <cell r="H266">
            <v>2</v>
          </cell>
          <cell r="I266">
            <v>2</v>
          </cell>
          <cell r="J266" t="str">
            <v>22</v>
          </cell>
          <cell r="K266">
            <v>420000</v>
          </cell>
          <cell r="L266">
            <v>420000</v>
          </cell>
        </row>
        <row r="267">
          <cell r="A267">
            <v>485000</v>
          </cell>
          <cell r="B267" t="str">
            <v>Verbindlichkeiten Lohn- und Gehalt</v>
          </cell>
          <cell r="C267" t="str">
            <v>Gemeinsames Konto</v>
          </cell>
          <cell r="D267" t="str">
            <v>Nein</v>
          </cell>
          <cell r="E267">
            <v>0</v>
          </cell>
          <cell r="F267">
            <v>0</v>
          </cell>
          <cell r="G267" t="str">
            <v>Passiva</v>
          </cell>
          <cell r="H267">
            <v>2</v>
          </cell>
          <cell r="I267">
            <v>2</v>
          </cell>
          <cell r="J267" t="str">
            <v>22</v>
          </cell>
          <cell r="K267">
            <v>420000</v>
          </cell>
          <cell r="L267">
            <v>420000</v>
          </cell>
        </row>
        <row r="268">
          <cell r="A268">
            <v>485005</v>
          </cell>
          <cell r="B268" t="str">
            <v>Darlehenskonto I Günter Nosthoff</v>
          </cell>
          <cell r="C268" t="str">
            <v>Gemeinsames Konto</v>
          </cell>
          <cell r="D268" t="str">
            <v>Nein</v>
          </cell>
          <cell r="E268" t="str">
            <v>X</v>
          </cell>
          <cell r="F268" t="str">
            <v>X</v>
          </cell>
          <cell r="G268" t="str">
            <v>Passiva</v>
          </cell>
          <cell r="H268">
            <v>2</v>
          </cell>
          <cell r="I268">
            <v>2</v>
          </cell>
          <cell r="J268" t="str">
            <v>22</v>
          </cell>
          <cell r="K268">
            <v>169000</v>
          </cell>
          <cell r="L268">
            <v>169000</v>
          </cell>
        </row>
        <row r="269">
          <cell r="A269">
            <v>485006</v>
          </cell>
          <cell r="B269" t="str">
            <v>Darlehenskonto E-M-A-V</v>
          </cell>
          <cell r="C269" t="str">
            <v>Gemeinsames Konto</v>
          </cell>
          <cell r="D269" t="str">
            <v>Nein</v>
          </cell>
          <cell r="E269" t="str">
            <v>X</v>
          </cell>
          <cell r="F269" t="str">
            <v>X</v>
          </cell>
          <cell r="G269" t="str">
            <v>Passiva</v>
          </cell>
          <cell r="H269">
            <v>2</v>
          </cell>
          <cell r="I269">
            <v>2</v>
          </cell>
          <cell r="J269" t="str">
            <v>22</v>
          </cell>
          <cell r="K269">
            <v>169000</v>
          </cell>
          <cell r="L269">
            <v>169000</v>
          </cell>
        </row>
        <row r="270">
          <cell r="A270">
            <v>485007</v>
          </cell>
          <cell r="B270" t="str">
            <v>Darlehen Zinsschulden E-M-A-V</v>
          </cell>
          <cell r="C270" t="str">
            <v>Gemeinsames Konto</v>
          </cell>
          <cell r="D270" t="str">
            <v>Nein</v>
          </cell>
          <cell r="E270" t="str">
            <v>X</v>
          </cell>
          <cell r="F270" t="str">
            <v>X</v>
          </cell>
          <cell r="G270" t="str">
            <v>Passiva</v>
          </cell>
          <cell r="H270">
            <v>2</v>
          </cell>
          <cell r="I270">
            <v>2</v>
          </cell>
          <cell r="J270" t="str">
            <v>22</v>
          </cell>
          <cell r="K270">
            <v>169000</v>
          </cell>
          <cell r="L270">
            <v>169000</v>
          </cell>
        </row>
        <row r="271">
          <cell r="A271">
            <v>485008</v>
          </cell>
          <cell r="B271" t="str">
            <v>Darlehen I Zinsschulden Günter Nosthoff</v>
          </cell>
          <cell r="C271" t="str">
            <v>Gemeinsames Konto</v>
          </cell>
          <cell r="D271" t="str">
            <v>Nein</v>
          </cell>
          <cell r="E271" t="str">
            <v>X</v>
          </cell>
          <cell r="F271" t="str">
            <v>X</v>
          </cell>
          <cell r="G271" t="str">
            <v>Passiva</v>
          </cell>
          <cell r="H271">
            <v>2</v>
          </cell>
          <cell r="I271">
            <v>2</v>
          </cell>
          <cell r="J271" t="str">
            <v>22</v>
          </cell>
          <cell r="K271">
            <v>169000</v>
          </cell>
          <cell r="L271">
            <v>169000</v>
          </cell>
        </row>
        <row r="272">
          <cell r="A272">
            <v>485020</v>
          </cell>
          <cell r="B272" t="str">
            <v>Darlehenskonto Groupe SEB</v>
          </cell>
          <cell r="C272" t="str">
            <v>Gemeinsames Konto</v>
          </cell>
          <cell r="D272" t="str">
            <v>Nein</v>
          </cell>
          <cell r="E272">
            <v>0</v>
          </cell>
          <cell r="F272">
            <v>0</v>
          </cell>
          <cell r="G272" t="str">
            <v>Passiva</v>
          </cell>
          <cell r="H272">
            <v>2</v>
          </cell>
          <cell r="I272">
            <v>2</v>
          </cell>
          <cell r="J272" t="str">
            <v>22</v>
          </cell>
          <cell r="K272">
            <v>169000</v>
          </cell>
          <cell r="L272">
            <v>169000</v>
          </cell>
        </row>
        <row r="273">
          <cell r="A273">
            <v>485021</v>
          </cell>
          <cell r="B273" t="str">
            <v>Darlehenskonto II Groupe SEB (ehem.Nosth./EMAV)</v>
          </cell>
          <cell r="C273" t="str">
            <v>Gemeinsames Konto</v>
          </cell>
          <cell r="D273" t="str">
            <v>Nein</v>
          </cell>
          <cell r="E273">
            <v>0</v>
          </cell>
          <cell r="F273">
            <v>0</v>
          </cell>
          <cell r="G273" t="str">
            <v>Passiva</v>
          </cell>
          <cell r="H273">
            <v>2</v>
          </cell>
          <cell r="I273">
            <v>2</v>
          </cell>
          <cell r="J273" t="str">
            <v>22</v>
          </cell>
          <cell r="K273">
            <v>169000</v>
          </cell>
          <cell r="L273">
            <v>169000</v>
          </cell>
        </row>
        <row r="274">
          <cell r="A274">
            <v>485030</v>
          </cell>
          <cell r="B274" t="str">
            <v>Cash Pooling Commerzbank - Groupe SEB</v>
          </cell>
          <cell r="C274" t="str">
            <v>Gemeinsames Konto</v>
          </cell>
          <cell r="D274" t="str">
            <v>Nein</v>
          </cell>
          <cell r="E274">
            <v>0</v>
          </cell>
          <cell r="F274">
            <v>0</v>
          </cell>
          <cell r="G274" t="str">
            <v>A/P</v>
          </cell>
          <cell r="H274">
            <v>2</v>
          </cell>
          <cell r="I274">
            <v>3</v>
          </cell>
          <cell r="J274" t="str">
            <v>23</v>
          </cell>
          <cell r="K274">
            <v>169000</v>
          </cell>
          <cell r="L274">
            <v>169000</v>
          </cell>
        </row>
        <row r="275">
          <cell r="A275">
            <v>485100</v>
          </cell>
          <cell r="B275" t="str">
            <v>Vorschüsse Löhne und Gehälter</v>
          </cell>
          <cell r="C275" t="str">
            <v>Gemeinsames Konto</v>
          </cell>
          <cell r="D275" t="str">
            <v>Nein</v>
          </cell>
          <cell r="E275">
            <v>0</v>
          </cell>
          <cell r="F275">
            <v>0</v>
          </cell>
          <cell r="G275" t="str">
            <v>Aktiva</v>
          </cell>
          <cell r="H275">
            <v>1</v>
          </cell>
          <cell r="I275">
            <v>1</v>
          </cell>
          <cell r="J275" t="str">
            <v>11</v>
          </cell>
          <cell r="K275">
            <v>486000</v>
          </cell>
          <cell r="L275">
            <v>486000</v>
          </cell>
        </row>
        <row r="276">
          <cell r="A276">
            <v>485400</v>
          </cell>
          <cell r="B276" t="str">
            <v>Verbindlichkeiten betriebliche Altersvorsorge</v>
          </cell>
          <cell r="C276" t="str">
            <v>Gemeinsames Konto</v>
          </cell>
          <cell r="D276" t="str">
            <v>Nein</v>
          </cell>
          <cell r="E276">
            <v>0</v>
          </cell>
          <cell r="F276">
            <v>0</v>
          </cell>
          <cell r="G276" t="str">
            <v>Passiva</v>
          </cell>
          <cell r="H276">
            <v>2</v>
          </cell>
          <cell r="I276">
            <v>2</v>
          </cell>
          <cell r="J276" t="str">
            <v>22</v>
          </cell>
          <cell r="K276">
            <v>420000</v>
          </cell>
          <cell r="L276">
            <v>420000</v>
          </cell>
        </row>
        <row r="277">
          <cell r="A277">
            <v>486095</v>
          </cell>
          <cell r="B277" t="str">
            <v>Sonstige Verbindl. Zinsen u.Gebühren gg Banken</v>
          </cell>
          <cell r="C277" t="str">
            <v>Gemeinsames Konto</v>
          </cell>
          <cell r="D277" t="str">
            <v>Nein</v>
          </cell>
          <cell r="E277">
            <v>0</v>
          </cell>
          <cell r="F277">
            <v>0</v>
          </cell>
          <cell r="G277" t="str">
            <v>Passiva</v>
          </cell>
          <cell r="H277">
            <v>2</v>
          </cell>
          <cell r="I277">
            <v>2</v>
          </cell>
          <cell r="J277" t="str">
            <v>22</v>
          </cell>
          <cell r="K277">
            <v>161000</v>
          </cell>
          <cell r="L277">
            <v>161000</v>
          </cell>
        </row>
        <row r="278">
          <cell r="A278">
            <v>487010</v>
          </cell>
          <cell r="B278" t="str">
            <v>Sonstige Verbindl. Provisionen Ausland</v>
          </cell>
          <cell r="C278" t="str">
            <v>Gemeinsames Konto</v>
          </cell>
          <cell r="D278" t="str">
            <v>Nein</v>
          </cell>
          <cell r="E278">
            <v>0</v>
          </cell>
          <cell r="F278">
            <v>0</v>
          </cell>
          <cell r="G278" t="str">
            <v>Passiva</v>
          </cell>
          <cell r="H278">
            <v>2</v>
          </cell>
          <cell r="I278">
            <v>2</v>
          </cell>
          <cell r="J278" t="str">
            <v>22</v>
          </cell>
          <cell r="K278">
            <v>401000</v>
          </cell>
          <cell r="L278">
            <v>401000</v>
          </cell>
        </row>
        <row r="279">
          <cell r="A279">
            <v>487020</v>
          </cell>
          <cell r="B279" t="str">
            <v>Sonst. Verbindlichkeiten Propagandisten</v>
          </cell>
          <cell r="C279" t="str">
            <v>Gemeinsames Konto</v>
          </cell>
          <cell r="D279" t="str">
            <v>Nein</v>
          </cell>
          <cell r="E279">
            <v>0</v>
          </cell>
          <cell r="F279">
            <v>0</v>
          </cell>
          <cell r="G279" t="str">
            <v>Passiva</v>
          </cell>
          <cell r="H279">
            <v>2</v>
          </cell>
          <cell r="I279">
            <v>2</v>
          </cell>
          <cell r="J279" t="str">
            <v>22</v>
          </cell>
          <cell r="K279">
            <v>401000</v>
          </cell>
          <cell r="L279">
            <v>401000</v>
          </cell>
        </row>
        <row r="280">
          <cell r="A280">
            <v>487060</v>
          </cell>
          <cell r="B280" t="str">
            <v>Sonstige Verbindl. Provisionen Inland</v>
          </cell>
          <cell r="C280" t="str">
            <v>Gemeinsames Konto</v>
          </cell>
          <cell r="D280" t="str">
            <v>Nein</v>
          </cell>
          <cell r="E280">
            <v>0</v>
          </cell>
          <cell r="F280">
            <v>0</v>
          </cell>
          <cell r="G280" t="str">
            <v>Passiva</v>
          </cell>
          <cell r="H280">
            <v>2</v>
          </cell>
          <cell r="I280">
            <v>2</v>
          </cell>
          <cell r="J280" t="str">
            <v>22</v>
          </cell>
          <cell r="K280">
            <v>401000</v>
          </cell>
          <cell r="L280">
            <v>401000</v>
          </cell>
        </row>
        <row r="281">
          <cell r="A281">
            <v>487100</v>
          </cell>
          <cell r="B281" t="str">
            <v>Sonstige Verbindl. Rechts- und Beratungskosten</v>
          </cell>
          <cell r="C281" t="str">
            <v>Gemeinsames Konto</v>
          </cell>
          <cell r="D281" t="str">
            <v>Nein</v>
          </cell>
          <cell r="E281">
            <v>0</v>
          </cell>
          <cell r="F281">
            <v>0</v>
          </cell>
          <cell r="G281" t="str">
            <v>Passiva</v>
          </cell>
          <cell r="H281">
            <v>2</v>
          </cell>
          <cell r="I281">
            <v>2</v>
          </cell>
          <cell r="J281" t="str">
            <v>22</v>
          </cell>
          <cell r="K281">
            <v>401000</v>
          </cell>
          <cell r="L281">
            <v>401000</v>
          </cell>
        </row>
        <row r="282">
          <cell r="A282">
            <v>487110</v>
          </cell>
          <cell r="B282" t="str">
            <v>Sonstige Verbindl. Rechts-u.Beratungskosten</v>
          </cell>
          <cell r="C282" t="str">
            <v>Gemeinsames Konto</v>
          </cell>
          <cell r="D282" t="str">
            <v>Nein</v>
          </cell>
          <cell r="E282">
            <v>0</v>
          </cell>
          <cell r="F282">
            <v>0</v>
          </cell>
          <cell r="G282" t="str">
            <v>Passiva</v>
          </cell>
          <cell r="H282">
            <v>2</v>
          </cell>
          <cell r="I282">
            <v>2</v>
          </cell>
          <cell r="J282" t="str">
            <v>22</v>
          </cell>
          <cell r="K282">
            <v>401000</v>
          </cell>
          <cell r="L282">
            <v>401000</v>
          </cell>
        </row>
        <row r="283">
          <cell r="A283">
            <v>487300</v>
          </cell>
          <cell r="B283" t="str">
            <v>Sonstige Verbindl. Reisekosten Inland</v>
          </cell>
          <cell r="C283" t="str">
            <v>Gemeinsames Konto</v>
          </cell>
          <cell r="D283" t="str">
            <v>Nein</v>
          </cell>
          <cell r="E283">
            <v>0</v>
          </cell>
          <cell r="F283">
            <v>0</v>
          </cell>
          <cell r="G283" t="str">
            <v>Passiva</v>
          </cell>
          <cell r="H283">
            <v>2</v>
          </cell>
          <cell r="I283">
            <v>2</v>
          </cell>
          <cell r="J283" t="str">
            <v>22</v>
          </cell>
          <cell r="K283">
            <v>420000</v>
          </cell>
          <cell r="L283">
            <v>420000</v>
          </cell>
        </row>
        <row r="284">
          <cell r="A284">
            <v>487350</v>
          </cell>
          <cell r="B284" t="str">
            <v>Sonstige Verbindl. Reisekosten Ausland</v>
          </cell>
          <cell r="C284" t="str">
            <v>Gemeinsames Konto</v>
          </cell>
          <cell r="D284" t="str">
            <v>Nein</v>
          </cell>
          <cell r="E284">
            <v>0</v>
          </cell>
          <cell r="F284">
            <v>0</v>
          </cell>
          <cell r="G284" t="str">
            <v>Passiva</v>
          </cell>
          <cell r="H284">
            <v>2</v>
          </cell>
          <cell r="I284">
            <v>2</v>
          </cell>
          <cell r="J284" t="str">
            <v>22</v>
          </cell>
          <cell r="K284">
            <v>420000</v>
          </cell>
          <cell r="L284">
            <v>420000</v>
          </cell>
        </row>
        <row r="285">
          <cell r="A285">
            <v>487500</v>
          </cell>
          <cell r="B285" t="str">
            <v>Sonstige Verbindl. Reisekosten Inland</v>
          </cell>
          <cell r="C285" t="str">
            <v>Gemeinsames Konto</v>
          </cell>
          <cell r="D285" t="str">
            <v>Nein</v>
          </cell>
          <cell r="E285">
            <v>0</v>
          </cell>
          <cell r="F285">
            <v>0</v>
          </cell>
          <cell r="G285" t="str">
            <v>Passiva</v>
          </cell>
          <cell r="H285">
            <v>2</v>
          </cell>
          <cell r="I285">
            <v>2</v>
          </cell>
          <cell r="J285" t="str">
            <v>22</v>
          </cell>
          <cell r="K285">
            <v>420000</v>
          </cell>
          <cell r="L285">
            <v>420000</v>
          </cell>
        </row>
        <row r="286">
          <cell r="A286">
            <v>487550</v>
          </cell>
          <cell r="B286" t="str">
            <v>Sonstige Verbindl. Reisekosten Ausland</v>
          </cell>
          <cell r="C286" t="str">
            <v>Gemeinsames Konto</v>
          </cell>
          <cell r="D286" t="str">
            <v>Nein</v>
          </cell>
          <cell r="E286">
            <v>0</v>
          </cell>
          <cell r="F286">
            <v>0</v>
          </cell>
          <cell r="G286" t="str">
            <v>Passiva</v>
          </cell>
          <cell r="H286">
            <v>2</v>
          </cell>
          <cell r="I286">
            <v>2</v>
          </cell>
          <cell r="J286" t="str">
            <v>22</v>
          </cell>
          <cell r="K286">
            <v>420000</v>
          </cell>
          <cell r="L286">
            <v>420000</v>
          </cell>
        </row>
        <row r="287">
          <cell r="A287">
            <v>487700</v>
          </cell>
          <cell r="B287" t="str">
            <v>Sonstige Verbindl. kred.Debitoren Inl.</v>
          </cell>
          <cell r="C287" t="str">
            <v>Gemeinsames Konto</v>
          </cell>
          <cell r="D287" t="str">
            <v>Nein</v>
          </cell>
          <cell r="E287">
            <v>0</v>
          </cell>
          <cell r="F287">
            <v>0</v>
          </cell>
          <cell r="G287" t="str">
            <v>Passiva</v>
          </cell>
          <cell r="H287">
            <v>2</v>
          </cell>
          <cell r="I287">
            <v>2</v>
          </cell>
          <cell r="J287" t="str">
            <v>22</v>
          </cell>
          <cell r="K287">
            <v>467000</v>
          </cell>
          <cell r="L287">
            <v>467000</v>
          </cell>
        </row>
        <row r="288">
          <cell r="A288">
            <v>487750</v>
          </cell>
          <cell r="B288" t="str">
            <v>Sonstige Verbindl. kred.Debitoren Ausland Alts.</v>
          </cell>
          <cell r="C288" t="str">
            <v>Gemeinsames Konto</v>
          </cell>
          <cell r="D288" t="str">
            <v>Nein</v>
          </cell>
          <cell r="E288">
            <v>0</v>
          </cell>
          <cell r="F288">
            <v>0</v>
          </cell>
          <cell r="G288" t="str">
            <v>Passiva</v>
          </cell>
          <cell r="H288">
            <v>2</v>
          </cell>
          <cell r="I288">
            <v>2</v>
          </cell>
          <cell r="J288" t="str">
            <v>22</v>
          </cell>
          <cell r="K288">
            <v>467000</v>
          </cell>
          <cell r="L288">
            <v>467000</v>
          </cell>
        </row>
        <row r="289">
          <cell r="A289">
            <v>487760</v>
          </cell>
          <cell r="B289" t="str">
            <v>Sonstige Verbindl. erhaltene Anzahlungen</v>
          </cell>
          <cell r="C289" t="str">
            <v>Gemeinsames Konto</v>
          </cell>
          <cell r="D289" t="str">
            <v>Nein</v>
          </cell>
          <cell r="E289">
            <v>0</v>
          </cell>
          <cell r="F289">
            <v>0</v>
          </cell>
          <cell r="G289" t="str">
            <v>Passiva</v>
          </cell>
          <cell r="H289">
            <v>2</v>
          </cell>
          <cell r="I289">
            <v>2</v>
          </cell>
          <cell r="J289" t="str">
            <v>22</v>
          </cell>
          <cell r="K289">
            <v>467000</v>
          </cell>
          <cell r="L289">
            <v>467000</v>
          </cell>
        </row>
        <row r="290">
          <cell r="A290">
            <v>487850</v>
          </cell>
          <cell r="B290" t="str">
            <v>Sonstige Verbindl. übrige</v>
          </cell>
          <cell r="C290" t="str">
            <v>Gemeinsames Konto</v>
          </cell>
          <cell r="D290" t="str">
            <v>Nein</v>
          </cell>
          <cell r="E290">
            <v>0</v>
          </cell>
          <cell r="F290">
            <v>0</v>
          </cell>
          <cell r="G290" t="str">
            <v>Passiva</v>
          </cell>
          <cell r="H290">
            <v>2</v>
          </cell>
          <cell r="I290">
            <v>2</v>
          </cell>
          <cell r="J290" t="str">
            <v>22</v>
          </cell>
          <cell r="K290">
            <v>168900</v>
          </cell>
          <cell r="L290">
            <v>168900</v>
          </cell>
        </row>
        <row r="291">
          <cell r="A291">
            <v>487950</v>
          </cell>
          <cell r="B291" t="str">
            <v>Sonstige Verbindl. übrige (man.)</v>
          </cell>
          <cell r="C291" t="str">
            <v>Gemeinsames Konto</v>
          </cell>
          <cell r="D291" t="str">
            <v>Nein</v>
          </cell>
          <cell r="E291">
            <v>0</v>
          </cell>
          <cell r="F291">
            <v>0</v>
          </cell>
          <cell r="G291" t="str">
            <v>Passiva</v>
          </cell>
          <cell r="H291">
            <v>2</v>
          </cell>
          <cell r="I291">
            <v>2</v>
          </cell>
          <cell r="J291" t="str">
            <v>22</v>
          </cell>
          <cell r="K291">
            <v>467000</v>
          </cell>
          <cell r="L291">
            <v>467000</v>
          </cell>
        </row>
        <row r="292">
          <cell r="A292">
            <v>489999</v>
          </cell>
          <cell r="B292" t="str">
            <v>Korrekturkonto sonstige Verbindlichkeiten</v>
          </cell>
          <cell r="C292" t="str">
            <v>Gemeinsames Konto</v>
          </cell>
          <cell r="D292" t="str">
            <v>Nein</v>
          </cell>
          <cell r="E292">
            <v>0</v>
          </cell>
          <cell r="F292">
            <v>0</v>
          </cell>
          <cell r="G292" t="str">
            <v>Passiva</v>
          </cell>
          <cell r="H292">
            <v>2</v>
          </cell>
          <cell r="I292">
            <v>3</v>
          </cell>
          <cell r="J292" t="str">
            <v>23</v>
          </cell>
          <cell r="K292">
            <v>467000</v>
          </cell>
          <cell r="L292">
            <v>467000</v>
          </cell>
        </row>
        <row r="293">
          <cell r="A293">
            <v>490000</v>
          </cell>
          <cell r="B293" t="str">
            <v>Passive Rechnungsabgrenzung</v>
          </cell>
          <cell r="C293" t="str">
            <v>Gemeinsames Konto</v>
          </cell>
          <cell r="D293" t="str">
            <v>Nein</v>
          </cell>
          <cell r="E293">
            <v>0</v>
          </cell>
          <cell r="F293">
            <v>0</v>
          </cell>
          <cell r="G293" t="str">
            <v>Passiva</v>
          </cell>
          <cell r="H293">
            <v>2</v>
          </cell>
          <cell r="I293">
            <v>2</v>
          </cell>
          <cell r="J293" t="str">
            <v>22</v>
          </cell>
          <cell r="K293">
            <v>487000</v>
          </cell>
          <cell r="L293">
            <v>487000</v>
          </cell>
        </row>
        <row r="294">
          <cell r="A294">
            <v>824910</v>
          </cell>
          <cell r="B294" t="str">
            <v>Unterjähriges Korrekturkonto EWB</v>
          </cell>
          <cell r="C294" t="str">
            <v>Gemeinsames Konto</v>
          </cell>
          <cell r="D294" t="str">
            <v>Nein</v>
          </cell>
          <cell r="E294">
            <v>0</v>
          </cell>
          <cell r="F294">
            <v>0</v>
          </cell>
          <cell r="G294" t="str">
            <v>Aktiva</v>
          </cell>
          <cell r="H294">
            <v>1</v>
          </cell>
          <cell r="I294">
            <v>2</v>
          </cell>
          <cell r="J294" t="str">
            <v>12</v>
          </cell>
          <cell r="K294">
            <v>491000</v>
          </cell>
          <cell r="L294">
            <v>491000</v>
          </cell>
        </row>
        <row r="295">
          <cell r="A295">
            <v>826770</v>
          </cell>
          <cell r="B295" t="str">
            <v>Abgrenzung Sonstige Forderungen</v>
          </cell>
          <cell r="C295" t="str">
            <v>Gemeinsames Konto</v>
          </cell>
          <cell r="D295" t="str">
            <v>Nein</v>
          </cell>
          <cell r="E295">
            <v>0</v>
          </cell>
          <cell r="F295">
            <v>0</v>
          </cell>
          <cell r="G295" t="str">
            <v>Aktiva</v>
          </cell>
          <cell r="H295">
            <v>1</v>
          </cell>
          <cell r="I295">
            <v>1</v>
          </cell>
          <cell r="J295" t="str">
            <v>11</v>
          </cell>
          <cell r="K295">
            <v>421000</v>
          </cell>
          <cell r="L295">
            <v>421000</v>
          </cell>
        </row>
        <row r="296">
          <cell r="A296">
            <v>829001</v>
          </cell>
          <cell r="B296" t="str">
            <v>Unterjährige Abgrenzung</v>
          </cell>
          <cell r="C296" t="str">
            <v>Gemeinsames Konto</v>
          </cell>
          <cell r="D296" t="str">
            <v>Nein</v>
          </cell>
          <cell r="E296">
            <v>0</v>
          </cell>
          <cell r="F296">
            <v>0</v>
          </cell>
          <cell r="G296" t="str">
            <v>Passiva</v>
          </cell>
          <cell r="H296">
            <v>3</v>
          </cell>
          <cell r="I296">
            <v>3</v>
          </cell>
          <cell r="J296" t="str">
            <v>33</v>
          </cell>
          <cell r="K296">
            <v>401000</v>
          </cell>
          <cell r="L296">
            <v>401000</v>
          </cell>
          <cell r="M296" t="str">
            <v>Sperren</v>
          </cell>
        </row>
        <row r="297">
          <cell r="A297">
            <v>890000</v>
          </cell>
          <cell r="B297" t="str">
            <v>Unterjähriges Korrekturkonto Anlagevermögen</v>
          </cell>
          <cell r="C297" t="str">
            <v>Gemeinsames Konto</v>
          </cell>
          <cell r="D297" t="str">
            <v>Nein</v>
          </cell>
          <cell r="E297">
            <v>0</v>
          </cell>
          <cell r="F297">
            <v>0</v>
          </cell>
          <cell r="G297" t="str">
            <v>Aktiva</v>
          </cell>
          <cell r="H297">
            <v>1</v>
          </cell>
          <cell r="I297">
            <v>3</v>
          </cell>
          <cell r="J297" t="str">
            <v>13</v>
          </cell>
          <cell r="K297">
            <v>230000</v>
          </cell>
          <cell r="L297">
            <v>230000</v>
          </cell>
          <cell r="M297" t="str">
            <v>Sperren</v>
          </cell>
        </row>
        <row r="298">
          <cell r="A298">
            <v>200901</v>
          </cell>
          <cell r="B298" t="str">
            <v>Rohstoff Acrylglas PMMA</v>
          </cell>
          <cell r="C298" t="str">
            <v>Gemeinsames Konto</v>
          </cell>
          <cell r="D298" t="str">
            <v>Nein</v>
          </cell>
          <cell r="E298">
            <v>0</v>
          </cell>
          <cell r="F298">
            <v>0</v>
          </cell>
          <cell r="G298" t="str">
            <v>Aktiva</v>
          </cell>
          <cell r="H298">
            <v>1</v>
          </cell>
          <cell r="I298">
            <v>1</v>
          </cell>
          <cell r="J298" t="str">
            <v>11</v>
          </cell>
          <cell r="K298">
            <v>310000</v>
          </cell>
          <cell r="L298">
            <v>310000</v>
          </cell>
        </row>
        <row r="299">
          <cell r="A299">
            <v>892400</v>
          </cell>
          <cell r="B299" t="str">
            <v>Unterjähriges Korrekturkonto Forderungen aus L.u.L</v>
          </cell>
          <cell r="C299" t="str">
            <v>Gemeinsames Konto</v>
          </cell>
          <cell r="D299" t="str">
            <v>Nein</v>
          </cell>
          <cell r="E299">
            <v>0</v>
          </cell>
          <cell r="F299">
            <v>0</v>
          </cell>
          <cell r="G299" t="str">
            <v>Aktiva</v>
          </cell>
          <cell r="H299">
            <v>1</v>
          </cell>
          <cell r="I299">
            <v>3</v>
          </cell>
          <cell r="J299" t="str">
            <v>13</v>
          </cell>
          <cell r="K299">
            <v>410000</v>
          </cell>
          <cell r="L299">
            <v>410000</v>
          </cell>
        </row>
        <row r="300">
          <cell r="A300">
            <v>893910</v>
          </cell>
          <cell r="B300" t="str">
            <v>Unterj. Korr. Rückstellungen Sonstiges</v>
          </cell>
          <cell r="C300" t="str">
            <v>Gemeinsames Konto</v>
          </cell>
          <cell r="D300" t="str">
            <v>Nein</v>
          </cell>
          <cell r="E300">
            <v>0</v>
          </cell>
          <cell r="F300">
            <v>0</v>
          </cell>
          <cell r="G300" t="str">
            <v>Passiva</v>
          </cell>
          <cell r="H300">
            <v>2</v>
          </cell>
          <cell r="I300">
            <v>2</v>
          </cell>
          <cell r="J300" t="str">
            <v>22</v>
          </cell>
          <cell r="K300">
            <v>401000</v>
          </cell>
          <cell r="L300">
            <v>401000</v>
          </cell>
        </row>
        <row r="301">
          <cell r="A301">
            <v>893930</v>
          </cell>
          <cell r="B301" t="str">
            <v>Unterj. Korr. Rückstellungen Personalbereich</v>
          </cell>
          <cell r="C301" t="str">
            <v>Gemeinsames Konto</v>
          </cell>
          <cell r="D301" t="str">
            <v>Nein</v>
          </cell>
          <cell r="E301">
            <v>0</v>
          </cell>
          <cell r="F301">
            <v>0</v>
          </cell>
          <cell r="G301" t="str">
            <v>Passiva</v>
          </cell>
          <cell r="H301">
            <v>2</v>
          </cell>
          <cell r="I301">
            <v>2</v>
          </cell>
          <cell r="J301" t="str">
            <v>22</v>
          </cell>
          <cell r="K301">
            <v>420000</v>
          </cell>
          <cell r="L301">
            <v>420000</v>
          </cell>
        </row>
        <row r="302">
          <cell r="A302">
            <v>893940</v>
          </cell>
          <cell r="B302" t="str">
            <v>Unterj. Korr. Rückstellungen Zinsen</v>
          </cell>
          <cell r="C302" t="str">
            <v>Gemeinsames Konto</v>
          </cell>
          <cell r="D302" t="str">
            <v>Nein</v>
          </cell>
          <cell r="E302">
            <v>0</v>
          </cell>
          <cell r="F302">
            <v>0</v>
          </cell>
          <cell r="G302" t="str">
            <v>Passiva</v>
          </cell>
          <cell r="H302">
            <v>2</v>
          </cell>
          <cell r="I302">
            <v>2</v>
          </cell>
          <cell r="J302" t="str">
            <v>22</v>
          </cell>
          <cell r="K302">
            <v>165000</v>
          </cell>
          <cell r="L302">
            <v>165000</v>
          </cell>
        </row>
        <row r="303">
          <cell r="A303">
            <v>894000</v>
          </cell>
          <cell r="B303" t="str">
            <v>Unterjähriges Korrekturkonto Verbindlichkeiten</v>
          </cell>
          <cell r="C303" t="str">
            <v>Gemeinsames Konto</v>
          </cell>
          <cell r="D303" t="str">
            <v>Nein</v>
          </cell>
          <cell r="E303">
            <v>0</v>
          </cell>
          <cell r="F303">
            <v>0</v>
          </cell>
          <cell r="G303" t="str">
            <v>Passiva</v>
          </cell>
          <cell r="H303">
            <v>2</v>
          </cell>
          <cell r="I303">
            <v>2</v>
          </cell>
          <cell r="J303" t="str">
            <v>22</v>
          </cell>
          <cell r="K303">
            <v>401000</v>
          </cell>
          <cell r="L303">
            <v>401000</v>
          </cell>
          <cell r="M303" t="str">
            <v>Sperren</v>
          </cell>
        </row>
        <row r="304">
          <cell r="A304">
            <v>894010</v>
          </cell>
          <cell r="B304" t="str">
            <v>Unterj. Korr. Sonstige Verbindlichkeiten</v>
          </cell>
          <cell r="C304" t="str">
            <v>Gemeinsames Konto</v>
          </cell>
          <cell r="D304" t="str">
            <v>Nein</v>
          </cell>
          <cell r="E304">
            <v>0</v>
          </cell>
          <cell r="F304">
            <v>0</v>
          </cell>
          <cell r="G304" t="str">
            <v>Passiva</v>
          </cell>
          <cell r="H304">
            <v>2</v>
          </cell>
          <cell r="I304">
            <v>2</v>
          </cell>
          <cell r="J304" t="str">
            <v>22</v>
          </cell>
          <cell r="K304">
            <v>467000</v>
          </cell>
          <cell r="L304">
            <v>467000</v>
          </cell>
          <cell r="M304" t="str">
            <v>Mapping</v>
          </cell>
        </row>
        <row r="305">
          <cell r="A305">
            <v>903000</v>
          </cell>
          <cell r="B305" t="str">
            <v>Aktive latente Steuer</v>
          </cell>
          <cell r="C305" t="str">
            <v>IFRS</v>
          </cell>
          <cell r="D305" t="str">
            <v>Nein</v>
          </cell>
          <cell r="E305">
            <v>0</v>
          </cell>
          <cell r="F305">
            <v>0</v>
          </cell>
          <cell r="G305" t="str">
            <v>Aktiva</v>
          </cell>
          <cell r="H305">
            <v>1</v>
          </cell>
          <cell r="I305">
            <v>1</v>
          </cell>
          <cell r="J305" t="str">
            <v>11</v>
          </cell>
          <cell r="K305">
            <v>441000</v>
          </cell>
          <cell r="L305">
            <v>441000</v>
          </cell>
        </row>
        <row r="306">
          <cell r="A306">
            <v>904200</v>
          </cell>
          <cell r="B306" t="str">
            <v>Neubewertungsrücklagen Pensionsrückstellungen</v>
          </cell>
          <cell r="C306" t="str">
            <v>IFRS</v>
          </cell>
          <cell r="D306" t="str">
            <v>Nein</v>
          </cell>
          <cell r="E306">
            <v>0</v>
          </cell>
          <cell r="F306">
            <v>0</v>
          </cell>
          <cell r="G306" t="str">
            <v>Passiva</v>
          </cell>
          <cell r="H306">
            <v>2</v>
          </cell>
          <cell r="I306">
            <v>3</v>
          </cell>
          <cell r="J306" t="str">
            <v>23</v>
          </cell>
          <cell r="K306">
            <v>106650</v>
          </cell>
          <cell r="L306">
            <v>106650</v>
          </cell>
        </row>
        <row r="307">
          <cell r="A307">
            <v>904409</v>
          </cell>
          <cell r="B307" t="str">
            <v>Ergebnisvortragskonto  - IFRS</v>
          </cell>
          <cell r="C307" t="str">
            <v>IFRS</v>
          </cell>
          <cell r="D307" t="str">
            <v>Nein</v>
          </cell>
          <cell r="E307">
            <v>0</v>
          </cell>
          <cell r="F307">
            <v>0</v>
          </cell>
          <cell r="G307" t="str">
            <v>Passiva</v>
          </cell>
          <cell r="H307">
            <v>2</v>
          </cell>
          <cell r="I307">
            <v>3</v>
          </cell>
          <cell r="J307" t="str">
            <v>23</v>
          </cell>
          <cell r="K307">
            <v>111000</v>
          </cell>
          <cell r="L307">
            <v>111000</v>
          </cell>
          <cell r="M307" t="str">
            <v>Umgemappt von Ergebnis in Vortrag</v>
          </cell>
        </row>
        <row r="308">
          <cell r="A308">
            <v>905000</v>
          </cell>
          <cell r="B308" t="str">
            <v>Pensionsrückstellung Versorgungsordnung - IFRS</v>
          </cell>
          <cell r="C308" t="str">
            <v>IFRS</v>
          </cell>
          <cell r="D308" t="str">
            <v>Nein</v>
          </cell>
          <cell r="E308">
            <v>0</v>
          </cell>
          <cell r="F308">
            <v>0</v>
          </cell>
          <cell r="G308" t="str">
            <v>Passiva</v>
          </cell>
          <cell r="H308">
            <v>2</v>
          </cell>
          <cell r="I308">
            <v>2</v>
          </cell>
          <cell r="J308" t="str">
            <v>22</v>
          </cell>
          <cell r="K308">
            <v>151300</v>
          </cell>
          <cell r="L308">
            <v>151300</v>
          </cell>
        </row>
        <row r="309">
          <cell r="A309">
            <v>905001</v>
          </cell>
          <cell r="B309" t="str">
            <v>Pensionsrückstellung Entgeltverz. Säule II - IFRS</v>
          </cell>
          <cell r="C309" t="str">
            <v>IFRS</v>
          </cell>
          <cell r="D309" t="str">
            <v>Nein</v>
          </cell>
          <cell r="E309">
            <v>0</v>
          </cell>
          <cell r="F309">
            <v>0</v>
          </cell>
          <cell r="G309" t="str">
            <v>Passiva</v>
          </cell>
          <cell r="H309">
            <v>2</v>
          </cell>
          <cell r="I309">
            <v>2</v>
          </cell>
          <cell r="J309" t="str">
            <v>22</v>
          </cell>
          <cell r="K309">
            <v>151300</v>
          </cell>
          <cell r="L309">
            <v>151300</v>
          </cell>
        </row>
        <row r="310">
          <cell r="A310">
            <v>905002</v>
          </cell>
          <cell r="B310" t="str">
            <v>Pensionsrückstellung Entgeltverz. Säule III - IFRS</v>
          </cell>
          <cell r="C310" t="str">
            <v>IFRS</v>
          </cell>
          <cell r="D310" t="str">
            <v>Nein</v>
          </cell>
          <cell r="E310">
            <v>0</v>
          </cell>
          <cell r="F310">
            <v>0</v>
          </cell>
          <cell r="G310" t="str">
            <v>Passiva</v>
          </cell>
          <cell r="H310">
            <v>2</v>
          </cell>
          <cell r="I310">
            <v>2</v>
          </cell>
          <cell r="J310" t="str">
            <v>22</v>
          </cell>
          <cell r="K310">
            <v>151300</v>
          </cell>
          <cell r="L310">
            <v>151300</v>
          </cell>
        </row>
        <row r="311">
          <cell r="A311">
            <v>89000</v>
          </cell>
          <cell r="B311" t="str">
            <v>Geringwertige Wirtschaftsgüter</v>
          </cell>
          <cell r="C311" t="str">
            <v>Gemeinsames Konto</v>
          </cell>
          <cell r="D311" t="str">
            <v>Nein</v>
          </cell>
          <cell r="E311">
            <v>0</v>
          </cell>
          <cell r="F311">
            <v>0</v>
          </cell>
          <cell r="G311" t="str">
            <v>Aktiva</v>
          </cell>
          <cell r="H311">
            <v>1</v>
          </cell>
          <cell r="I311">
            <v>4</v>
          </cell>
          <cell r="J311" t="str">
            <v>14</v>
          </cell>
          <cell r="K311">
            <v>218000</v>
          </cell>
          <cell r="L311">
            <v>218000</v>
          </cell>
        </row>
        <row r="312">
          <cell r="A312">
            <v>244100</v>
          </cell>
          <cell r="B312" t="str">
            <v>Zahlungseingang -Debitoren-</v>
          </cell>
          <cell r="C312" t="str">
            <v>Gemeinsames Konto</v>
          </cell>
          <cell r="D312" t="str">
            <v>Nein</v>
          </cell>
          <cell r="E312" t="str">
            <v>X</v>
          </cell>
          <cell r="F312" t="str">
            <v>X</v>
          </cell>
          <cell r="G312" t="str">
            <v>Aktiva</v>
          </cell>
          <cell r="H312">
            <v>1</v>
          </cell>
          <cell r="I312">
            <v>4</v>
          </cell>
          <cell r="J312" t="str">
            <v>14</v>
          </cell>
          <cell r="K312">
            <v>410000</v>
          </cell>
          <cell r="L312">
            <v>410000</v>
          </cell>
        </row>
        <row r="313">
          <cell r="A313">
            <v>250205</v>
          </cell>
          <cell r="B313" t="str">
            <v>Korrekturkonto Ford.Domo GmbH</v>
          </cell>
          <cell r="C313" t="str">
            <v>Gemeinsames Konto</v>
          </cell>
          <cell r="D313" t="str">
            <v>Nein</v>
          </cell>
          <cell r="E313">
            <v>0</v>
          </cell>
          <cell r="F313">
            <v>0</v>
          </cell>
          <cell r="G313" t="str">
            <v>Aktiva</v>
          </cell>
          <cell r="H313">
            <v>1</v>
          </cell>
          <cell r="I313">
            <v>4</v>
          </cell>
          <cell r="J313" t="str">
            <v>14</v>
          </cell>
          <cell r="K313">
            <v>410000</v>
          </cell>
          <cell r="L313">
            <v>410000</v>
          </cell>
        </row>
        <row r="314">
          <cell r="A314">
            <v>260200</v>
          </cell>
          <cell r="B314" t="str">
            <v>Vorsteuer (manuelle Buchungen)</v>
          </cell>
          <cell r="C314" t="str">
            <v>Gemeinsames Konto</v>
          </cell>
          <cell r="D314" t="str">
            <v>Nein</v>
          </cell>
          <cell r="E314">
            <v>0</v>
          </cell>
          <cell r="F314">
            <v>0</v>
          </cell>
          <cell r="G314" t="str">
            <v>Aktiva</v>
          </cell>
          <cell r="H314">
            <v>1</v>
          </cell>
          <cell r="I314">
            <v>4</v>
          </cell>
          <cell r="J314" t="str">
            <v>14</v>
          </cell>
          <cell r="K314">
            <v>454000</v>
          </cell>
          <cell r="L314">
            <v>454000</v>
          </cell>
        </row>
        <row r="315">
          <cell r="A315">
            <v>262000</v>
          </cell>
          <cell r="B315" t="str">
            <v>Vorsteuer innergemeinschaftlicher Erwerb</v>
          </cell>
          <cell r="C315" t="str">
            <v>Gemeinsames Konto</v>
          </cell>
          <cell r="D315" t="str">
            <v>Nein</v>
          </cell>
          <cell r="E315">
            <v>0</v>
          </cell>
          <cell r="F315">
            <v>0</v>
          </cell>
          <cell r="G315" t="str">
            <v>Aktiva</v>
          </cell>
          <cell r="H315">
            <v>1</v>
          </cell>
          <cell r="I315">
            <v>4</v>
          </cell>
          <cell r="J315" t="str">
            <v>14</v>
          </cell>
          <cell r="K315">
            <v>454000</v>
          </cell>
          <cell r="L315">
            <v>454000</v>
          </cell>
        </row>
        <row r="316">
          <cell r="A316">
            <v>263000</v>
          </cell>
          <cell r="B316" t="str">
            <v>Einfuhrumsatzsteuer Drittländer</v>
          </cell>
          <cell r="C316" t="str">
            <v>Gemeinsames Konto</v>
          </cell>
          <cell r="D316" t="str">
            <v>Nein</v>
          </cell>
          <cell r="E316">
            <v>0</v>
          </cell>
          <cell r="F316">
            <v>0</v>
          </cell>
          <cell r="G316" t="str">
            <v>Aktiva</v>
          </cell>
          <cell r="H316">
            <v>1</v>
          </cell>
          <cell r="I316">
            <v>4</v>
          </cell>
          <cell r="J316" t="str">
            <v>14</v>
          </cell>
          <cell r="K316">
            <v>454000</v>
          </cell>
          <cell r="L316">
            <v>454000</v>
          </cell>
        </row>
        <row r="317">
          <cell r="A317">
            <v>280024</v>
          </cell>
          <cell r="B317" t="str">
            <v>Verb.Sparkasse USD 35000202</v>
          </cell>
          <cell r="C317" t="str">
            <v>Gemeinsames Konto</v>
          </cell>
          <cell r="D317" t="str">
            <v>Nein</v>
          </cell>
          <cell r="E317" t="str">
            <v>X</v>
          </cell>
          <cell r="F317" t="str">
            <v>X</v>
          </cell>
          <cell r="G317" t="str">
            <v>Passiva</v>
          </cell>
          <cell r="H317">
            <v>2</v>
          </cell>
          <cell r="I317">
            <v>4</v>
          </cell>
          <cell r="J317" t="str">
            <v>24</v>
          </cell>
          <cell r="K317">
            <v>510000</v>
          </cell>
          <cell r="L317">
            <v>161000</v>
          </cell>
        </row>
        <row r="318">
          <cell r="A318">
            <v>280980</v>
          </cell>
          <cell r="B318" t="str">
            <v>Transit Geldverkehr Inland</v>
          </cell>
          <cell r="C318" t="str">
            <v>Gemeinsames Konto</v>
          </cell>
          <cell r="D318" t="str">
            <v>Nein</v>
          </cell>
          <cell r="E318">
            <v>0</v>
          </cell>
          <cell r="F318">
            <v>0</v>
          </cell>
          <cell r="G318" t="str">
            <v>A/P</v>
          </cell>
          <cell r="H318">
            <v>3</v>
          </cell>
          <cell r="I318">
            <v>4</v>
          </cell>
          <cell r="J318" t="str">
            <v>34</v>
          </cell>
          <cell r="K318">
            <v>510000</v>
          </cell>
          <cell r="L318">
            <v>161000</v>
          </cell>
        </row>
        <row r="319">
          <cell r="A319">
            <v>281010</v>
          </cell>
          <cell r="B319" t="str">
            <v>Disponierter Zugang VR-Bank 4332717700</v>
          </cell>
          <cell r="C319" t="str">
            <v>Gemeinsames Konto</v>
          </cell>
          <cell r="D319" t="str">
            <v>Nein</v>
          </cell>
          <cell r="E319">
            <v>0</v>
          </cell>
          <cell r="F319">
            <v>0</v>
          </cell>
          <cell r="G319" t="str">
            <v>Aktiva</v>
          </cell>
          <cell r="H319">
            <v>1</v>
          </cell>
          <cell r="I319">
            <v>4</v>
          </cell>
          <cell r="J319" t="str">
            <v>14</v>
          </cell>
          <cell r="K319">
            <v>510000</v>
          </cell>
          <cell r="L319">
            <v>161000</v>
          </cell>
        </row>
        <row r="320">
          <cell r="A320">
            <v>281020</v>
          </cell>
          <cell r="B320" t="str">
            <v>Dispo.-Zugang Sparkasse Kto. 51 509</v>
          </cell>
          <cell r="C320" t="str">
            <v>Gemeinsames Konto</v>
          </cell>
          <cell r="D320" t="str">
            <v>Nein</v>
          </cell>
          <cell r="E320">
            <v>0</v>
          </cell>
          <cell r="F320">
            <v>0</v>
          </cell>
          <cell r="G320" t="str">
            <v>Aktiva</v>
          </cell>
          <cell r="H320">
            <v>1</v>
          </cell>
          <cell r="I320">
            <v>4</v>
          </cell>
          <cell r="J320" t="str">
            <v>14</v>
          </cell>
          <cell r="K320">
            <v>510000</v>
          </cell>
          <cell r="L320">
            <v>161000</v>
          </cell>
        </row>
        <row r="321">
          <cell r="A321">
            <v>281066</v>
          </cell>
          <cell r="B321" t="str">
            <v>Dispo.-Zugang Postbank USD-Konto 901446663</v>
          </cell>
          <cell r="C321" t="str">
            <v>Gemeinsames Konto</v>
          </cell>
          <cell r="D321" t="str">
            <v>Nein</v>
          </cell>
          <cell r="E321" t="str">
            <v>X</v>
          </cell>
          <cell r="F321" t="str">
            <v>X</v>
          </cell>
          <cell r="G321" t="str">
            <v>Aktiva</v>
          </cell>
          <cell r="H321">
            <v>1</v>
          </cell>
          <cell r="I321">
            <v>4</v>
          </cell>
          <cell r="J321" t="str">
            <v>14</v>
          </cell>
          <cell r="K321">
            <v>510000</v>
          </cell>
          <cell r="L321">
            <v>161000</v>
          </cell>
        </row>
        <row r="322">
          <cell r="A322">
            <v>281085</v>
          </cell>
          <cell r="B322" t="str">
            <v>Dispo.-Zugang WGZ Bank Konto 1086289</v>
          </cell>
          <cell r="C322" t="str">
            <v>Gemeinsames Konto</v>
          </cell>
          <cell r="D322" t="str">
            <v>Nein</v>
          </cell>
          <cell r="E322">
            <v>0</v>
          </cell>
          <cell r="F322">
            <v>0</v>
          </cell>
          <cell r="G322" t="str">
            <v>Aktiva</v>
          </cell>
          <cell r="H322">
            <v>1</v>
          </cell>
          <cell r="I322">
            <v>4</v>
          </cell>
          <cell r="J322" t="str">
            <v>14</v>
          </cell>
          <cell r="K322">
            <v>510000</v>
          </cell>
          <cell r="L322">
            <v>161000</v>
          </cell>
        </row>
        <row r="323">
          <cell r="A323">
            <v>281087</v>
          </cell>
          <cell r="B323" t="str">
            <v>Dispo.-Zugang WGZ Bank USD-Konto 9001086289</v>
          </cell>
          <cell r="C323" t="str">
            <v>Gemeinsames Konto</v>
          </cell>
          <cell r="D323" t="str">
            <v>Nein</v>
          </cell>
          <cell r="E323">
            <v>0</v>
          </cell>
          <cell r="F323">
            <v>0</v>
          </cell>
          <cell r="G323" t="str">
            <v>Aktiva</v>
          </cell>
          <cell r="H323">
            <v>1</v>
          </cell>
          <cell r="I323">
            <v>4</v>
          </cell>
          <cell r="J323" t="str">
            <v>14</v>
          </cell>
          <cell r="K323">
            <v>510000</v>
          </cell>
          <cell r="L323">
            <v>161000</v>
          </cell>
        </row>
        <row r="324">
          <cell r="A324">
            <v>281800</v>
          </cell>
          <cell r="B324" t="str">
            <v>Dispo.Zugang Credit Suisse/Schweiz Kto.10/000186/5</v>
          </cell>
          <cell r="C324" t="str">
            <v>Gemeinsames Konto</v>
          </cell>
          <cell r="D324" t="str">
            <v>Nein</v>
          </cell>
          <cell r="E324">
            <v>0</v>
          </cell>
          <cell r="F324">
            <v>0</v>
          </cell>
          <cell r="G324" t="str">
            <v>A/P</v>
          </cell>
          <cell r="H324">
            <v>2</v>
          </cell>
          <cell r="I324">
            <v>4</v>
          </cell>
          <cell r="J324" t="str">
            <v>24</v>
          </cell>
          <cell r="K324">
            <v>510000</v>
          </cell>
          <cell r="L324">
            <v>161000</v>
          </cell>
        </row>
        <row r="325">
          <cell r="A325">
            <v>282000</v>
          </cell>
          <cell r="B325" t="e">
            <v>#N/A</v>
          </cell>
          <cell r="C325" t="str">
            <v>Gemeinsames Konto</v>
          </cell>
          <cell r="D325" t="str">
            <v>Nein</v>
          </cell>
          <cell r="E325" t="e">
            <v>#N/A</v>
          </cell>
          <cell r="F325" t="e">
            <v>#N/A</v>
          </cell>
          <cell r="G325" t="str">
            <v>Aktiva</v>
          </cell>
          <cell r="H325">
            <v>1</v>
          </cell>
          <cell r="I325">
            <v>4</v>
          </cell>
          <cell r="J325" t="str">
            <v>14</v>
          </cell>
          <cell r="K325">
            <v>510000</v>
          </cell>
          <cell r="L325">
            <v>161000</v>
          </cell>
        </row>
        <row r="326">
          <cell r="A326">
            <v>282010</v>
          </cell>
          <cell r="B326" t="str">
            <v>Dispo.Abgang VR-Bank 4332717700</v>
          </cell>
          <cell r="C326" t="str">
            <v>Gemeinsames Konto</v>
          </cell>
          <cell r="D326" t="str">
            <v>Nein</v>
          </cell>
          <cell r="E326">
            <v>0</v>
          </cell>
          <cell r="F326">
            <v>0</v>
          </cell>
          <cell r="G326" t="str">
            <v>Aktiva</v>
          </cell>
          <cell r="H326">
            <v>1</v>
          </cell>
          <cell r="I326">
            <v>4</v>
          </cell>
          <cell r="J326" t="str">
            <v>14</v>
          </cell>
          <cell r="K326">
            <v>510000</v>
          </cell>
          <cell r="L326">
            <v>161000</v>
          </cell>
        </row>
        <row r="327">
          <cell r="A327">
            <v>282020</v>
          </cell>
          <cell r="B327" t="str">
            <v>Dispo.Abgang Sparkasse Kto. 51 509</v>
          </cell>
          <cell r="C327" t="str">
            <v>Gemeinsames Konto</v>
          </cell>
          <cell r="D327" t="str">
            <v>Nein</v>
          </cell>
          <cell r="E327">
            <v>0</v>
          </cell>
          <cell r="F327">
            <v>0</v>
          </cell>
          <cell r="G327" t="str">
            <v>Aktiva</v>
          </cell>
          <cell r="H327">
            <v>1</v>
          </cell>
          <cell r="I327">
            <v>4</v>
          </cell>
          <cell r="J327" t="str">
            <v>14</v>
          </cell>
          <cell r="K327">
            <v>510000</v>
          </cell>
          <cell r="L327">
            <v>161000</v>
          </cell>
        </row>
        <row r="328">
          <cell r="A328">
            <v>282065</v>
          </cell>
          <cell r="B328" t="str">
            <v>Dispo-Abgang Postbank, Konto 307578437</v>
          </cell>
          <cell r="C328" t="str">
            <v>Gemeinsames Konto</v>
          </cell>
          <cell r="D328" t="str">
            <v>Nein</v>
          </cell>
          <cell r="E328" t="str">
            <v>X</v>
          </cell>
          <cell r="F328" t="str">
            <v>X</v>
          </cell>
          <cell r="G328" t="str">
            <v>Aktiva</v>
          </cell>
          <cell r="H328">
            <v>1</v>
          </cell>
          <cell r="I328">
            <v>4</v>
          </cell>
          <cell r="J328" t="str">
            <v>14</v>
          </cell>
          <cell r="K328">
            <v>510000</v>
          </cell>
          <cell r="L328">
            <v>161000</v>
          </cell>
        </row>
        <row r="329">
          <cell r="A329">
            <v>282087</v>
          </cell>
          <cell r="B329" t="str">
            <v>Dispo-Abgang WGZ Bank, USD-Konto 9001086289</v>
          </cell>
          <cell r="C329" t="str">
            <v>Gemeinsames Konto</v>
          </cell>
          <cell r="D329" t="str">
            <v>Nein</v>
          </cell>
          <cell r="E329">
            <v>0</v>
          </cell>
          <cell r="F329">
            <v>0</v>
          </cell>
          <cell r="G329" t="str">
            <v>Aktiva</v>
          </cell>
          <cell r="H329">
            <v>1</v>
          </cell>
          <cell r="I329">
            <v>4</v>
          </cell>
          <cell r="J329" t="str">
            <v>14</v>
          </cell>
          <cell r="K329">
            <v>510000</v>
          </cell>
          <cell r="L329">
            <v>161000</v>
          </cell>
        </row>
        <row r="330">
          <cell r="A330">
            <v>287100</v>
          </cell>
          <cell r="B330" t="e">
            <v>#N/A</v>
          </cell>
          <cell r="C330" t="str">
            <v>Gemeinsames Konto</v>
          </cell>
          <cell r="D330" t="str">
            <v>Nein</v>
          </cell>
          <cell r="E330" t="e">
            <v>#N/A</v>
          </cell>
          <cell r="F330" t="e">
            <v>#N/A</v>
          </cell>
          <cell r="G330" t="str">
            <v>Aktiva</v>
          </cell>
          <cell r="H330">
            <v>1</v>
          </cell>
          <cell r="I330">
            <v>4</v>
          </cell>
          <cell r="J330" t="str">
            <v>14</v>
          </cell>
          <cell r="K330">
            <v>510000</v>
          </cell>
          <cell r="L330">
            <v>161000</v>
          </cell>
        </row>
        <row r="331">
          <cell r="A331">
            <v>287102</v>
          </cell>
          <cell r="B331" t="str">
            <v>Verrechn.konto EB ZE Heller</v>
          </cell>
          <cell r="C331" t="str">
            <v>Gemeinsames Konto</v>
          </cell>
          <cell r="D331" t="str">
            <v>Nein</v>
          </cell>
          <cell r="E331">
            <v>0</v>
          </cell>
          <cell r="F331">
            <v>0</v>
          </cell>
          <cell r="G331" t="str">
            <v>Aktiva</v>
          </cell>
          <cell r="H331">
            <v>1</v>
          </cell>
          <cell r="I331">
            <v>4</v>
          </cell>
          <cell r="J331" t="str">
            <v>14</v>
          </cell>
          <cell r="K331">
            <v>510000</v>
          </cell>
          <cell r="L331">
            <v>161000</v>
          </cell>
        </row>
        <row r="332">
          <cell r="A332">
            <v>287120</v>
          </cell>
          <cell r="B332" t="str">
            <v>Verrechn.konto EB ZE Spark. 51509</v>
          </cell>
          <cell r="C332" t="str">
            <v>Gemeinsames Konto</v>
          </cell>
          <cell r="D332" t="str">
            <v>Nein</v>
          </cell>
          <cell r="E332">
            <v>0</v>
          </cell>
          <cell r="F332">
            <v>0</v>
          </cell>
          <cell r="G332" t="str">
            <v>Aktiva</v>
          </cell>
          <cell r="H332">
            <v>1</v>
          </cell>
          <cell r="I332">
            <v>4</v>
          </cell>
          <cell r="J332" t="str">
            <v>14</v>
          </cell>
          <cell r="K332">
            <v>510000</v>
          </cell>
          <cell r="L332">
            <v>161000</v>
          </cell>
        </row>
        <row r="333">
          <cell r="A333">
            <v>287185</v>
          </cell>
          <cell r="B333" t="str">
            <v>Verrechn.konto EB ZE WGZ 1086289</v>
          </cell>
          <cell r="C333" t="str">
            <v>Gemeinsames Konto</v>
          </cell>
          <cell r="D333" t="str">
            <v>Nein</v>
          </cell>
          <cell r="E333">
            <v>0</v>
          </cell>
          <cell r="F333">
            <v>0</v>
          </cell>
          <cell r="G333" t="str">
            <v>Aktiva</v>
          </cell>
          <cell r="H333">
            <v>1</v>
          </cell>
          <cell r="I333">
            <v>4</v>
          </cell>
          <cell r="J333" t="str">
            <v>14</v>
          </cell>
          <cell r="K333">
            <v>510000</v>
          </cell>
          <cell r="L333">
            <v>161000</v>
          </cell>
        </row>
        <row r="334">
          <cell r="A334">
            <v>287187</v>
          </cell>
          <cell r="B334" t="str">
            <v>Verrechn.konto EB ZE WGZ 9001086289</v>
          </cell>
          <cell r="C334" t="str">
            <v>Gemeinsames Konto</v>
          </cell>
          <cell r="D334" t="str">
            <v>Nein</v>
          </cell>
          <cell r="E334">
            <v>0</v>
          </cell>
          <cell r="F334">
            <v>0</v>
          </cell>
          <cell r="G334" t="str">
            <v>Aktiva</v>
          </cell>
          <cell r="H334">
            <v>1</v>
          </cell>
          <cell r="I334">
            <v>4</v>
          </cell>
          <cell r="J334" t="str">
            <v>14</v>
          </cell>
          <cell r="K334">
            <v>510000</v>
          </cell>
          <cell r="L334">
            <v>161000</v>
          </cell>
        </row>
        <row r="335">
          <cell r="A335">
            <v>287192</v>
          </cell>
          <cell r="B335" t="str">
            <v>Verrechn.konto EB ZE Commerzbank 615388400</v>
          </cell>
          <cell r="C335" t="str">
            <v>Gemeinsames Konto</v>
          </cell>
          <cell r="D335" t="str">
            <v>Nein</v>
          </cell>
          <cell r="E335">
            <v>0</v>
          </cell>
          <cell r="F335">
            <v>0</v>
          </cell>
          <cell r="G335" t="str">
            <v>Aktiva</v>
          </cell>
          <cell r="H335">
            <v>1</v>
          </cell>
          <cell r="I335">
            <v>4</v>
          </cell>
          <cell r="J335" t="str">
            <v>14</v>
          </cell>
          <cell r="K335">
            <v>510000</v>
          </cell>
          <cell r="L335">
            <v>161000</v>
          </cell>
        </row>
        <row r="336">
          <cell r="A336">
            <v>287210</v>
          </cell>
          <cell r="B336" t="str">
            <v>Verrechn.konto EB ZA Volksbank 32717700</v>
          </cell>
          <cell r="C336" t="str">
            <v>Gemeinsames Konto</v>
          </cell>
          <cell r="D336" t="str">
            <v>Nein</v>
          </cell>
          <cell r="E336">
            <v>0</v>
          </cell>
          <cell r="F336">
            <v>0</v>
          </cell>
          <cell r="G336" t="str">
            <v>Aktiva</v>
          </cell>
          <cell r="H336">
            <v>1</v>
          </cell>
          <cell r="I336">
            <v>4</v>
          </cell>
          <cell r="J336" t="str">
            <v>14</v>
          </cell>
          <cell r="K336">
            <v>510000</v>
          </cell>
          <cell r="L336">
            <v>161000</v>
          </cell>
        </row>
        <row r="337">
          <cell r="A337">
            <v>287260</v>
          </cell>
          <cell r="B337" t="str">
            <v>Verrechn.konto EB ZA LBBW 7401515472</v>
          </cell>
          <cell r="C337" t="str">
            <v>Gemeinsames Konto</v>
          </cell>
          <cell r="D337" t="str">
            <v>Nein</v>
          </cell>
          <cell r="E337" t="str">
            <v>X</v>
          </cell>
          <cell r="F337" t="str">
            <v>X</v>
          </cell>
          <cell r="G337" t="str">
            <v>Aktiva</v>
          </cell>
          <cell r="H337">
            <v>1</v>
          </cell>
          <cell r="I337">
            <v>4</v>
          </cell>
          <cell r="J337" t="str">
            <v>14</v>
          </cell>
          <cell r="K337">
            <v>510000</v>
          </cell>
          <cell r="L337">
            <v>161000</v>
          </cell>
        </row>
        <row r="338">
          <cell r="A338">
            <v>287265</v>
          </cell>
          <cell r="B338" t="str">
            <v>Verrechn.konto EB ZA Postbank 307578437</v>
          </cell>
          <cell r="C338" t="str">
            <v>Gemeinsames Konto</v>
          </cell>
          <cell r="D338" t="str">
            <v>Nein</v>
          </cell>
          <cell r="E338" t="str">
            <v>X</v>
          </cell>
          <cell r="F338" t="str">
            <v>X</v>
          </cell>
          <cell r="G338" t="str">
            <v>Aktiva</v>
          </cell>
          <cell r="H338">
            <v>1</v>
          </cell>
          <cell r="I338">
            <v>4</v>
          </cell>
          <cell r="J338" t="str">
            <v>14</v>
          </cell>
          <cell r="K338">
            <v>510000</v>
          </cell>
          <cell r="L338">
            <v>161000</v>
          </cell>
        </row>
        <row r="339">
          <cell r="A339">
            <v>287285</v>
          </cell>
          <cell r="B339" t="str">
            <v>Verrechn.konto EB ZA WGZ 1086289</v>
          </cell>
          <cell r="C339" t="str">
            <v>Gemeinsames Konto</v>
          </cell>
          <cell r="D339" t="str">
            <v>Nein</v>
          </cell>
          <cell r="E339">
            <v>0</v>
          </cell>
          <cell r="F339">
            <v>0</v>
          </cell>
          <cell r="G339" t="str">
            <v>Aktiva</v>
          </cell>
          <cell r="H339">
            <v>1</v>
          </cell>
          <cell r="I339">
            <v>4</v>
          </cell>
          <cell r="J339" t="str">
            <v>14</v>
          </cell>
          <cell r="K339">
            <v>510000</v>
          </cell>
          <cell r="L339">
            <v>161000</v>
          </cell>
        </row>
        <row r="340">
          <cell r="A340">
            <v>287292</v>
          </cell>
          <cell r="B340" t="str">
            <v>Verrechn.konto EB ZA Commerzbank 615388400</v>
          </cell>
          <cell r="C340" t="str">
            <v>Gemeinsames Konto</v>
          </cell>
          <cell r="D340" t="str">
            <v>Nein</v>
          </cell>
          <cell r="E340">
            <v>0</v>
          </cell>
          <cell r="F340">
            <v>0</v>
          </cell>
          <cell r="G340" t="str">
            <v>Aktiva</v>
          </cell>
          <cell r="H340">
            <v>1</v>
          </cell>
          <cell r="I340">
            <v>4</v>
          </cell>
          <cell r="J340" t="str">
            <v>14</v>
          </cell>
          <cell r="K340">
            <v>510000</v>
          </cell>
          <cell r="L340">
            <v>161000</v>
          </cell>
        </row>
        <row r="341">
          <cell r="A341">
            <v>287294</v>
          </cell>
          <cell r="B341" t="str">
            <v>Verrechn.konto EB ZA Commerzbank 615388400USD</v>
          </cell>
          <cell r="C341" t="str">
            <v>Gemeinsames Konto</v>
          </cell>
          <cell r="D341" t="str">
            <v>Nein</v>
          </cell>
          <cell r="E341">
            <v>0</v>
          </cell>
          <cell r="F341">
            <v>0</v>
          </cell>
          <cell r="G341" t="str">
            <v>Aktiva</v>
          </cell>
          <cell r="H341">
            <v>1</v>
          </cell>
          <cell r="I341">
            <v>4</v>
          </cell>
          <cell r="J341" t="str">
            <v>14</v>
          </cell>
          <cell r="K341">
            <v>510000</v>
          </cell>
          <cell r="L341">
            <v>161000</v>
          </cell>
        </row>
        <row r="342">
          <cell r="A342">
            <v>289999</v>
          </cell>
          <cell r="B342" t="str">
            <v>Transferkonto für Überträge</v>
          </cell>
          <cell r="C342" t="str">
            <v>Gemeinsames Konto</v>
          </cell>
          <cell r="D342" t="str">
            <v>Nein</v>
          </cell>
          <cell r="E342">
            <v>0</v>
          </cell>
          <cell r="F342">
            <v>0</v>
          </cell>
          <cell r="G342" t="str">
            <v>A/P</v>
          </cell>
          <cell r="H342">
            <v>3</v>
          </cell>
          <cell r="I342">
            <v>4</v>
          </cell>
          <cell r="J342" t="str">
            <v>34</v>
          </cell>
          <cell r="K342">
            <v>510000</v>
          </cell>
          <cell r="L342">
            <v>161000</v>
          </cell>
        </row>
        <row r="343">
          <cell r="A343">
            <v>370000</v>
          </cell>
          <cell r="B343" t="str">
            <v>Rückstellung Betriebliche Altersversorgung - HGB</v>
          </cell>
          <cell r="C343" t="str">
            <v>HGB</v>
          </cell>
          <cell r="D343" t="str">
            <v>Ja</v>
          </cell>
          <cell r="E343">
            <v>0</v>
          </cell>
          <cell r="F343">
            <v>0</v>
          </cell>
          <cell r="J343">
            <v>0</v>
          </cell>
        </row>
        <row r="344">
          <cell r="A344">
            <v>390610</v>
          </cell>
          <cell r="B344" t="str">
            <v>Rückstellung interne Abschlußkosten</v>
          </cell>
          <cell r="C344" t="str">
            <v>HGB</v>
          </cell>
          <cell r="D344" t="str">
            <v>Ja</v>
          </cell>
          <cell r="E344">
            <v>0</v>
          </cell>
          <cell r="F344">
            <v>0</v>
          </cell>
          <cell r="J344">
            <v>0</v>
          </cell>
        </row>
        <row r="345">
          <cell r="A345">
            <v>420310</v>
          </cell>
          <cell r="B345" t="str">
            <v>Verb.Spark. Darlehen Konto 153373</v>
          </cell>
          <cell r="C345" t="str">
            <v>Gemeinsames Konto</v>
          </cell>
          <cell r="D345" t="str">
            <v>Nein</v>
          </cell>
          <cell r="E345" t="str">
            <v>X</v>
          </cell>
          <cell r="F345" t="str">
            <v>X</v>
          </cell>
          <cell r="G345" t="str">
            <v>Aktiva</v>
          </cell>
          <cell r="H345">
            <v>2</v>
          </cell>
          <cell r="I345">
            <v>4</v>
          </cell>
          <cell r="J345" t="str">
            <v>24</v>
          </cell>
          <cell r="K345">
            <v>510000</v>
          </cell>
          <cell r="L345">
            <v>161000</v>
          </cell>
        </row>
        <row r="346">
          <cell r="A346">
            <v>441000</v>
          </cell>
          <cell r="B346" t="str">
            <v>Verbindl. aus Lief. u. Leist., -manuell-</v>
          </cell>
          <cell r="C346" t="str">
            <v>Gemeinsames Konto</v>
          </cell>
          <cell r="D346" t="str">
            <v>Nein</v>
          </cell>
          <cell r="E346">
            <v>0</v>
          </cell>
          <cell r="F346">
            <v>0</v>
          </cell>
          <cell r="G346" t="str">
            <v>Passiva</v>
          </cell>
          <cell r="H346">
            <v>2</v>
          </cell>
          <cell r="I346">
            <v>4</v>
          </cell>
          <cell r="J346" t="str">
            <v>24</v>
          </cell>
          <cell r="K346">
            <v>401000</v>
          </cell>
          <cell r="L346">
            <v>401000</v>
          </cell>
          <cell r="M346" t="str">
            <v>Sperren</v>
          </cell>
        </row>
        <row r="347">
          <cell r="A347">
            <v>480007</v>
          </cell>
          <cell r="B347" t="str">
            <v>Mehrwertsteuer 7,00 %</v>
          </cell>
          <cell r="C347" t="str">
            <v>Gemeinsames Konto</v>
          </cell>
          <cell r="D347" t="str">
            <v>Nein</v>
          </cell>
          <cell r="E347">
            <v>0</v>
          </cell>
          <cell r="F347">
            <v>0</v>
          </cell>
          <cell r="G347" t="str">
            <v>Aktiva</v>
          </cell>
          <cell r="H347">
            <v>1</v>
          </cell>
          <cell r="I347">
            <v>4</v>
          </cell>
          <cell r="J347" t="str">
            <v>14</v>
          </cell>
          <cell r="K347">
            <v>454000</v>
          </cell>
          <cell r="L347">
            <v>454000</v>
          </cell>
        </row>
        <row r="348">
          <cell r="A348">
            <v>480016</v>
          </cell>
          <cell r="B348" t="str">
            <v>Umsatzsteuer Inland</v>
          </cell>
          <cell r="C348" t="str">
            <v>Gemeinsames Konto</v>
          </cell>
          <cell r="D348" t="str">
            <v>Nein</v>
          </cell>
          <cell r="E348">
            <v>0</v>
          </cell>
          <cell r="F348">
            <v>0</v>
          </cell>
          <cell r="G348" t="str">
            <v>Passiva</v>
          </cell>
          <cell r="H348">
            <v>2</v>
          </cell>
          <cell r="I348">
            <v>4</v>
          </cell>
          <cell r="J348" t="str">
            <v>24</v>
          </cell>
          <cell r="K348">
            <v>430000</v>
          </cell>
          <cell r="L348">
            <v>430000</v>
          </cell>
        </row>
        <row r="349">
          <cell r="A349">
            <v>485300</v>
          </cell>
          <cell r="B349" t="str">
            <v>Interimskonto Lohn-/Gehaltsverrechnung</v>
          </cell>
          <cell r="C349" t="str">
            <v>Gemeinsames Konto</v>
          </cell>
          <cell r="D349" t="str">
            <v>Nein</v>
          </cell>
          <cell r="E349">
            <v>0</v>
          </cell>
          <cell r="F349">
            <v>0</v>
          </cell>
          <cell r="G349" t="str">
            <v>Passiva</v>
          </cell>
          <cell r="H349">
            <v>2</v>
          </cell>
          <cell r="I349">
            <v>4</v>
          </cell>
          <cell r="J349" t="str">
            <v>24</v>
          </cell>
          <cell r="K349">
            <v>420000</v>
          </cell>
          <cell r="L349">
            <v>420000</v>
          </cell>
        </row>
        <row r="350">
          <cell r="A350">
            <v>486100</v>
          </cell>
          <cell r="B350" t="str">
            <v>Sonstige Verbindl. Sonstige</v>
          </cell>
          <cell r="C350" t="str">
            <v>Gemeinsames Konto</v>
          </cell>
          <cell r="D350" t="str">
            <v>Nein</v>
          </cell>
          <cell r="E350">
            <v>0</v>
          </cell>
          <cell r="F350">
            <v>0</v>
          </cell>
          <cell r="G350" t="str">
            <v>Passiva</v>
          </cell>
          <cell r="H350">
            <v>2</v>
          </cell>
          <cell r="I350">
            <v>2</v>
          </cell>
          <cell r="J350" t="str">
            <v>22</v>
          </cell>
          <cell r="K350">
            <v>467000</v>
          </cell>
          <cell r="L350">
            <v>467000</v>
          </cell>
          <cell r="M350" t="str">
            <v>Sperren</v>
          </cell>
        </row>
        <row r="351">
          <cell r="A351">
            <v>490600</v>
          </cell>
          <cell r="B351" t="str">
            <v>Passive latente Steuer</v>
          </cell>
          <cell r="C351" t="str">
            <v>HGB</v>
          </cell>
          <cell r="D351" t="str">
            <v>Ja</v>
          </cell>
          <cell r="E351">
            <v>0</v>
          </cell>
          <cell r="F351">
            <v>0</v>
          </cell>
          <cell r="J351">
            <v>0</v>
          </cell>
        </row>
        <row r="352">
          <cell r="A352">
            <v>200801</v>
          </cell>
          <cell r="B352" t="str">
            <v>Rohstoff Polypropylen PP</v>
          </cell>
          <cell r="C352" t="str">
            <v>Gemeinsames Konto</v>
          </cell>
          <cell r="D352" t="str">
            <v>Nein</v>
          </cell>
          <cell r="E352">
            <v>0</v>
          </cell>
          <cell r="F352">
            <v>0</v>
          </cell>
          <cell r="G352" t="str">
            <v>Aktiva</v>
          </cell>
          <cell r="H352">
            <v>1</v>
          </cell>
          <cell r="I352">
            <v>1</v>
          </cell>
          <cell r="J352" t="str">
            <v>11</v>
          </cell>
          <cell r="K352">
            <v>310000</v>
          </cell>
          <cell r="L352">
            <v>310000</v>
          </cell>
        </row>
        <row r="353">
          <cell r="A353">
            <v>893700</v>
          </cell>
          <cell r="B353" t="str">
            <v>Abgr. Pensionsrückstellung - HGB</v>
          </cell>
          <cell r="C353" t="str">
            <v>HGB</v>
          </cell>
          <cell r="D353" t="str">
            <v>Ja</v>
          </cell>
          <cell r="E353">
            <v>0</v>
          </cell>
          <cell r="F353">
            <v>0</v>
          </cell>
          <cell r="J353">
            <v>0</v>
          </cell>
        </row>
        <row r="354">
          <cell r="A354">
            <v>893710</v>
          </cell>
          <cell r="B354" t="str">
            <v>Abgr. Pensionsrückstellung - IFRS</v>
          </cell>
          <cell r="C354" t="str">
            <v>IFRS</v>
          </cell>
          <cell r="D354" t="str">
            <v>Nein</v>
          </cell>
          <cell r="E354">
            <v>0</v>
          </cell>
          <cell r="F354">
            <v>0</v>
          </cell>
          <cell r="G354" t="str">
            <v>Passiva</v>
          </cell>
          <cell r="H354">
            <v>2</v>
          </cell>
          <cell r="I354">
            <v>3</v>
          </cell>
          <cell r="J354" t="str">
            <v>23</v>
          </cell>
          <cell r="K354">
            <v>151300</v>
          </cell>
          <cell r="L354">
            <v>151300</v>
          </cell>
        </row>
        <row r="355">
          <cell r="A355">
            <v>908000</v>
          </cell>
          <cell r="B355" t="str">
            <v>Passive latente Steuer</v>
          </cell>
          <cell r="C355" t="str">
            <v>IFRS</v>
          </cell>
          <cell r="D355" t="str">
            <v>Nein</v>
          </cell>
          <cell r="E355">
            <v>0</v>
          </cell>
          <cell r="F355">
            <v>0</v>
          </cell>
          <cell r="G355" t="str">
            <v>Passiva</v>
          </cell>
          <cell r="H355">
            <v>2</v>
          </cell>
          <cell r="I355">
            <v>2</v>
          </cell>
          <cell r="J355" t="str">
            <v>22</v>
          </cell>
          <cell r="K355">
            <v>155000</v>
          </cell>
          <cell r="L355">
            <v>155000</v>
          </cell>
        </row>
        <row r="356">
          <cell r="A356">
            <v>825090</v>
          </cell>
          <cell r="B356" t="str">
            <v>Abgrenzung Zinsforderung Emsa Taicang</v>
          </cell>
          <cell r="C356" t="str">
            <v>Gemeinsames Konto</v>
          </cell>
          <cell r="D356" t="str">
            <v>Nein</v>
          </cell>
          <cell r="E356">
            <v>0</v>
          </cell>
          <cell r="F356">
            <v>0</v>
          </cell>
          <cell r="G356" t="str">
            <v>Aktiva</v>
          </cell>
          <cell r="H356">
            <v>1</v>
          </cell>
          <cell r="I356">
            <v>1</v>
          </cell>
          <cell r="J356" t="str">
            <v>11</v>
          </cell>
          <cell r="K356">
            <v>267100</v>
          </cell>
          <cell r="L356">
            <v>267100</v>
          </cell>
        </row>
        <row r="357">
          <cell r="A357">
            <v>480013</v>
          </cell>
          <cell r="B357" t="str">
            <v>Mehrwertsteuer 13,00 %</v>
          </cell>
          <cell r="C357" t="str">
            <v>Gemeinsames Konto</v>
          </cell>
          <cell r="D357" t="str">
            <v>Nein</v>
          </cell>
          <cell r="E357">
            <v>0</v>
          </cell>
          <cell r="F357">
            <v>0</v>
          </cell>
          <cell r="G357" t="str">
            <v>Passiva</v>
          </cell>
          <cell r="H357">
            <v>2</v>
          </cell>
          <cell r="I357">
            <v>4</v>
          </cell>
          <cell r="J357" t="str">
            <v>24</v>
          </cell>
          <cell r="K357">
            <v>430000</v>
          </cell>
          <cell r="L357">
            <v>430000</v>
          </cell>
          <cell r="M357" t="str">
            <v>Sperren</v>
          </cell>
        </row>
        <row r="358">
          <cell r="A358">
            <v>200701</v>
          </cell>
          <cell r="B358" t="str">
            <v>Rohstoff -Polyaethylen- PE</v>
          </cell>
          <cell r="C358" t="str">
            <v>Gemeinsames Konto</v>
          </cell>
          <cell r="D358" t="str">
            <v>Nein</v>
          </cell>
          <cell r="E358">
            <v>0</v>
          </cell>
          <cell r="F358">
            <v>0</v>
          </cell>
          <cell r="G358" t="str">
            <v>Aktiva</v>
          </cell>
          <cell r="H358">
            <v>1</v>
          </cell>
          <cell r="I358">
            <v>1</v>
          </cell>
          <cell r="J358" t="str">
            <v>11</v>
          </cell>
          <cell r="K358">
            <v>310000</v>
          </cell>
          <cell r="L358">
            <v>310000</v>
          </cell>
        </row>
        <row r="359">
          <cell r="A359">
            <v>200601</v>
          </cell>
          <cell r="B359" t="str">
            <v>Rohstoff - A B S -</v>
          </cell>
          <cell r="C359" t="str">
            <v>Gemeinsames Konto</v>
          </cell>
          <cell r="D359" t="str">
            <v>Nein</v>
          </cell>
          <cell r="E359">
            <v>0</v>
          </cell>
          <cell r="F359">
            <v>0</v>
          </cell>
          <cell r="G359" t="str">
            <v>Aktiva</v>
          </cell>
          <cell r="H359">
            <v>1</v>
          </cell>
          <cell r="I359">
            <v>1</v>
          </cell>
          <cell r="J359" t="str">
            <v>11</v>
          </cell>
          <cell r="K359">
            <v>310000</v>
          </cell>
          <cell r="L359">
            <v>310000</v>
          </cell>
        </row>
        <row r="360">
          <cell r="A360">
            <v>281065</v>
          </cell>
          <cell r="B360" t="str">
            <v>Dispo.-Zugang Postbank Konto 307578437</v>
          </cell>
          <cell r="C360" t="str">
            <v>Gemeinsames Konto</v>
          </cell>
          <cell r="D360" t="str">
            <v>Nein</v>
          </cell>
          <cell r="E360" t="str">
            <v>X</v>
          </cell>
          <cell r="F360" t="str">
            <v>X</v>
          </cell>
          <cell r="G360" t="str">
            <v>Aktiva</v>
          </cell>
          <cell r="H360">
            <v>1</v>
          </cell>
          <cell r="I360">
            <v>4</v>
          </cell>
          <cell r="J360" t="str">
            <v>14</v>
          </cell>
          <cell r="K360">
            <v>510000</v>
          </cell>
          <cell r="L360">
            <v>161000</v>
          </cell>
        </row>
        <row r="361">
          <cell r="A361">
            <v>287160</v>
          </cell>
          <cell r="B361" t="str">
            <v>Verrechn.konto EB ZE LBBW 7401515472</v>
          </cell>
          <cell r="C361" t="str">
            <v>Gemeinsames Konto</v>
          </cell>
          <cell r="D361" t="str">
            <v>Nein</v>
          </cell>
          <cell r="E361" t="str">
            <v>X</v>
          </cell>
          <cell r="F361" t="str">
            <v>X</v>
          </cell>
          <cell r="G361" t="str">
            <v>Aktiva</v>
          </cell>
          <cell r="H361">
            <v>1</v>
          </cell>
          <cell r="I361">
            <v>4</v>
          </cell>
          <cell r="J361" t="str">
            <v>14</v>
          </cell>
          <cell r="K361">
            <v>510000</v>
          </cell>
          <cell r="L361">
            <v>161000</v>
          </cell>
        </row>
        <row r="362">
          <cell r="A362">
            <v>287194</v>
          </cell>
          <cell r="B362" t="str">
            <v>Verrechn.konto EB ZE Commerzbank 615388400USD</v>
          </cell>
          <cell r="C362" t="str">
            <v>Gemeinsames Konto</v>
          </cell>
          <cell r="D362" t="str">
            <v>Nein</v>
          </cell>
          <cell r="E362">
            <v>0</v>
          </cell>
          <cell r="F362">
            <v>0</v>
          </cell>
          <cell r="G362" t="str">
            <v>Aktiva</v>
          </cell>
          <cell r="H362">
            <v>1</v>
          </cell>
          <cell r="I362">
            <v>4</v>
          </cell>
          <cell r="J362" t="str">
            <v>14</v>
          </cell>
          <cell r="K362">
            <v>510000</v>
          </cell>
          <cell r="L362">
            <v>161000</v>
          </cell>
        </row>
        <row r="363">
          <cell r="A363">
            <v>287287</v>
          </cell>
          <cell r="B363" t="str">
            <v>Verrechn.konto EB ZA WGZ 9001086289</v>
          </cell>
          <cell r="C363" t="str">
            <v>Gemeinsames Konto</v>
          </cell>
          <cell r="D363" t="str">
            <v>Nein</v>
          </cell>
          <cell r="E363">
            <v>0</v>
          </cell>
          <cell r="F363">
            <v>0</v>
          </cell>
          <cell r="G363" t="str">
            <v>Aktiva</v>
          </cell>
          <cell r="H363">
            <v>1</v>
          </cell>
          <cell r="I363">
            <v>4</v>
          </cell>
          <cell r="J363" t="str">
            <v>14</v>
          </cell>
          <cell r="K363">
            <v>510000</v>
          </cell>
          <cell r="L363">
            <v>161000</v>
          </cell>
        </row>
        <row r="364">
          <cell r="A364">
            <v>461100</v>
          </cell>
          <cell r="B364" t="str">
            <v>Verbindl. LuL ggb SEB Groupe Konzerngesellschaften</v>
          </cell>
          <cell r="C364" t="str">
            <v>Gemeinsames Konto</v>
          </cell>
          <cell r="D364" t="str">
            <v>Nein</v>
          </cell>
          <cell r="E364">
            <v>0</v>
          </cell>
          <cell r="F364">
            <v>0</v>
          </cell>
          <cell r="G364" t="str">
            <v>Passiva</v>
          </cell>
          <cell r="H364">
            <v>2</v>
          </cell>
          <cell r="I364">
            <v>2</v>
          </cell>
          <cell r="J364" t="str">
            <v>22</v>
          </cell>
          <cell r="K364">
            <v>401000</v>
          </cell>
          <cell r="L364">
            <v>401000</v>
          </cell>
        </row>
        <row r="365">
          <cell r="A365">
            <v>200501</v>
          </cell>
          <cell r="B365" t="str">
            <v>Bestand Rohstoff SAN</v>
          </cell>
          <cell r="C365" t="str">
            <v>Gemeinsames Konto</v>
          </cell>
          <cell r="D365" t="str">
            <v>Nein</v>
          </cell>
          <cell r="E365">
            <v>0</v>
          </cell>
          <cell r="F365">
            <v>0</v>
          </cell>
          <cell r="G365" t="str">
            <v>Aktiva</v>
          </cell>
          <cell r="H365">
            <v>1</v>
          </cell>
          <cell r="I365">
            <v>1</v>
          </cell>
          <cell r="J365" t="str">
            <v>11</v>
          </cell>
          <cell r="K365">
            <v>310000</v>
          </cell>
          <cell r="L365">
            <v>310000</v>
          </cell>
        </row>
        <row r="366">
          <cell r="A366">
            <v>200301</v>
          </cell>
          <cell r="B366" t="str">
            <v>Rohstoff -Polystyrol schlagfest-</v>
          </cell>
          <cell r="C366" t="str">
            <v>Gemeinsames Konto</v>
          </cell>
          <cell r="D366" t="str">
            <v>Nein</v>
          </cell>
          <cell r="E366">
            <v>0</v>
          </cell>
          <cell r="F366">
            <v>0</v>
          </cell>
          <cell r="G366" t="str">
            <v>Aktiva</v>
          </cell>
          <cell r="H366">
            <v>1</v>
          </cell>
          <cell r="I366">
            <v>1</v>
          </cell>
          <cell r="J366" t="str">
            <v>11</v>
          </cell>
          <cell r="K366">
            <v>310000</v>
          </cell>
          <cell r="L366">
            <v>310000</v>
          </cell>
        </row>
        <row r="367">
          <cell r="A367">
            <v>893920</v>
          </cell>
          <cell r="B367" t="str">
            <v>Unterj. Rückstellungen Kundenkonditionen</v>
          </cell>
          <cell r="C367" t="str">
            <v>Gemeinsames Konto</v>
          </cell>
          <cell r="D367" t="str">
            <v>Nein</v>
          </cell>
          <cell r="E367">
            <v>0</v>
          </cell>
          <cell r="F367">
            <v>0</v>
          </cell>
          <cell r="G367" t="str">
            <v>Aktiva</v>
          </cell>
          <cell r="H367">
            <v>1</v>
          </cell>
          <cell r="I367">
            <v>2</v>
          </cell>
          <cell r="J367" t="str">
            <v>12</v>
          </cell>
          <cell r="K367">
            <v>410000</v>
          </cell>
          <cell r="L367">
            <v>410000</v>
          </cell>
        </row>
        <row r="368">
          <cell r="A368">
            <v>893950</v>
          </cell>
          <cell r="B368" t="str">
            <v>Unterj. Korr. Rückstellungen Zinsen U-Kasse</v>
          </cell>
          <cell r="C368" t="str">
            <v>Gemeinsames Konto</v>
          </cell>
          <cell r="D368" t="str">
            <v>Nein</v>
          </cell>
          <cell r="E368">
            <v>0</v>
          </cell>
          <cell r="F368">
            <v>0</v>
          </cell>
          <cell r="G368" t="str">
            <v>Passiva</v>
          </cell>
          <cell r="H368">
            <v>2</v>
          </cell>
          <cell r="I368">
            <v>2</v>
          </cell>
          <cell r="J368" t="str">
            <v>22</v>
          </cell>
          <cell r="K368">
            <v>165000</v>
          </cell>
          <cell r="L368">
            <v>165000</v>
          </cell>
        </row>
        <row r="369">
          <cell r="A369">
            <v>893960</v>
          </cell>
          <cell r="B369" t="str">
            <v>Unterj. Korr. Rückstellungen Zinsen Ges. Darlehen</v>
          </cell>
          <cell r="C369" t="str">
            <v>Gemeinsames Konto</v>
          </cell>
          <cell r="D369" t="str">
            <v>Nein</v>
          </cell>
          <cell r="E369">
            <v>0</v>
          </cell>
          <cell r="F369">
            <v>0</v>
          </cell>
          <cell r="G369" t="str">
            <v>Passiva</v>
          </cell>
          <cell r="H369">
            <v>2</v>
          </cell>
          <cell r="I369">
            <v>2</v>
          </cell>
          <cell r="J369" t="str">
            <v>22</v>
          </cell>
          <cell r="K369">
            <v>169000</v>
          </cell>
          <cell r="L369">
            <v>169000</v>
          </cell>
        </row>
        <row r="370">
          <cell r="A370">
            <v>999995</v>
          </cell>
          <cell r="B370" t="str">
            <v>Übernahme Bestände aus Altsystem</v>
          </cell>
          <cell r="C370" t="str">
            <v>Gemeinsames Konto</v>
          </cell>
          <cell r="D370" t="str">
            <v>Nein</v>
          </cell>
          <cell r="E370" t="str">
            <v>X</v>
          </cell>
          <cell r="F370" t="str">
            <v>X</v>
          </cell>
          <cell r="G370" t="str">
            <v>Passiva</v>
          </cell>
          <cell r="H370">
            <v>2</v>
          </cell>
          <cell r="I370">
            <v>4</v>
          </cell>
          <cell r="J370" t="str">
            <v>24</v>
          </cell>
          <cell r="K370">
            <v>169000</v>
          </cell>
          <cell r="L370">
            <v>169000</v>
          </cell>
          <cell r="M370" t="str">
            <v>Sperren</v>
          </cell>
        </row>
        <row r="371">
          <cell r="A371">
            <v>51198</v>
          </cell>
          <cell r="B371" t="e">
            <v>#N/A</v>
          </cell>
          <cell r="C371" t="str">
            <v>Gemeinsames Konto</v>
          </cell>
          <cell r="D371" t="str">
            <v>Nein</v>
          </cell>
          <cell r="E371" t="e">
            <v>#N/A</v>
          </cell>
          <cell r="F371" t="e">
            <v>#N/A</v>
          </cell>
          <cell r="G371" t="str">
            <v>Aktiva</v>
          </cell>
          <cell r="H371">
            <v>1</v>
          </cell>
          <cell r="I371">
            <v>2</v>
          </cell>
          <cell r="J371" t="str">
            <v>12</v>
          </cell>
          <cell r="K371">
            <v>213000</v>
          </cell>
          <cell r="L371">
            <v>213000</v>
          </cell>
          <cell r="M371" t="str">
            <v>??</v>
          </cell>
        </row>
        <row r="372">
          <cell r="A372">
            <v>51199</v>
          </cell>
          <cell r="B372" t="e">
            <v>#N/A</v>
          </cell>
          <cell r="C372" t="str">
            <v>Gemeinsames Konto</v>
          </cell>
          <cell r="D372" t="str">
            <v>Nein</v>
          </cell>
          <cell r="E372" t="e">
            <v>#N/A</v>
          </cell>
          <cell r="F372" t="e">
            <v>#N/A</v>
          </cell>
          <cell r="G372" t="str">
            <v>Aktiva</v>
          </cell>
          <cell r="H372">
            <v>1</v>
          </cell>
          <cell r="I372">
            <v>1</v>
          </cell>
          <cell r="J372" t="str">
            <v>11</v>
          </cell>
          <cell r="K372">
            <v>211000</v>
          </cell>
          <cell r="L372">
            <v>211000</v>
          </cell>
          <cell r="M372" t="str">
            <v>??</v>
          </cell>
        </row>
        <row r="373">
          <cell r="A373">
            <v>287110</v>
          </cell>
          <cell r="B373" t="str">
            <v>Verrechn.konto EB ZE Volksbank 32717700</v>
          </cell>
          <cell r="C373" t="str">
            <v>Gemeinsames Konto</v>
          </cell>
          <cell r="D373" t="str">
            <v>Nein</v>
          </cell>
          <cell r="E373">
            <v>0</v>
          </cell>
          <cell r="F373">
            <v>0</v>
          </cell>
          <cell r="G373" t="str">
            <v>Aktiva</v>
          </cell>
          <cell r="H373">
            <v>1</v>
          </cell>
          <cell r="I373">
            <v>4</v>
          </cell>
          <cell r="J373" t="str">
            <v>14</v>
          </cell>
          <cell r="K373">
            <v>510000</v>
          </cell>
          <cell r="L373">
            <v>161000</v>
          </cell>
        </row>
        <row r="374">
          <cell r="A374">
            <v>287266</v>
          </cell>
          <cell r="B374" t="str">
            <v>Verrechn.konto EB ZA Postbank USD</v>
          </cell>
          <cell r="C374" t="str">
            <v>Gemeinsames Konto</v>
          </cell>
          <cell r="D374" t="str">
            <v>Nein</v>
          </cell>
          <cell r="E374" t="str">
            <v>X</v>
          </cell>
          <cell r="F374" t="str">
            <v>X</v>
          </cell>
          <cell r="G374" t="str">
            <v>Aktiva</v>
          </cell>
          <cell r="H374">
            <v>1</v>
          </cell>
          <cell r="I374">
            <v>4</v>
          </cell>
          <cell r="J374" t="str">
            <v>14</v>
          </cell>
          <cell r="K374">
            <v>510000</v>
          </cell>
          <cell r="L374">
            <v>161000</v>
          </cell>
        </row>
        <row r="375">
          <cell r="A375">
            <v>300650</v>
          </cell>
          <cell r="B375" t="str">
            <v>Stammkapital B &amp; Y Beteiligungsgesellschaft mbH</v>
          </cell>
          <cell r="C375" t="str">
            <v>Gemeinsames Konto</v>
          </cell>
          <cell r="D375" t="str">
            <v>Nein</v>
          </cell>
          <cell r="E375" t="str">
            <v>X</v>
          </cell>
          <cell r="F375" t="str">
            <v>X</v>
          </cell>
          <cell r="G375" t="str">
            <v>Passiva</v>
          </cell>
          <cell r="H375">
            <v>2</v>
          </cell>
          <cell r="I375">
            <v>3</v>
          </cell>
          <cell r="J375" t="str">
            <v>23</v>
          </cell>
          <cell r="K375">
            <v>104000</v>
          </cell>
          <cell r="L375">
            <v>104000</v>
          </cell>
          <cell r="M375" t="str">
            <v>Sperren</v>
          </cell>
        </row>
        <row r="376">
          <cell r="A376">
            <v>339990</v>
          </cell>
          <cell r="B376" t="e">
            <v>#N/A</v>
          </cell>
          <cell r="C376" t="str">
            <v>Gemeinsames Konto</v>
          </cell>
          <cell r="D376" t="str">
            <v>Nein</v>
          </cell>
          <cell r="E376" t="e">
            <v>#N/A</v>
          </cell>
          <cell r="F376" t="e">
            <v>#N/A</v>
          </cell>
          <cell r="G376" t="str">
            <v>Passiva</v>
          </cell>
          <cell r="H376">
            <v>2</v>
          </cell>
          <cell r="I376">
            <v>3</v>
          </cell>
          <cell r="J376" t="str">
            <v>23</v>
          </cell>
          <cell r="K376">
            <v>120000</v>
          </cell>
          <cell r="L376">
            <v>120000</v>
          </cell>
        </row>
        <row r="377">
          <cell r="A377">
            <v>339999</v>
          </cell>
          <cell r="B377" t="e">
            <v>#N/A</v>
          </cell>
          <cell r="C377" t="str">
            <v>Gemeinsames Konto</v>
          </cell>
          <cell r="D377" t="str">
            <v>Nein</v>
          </cell>
          <cell r="E377" t="e">
            <v>#N/A</v>
          </cell>
          <cell r="F377" t="e">
            <v>#N/A</v>
          </cell>
          <cell r="G377" t="str">
            <v>Passiva</v>
          </cell>
          <cell r="H377">
            <v>2</v>
          </cell>
          <cell r="I377">
            <v>3</v>
          </cell>
          <cell r="J377" t="str">
            <v>23</v>
          </cell>
          <cell r="K377">
            <v>120000</v>
          </cell>
          <cell r="L377">
            <v>120000</v>
          </cell>
          <cell r="M377" t="str">
            <v>Y</v>
          </cell>
        </row>
        <row r="378">
          <cell r="A378">
            <v>51000</v>
          </cell>
          <cell r="B378" t="str">
            <v>Korrekturkonto Grund u. Boden / Gebäude</v>
          </cell>
          <cell r="C378" t="str">
            <v>IFRS</v>
          </cell>
          <cell r="D378" t="str">
            <v>Nein</v>
          </cell>
          <cell r="E378">
            <v>0</v>
          </cell>
          <cell r="F378">
            <v>0</v>
          </cell>
          <cell r="G378" t="str">
            <v>Aktiva</v>
          </cell>
          <cell r="H378">
            <v>1</v>
          </cell>
          <cell r="I378">
            <v>1</v>
          </cell>
          <cell r="J378" t="str">
            <v>11</v>
          </cell>
          <cell r="K378">
            <v>211000</v>
          </cell>
          <cell r="L378">
            <v>211000</v>
          </cell>
        </row>
        <row r="379">
          <cell r="A379">
            <v>51801</v>
          </cell>
          <cell r="B379" t="str">
            <v>Korrekturkonto Grund u. Boden / Gebäude</v>
          </cell>
          <cell r="C379" t="str">
            <v>IFRS</v>
          </cell>
          <cell r="D379" t="str">
            <v>Nein</v>
          </cell>
          <cell r="E379">
            <v>0</v>
          </cell>
          <cell r="F379">
            <v>0</v>
          </cell>
          <cell r="G379" t="str">
            <v>Aktiva</v>
          </cell>
          <cell r="H379">
            <v>1</v>
          </cell>
          <cell r="I379">
            <v>2</v>
          </cell>
          <cell r="J379" t="str">
            <v>12</v>
          </cell>
          <cell r="K379">
            <v>213000</v>
          </cell>
          <cell r="L379">
            <v>213000</v>
          </cell>
        </row>
        <row r="380">
          <cell r="A380">
            <v>267710</v>
          </cell>
          <cell r="B380" t="str">
            <v>Sonst. Forderungen Factoring</v>
          </cell>
          <cell r="C380" t="str">
            <v>IFRS</v>
          </cell>
          <cell r="D380" t="str">
            <v>Nein</v>
          </cell>
          <cell r="E380">
            <v>0</v>
          </cell>
          <cell r="F380">
            <v>0</v>
          </cell>
          <cell r="G380" t="str">
            <v>Aktiva</v>
          </cell>
          <cell r="H380">
            <v>1</v>
          </cell>
          <cell r="I380">
            <v>2</v>
          </cell>
          <cell r="J380" t="str">
            <v>12</v>
          </cell>
          <cell r="K380">
            <v>410000</v>
          </cell>
          <cell r="L380">
            <v>410000</v>
          </cell>
        </row>
        <row r="381">
          <cell r="A381">
            <v>480116</v>
          </cell>
          <cell r="B381" t="str">
            <v>Mehrwertsteuer manuelle Sachkontenbuchung</v>
          </cell>
          <cell r="C381" t="str">
            <v>Gemeinsames Konto</v>
          </cell>
          <cell r="D381" t="str">
            <v>Nein</v>
          </cell>
          <cell r="E381">
            <v>0</v>
          </cell>
          <cell r="F381">
            <v>0</v>
          </cell>
          <cell r="G381" t="str">
            <v>Aktiva</v>
          </cell>
          <cell r="H381">
            <v>1</v>
          </cell>
          <cell r="I381">
            <v>3</v>
          </cell>
          <cell r="J381" t="str">
            <v>13</v>
          </cell>
          <cell r="K381">
            <v>430000</v>
          </cell>
          <cell r="L381">
            <v>430000</v>
          </cell>
        </row>
        <row r="382">
          <cell r="A382">
            <v>485200</v>
          </cell>
          <cell r="B382" t="str">
            <v>Rückzahlung Personaldarlehn</v>
          </cell>
          <cell r="C382" t="str">
            <v>Gemeinsames Konto</v>
          </cell>
          <cell r="D382" t="str">
            <v>Nein</v>
          </cell>
          <cell r="E382">
            <v>0</v>
          </cell>
          <cell r="F382">
            <v>0</v>
          </cell>
          <cell r="G382" t="str">
            <v>Aktiva</v>
          </cell>
          <cell r="H382">
            <v>1</v>
          </cell>
          <cell r="I382">
            <v>1</v>
          </cell>
          <cell r="J382" t="str">
            <v>11</v>
          </cell>
          <cell r="K382">
            <v>421000</v>
          </cell>
          <cell r="L382">
            <v>421000</v>
          </cell>
        </row>
        <row r="383">
          <cell r="A383">
            <v>200101</v>
          </cell>
          <cell r="B383" t="str">
            <v>Rohstoff -Polystyrol normal-</v>
          </cell>
          <cell r="C383" t="str">
            <v>Gemeinsames Konto</v>
          </cell>
          <cell r="D383" t="str">
            <v>Nein</v>
          </cell>
          <cell r="E383">
            <v>0</v>
          </cell>
          <cell r="F383">
            <v>0</v>
          </cell>
          <cell r="G383" t="str">
            <v>Aktiva</v>
          </cell>
          <cell r="H383">
            <v>1</v>
          </cell>
          <cell r="I383">
            <v>1</v>
          </cell>
          <cell r="J383" t="str">
            <v>11</v>
          </cell>
          <cell r="K383">
            <v>310000</v>
          </cell>
          <cell r="L383">
            <v>310000</v>
          </cell>
        </row>
        <row r="384">
          <cell r="A384">
            <v>200050</v>
          </cell>
          <cell r="B384" t="str">
            <v>Bestand Betriebsstoffe</v>
          </cell>
          <cell r="C384" t="str">
            <v>Gemeinsames Konto</v>
          </cell>
          <cell r="D384" t="str">
            <v>Nein</v>
          </cell>
          <cell r="E384">
            <v>0</v>
          </cell>
          <cell r="F384">
            <v>0</v>
          </cell>
          <cell r="G384" t="str">
            <v>Aktiva</v>
          </cell>
          <cell r="H384">
            <v>1</v>
          </cell>
          <cell r="I384">
            <v>1</v>
          </cell>
          <cell r="J384" t="str">
            <v>11</v>
          </cell>
          <cell r="K384">
            <v>310000</v>
          </cell>
          <cell r="L384">
            <v>310000</v>
          </cell>
        </row>
        <row r="385">
          <cell r="A385">
            <v>200000</v>
          </cell>
          <cell r="B385" t="str">
            <v>Bestand Roh-, Hilfs- und Betriebsstoffe</v>
          </cell>
          <cell r="C385" t="str">
            <v>Gemeinsames Konto</v>
          </cell>
          <cell r="D385" t="str">
            <v>Nein</v>
          </cell>
          <cell r="E385">
            <v>0</v>
          </cell>
          <cell r="F385">
            <v>0</v>
          </cell>
          <cell r="G385" t="str">
            <v>Aktiva</v>
          </cell>
          <cell r="H385">
            <v>1</v>
          </cell>
          <cell r="I385">
            <v>2</v>
          </cell>
          <cell r="J385" t="str">
            <v>12</v>
          </cell>
          <cell r="K385">
            <v>391000</v>
          </cell>
          <cell r="L385">
            <v>391000</v>
          </cell>
        </row>
        <row r="386">
          <cell r="A386">
            <v>87100</v>
          </cell>
          <cell r="B386" t="str">
            <v>Verkaufsständer (MM)</v>
          </cell>
          <cell r="C386" t="str">
            <v>Gemeinsames Konto</v>
          </cell>
          <cell r="D386" t="str">
            <v>Nein</v>
          </cell>
          <cell r="E386">
            <v>0</v>
          </cell>
          <cell r="F386">
            <v>0</v>
          </cell>
          <cell r="G386" t="str">
            <v>Aktiva</v>
          </cell>
          <cell r="H386">
            <v>1</v>
          </cell>
          <cell r="I386">
            <v>1</v>
          </cell>
          <cell r="J386" t="str">
            <v>11</v>
          </cell>
          <cell r="K386">
            <v>350000</v>
          </cell>
          <cell r="L386">
            <v>350000</v>
          </cell>
        </row>
        <row r="387">
          <cell r="A387">
            <v>900100</v>
          </cell>
          <cell r="B387" t="str">
            <v>Grundstücke, grundstückgleiche Rechte</v>
          </cell>
          <cell r="C387" t="str">
            <v>IFRS</v>
          </cell>
          <cell r="D387" t="str">
            <v>Nein</v>
          </cell>
          <cell r="E387">
            <v>0</v>
          </cell>
          <cell r="F387">
            <v>0</v>
          </cell>
          <cell r="G387" t="str">
            <v>Aktiva</v>
          </cell>
          <cell r="H387">
            <v>1</v>
          </cell>
          <cell r="I387">
            <v>1</v>
          </cell>
          <cell r="J387" t="str">
            <v>11</v>
          </cell>
          <cell r="K387">
            <v>211000</v>
          </cell>
          <cell r="L387">
            <v>211000</v>
          </cell>
        </row>
        <row r="388">
          <cell r="A388">
            <v>900105</v>
          </cell>
          <cell r="B388" t="str">
            <v>Bauten einschließlich der Bauten auf fremden Grund</v>
          </cell>
          <cell r="C388" t="str">
            <v>IFRS</v>
          </cell>
          <cell r="D388" t="str">
            <v>Nein</v>
          </cell>
          <cell r="E388">
            <v>0</v>
          </cell>
          <cell r="F388">
            <v>0</v>
          </cell>
          <cell r="G388" t="str">
            <v>Aktiva</v>
          </cell>
          <cell r="H388">
            <v>1</v>
          </cell>
          <cell r="I388">
            <v>1</v>
          </cell>
          <cell r="J388" t="str">
            <v>11</v>
          </cell>
          <cell r="K388">
            <v>213000</v>
          </cell>
          <cell r="L388">
            <v>213000</v>
          </cell>
        </row>
        <row r="389">
          <cell r="A389">
            <v>900109</v>
          </cell>
          <cell r="B389" t="str">
            <v>Wertberichtigung Bauten</v>
          </cell>
          <cell r="C389" t="str">
            <v>IFRS</v>
          </cell>
          <cell r="D389" t="str">
            <v>Nein</v>
          </cell>
          <cell r="E389">
            <v>0</v>
          </cell>
          <cell r="F389">
            <v>0</v>
          </cell>
          <cell r="G389" t="str">
            <v>Aktiva</v>
          </cell>
          <cell r="H389">
            <v>1</v>
          </cell>
          <cell r="I389">
            <v>2</v>
          </cell>
          <cell r="J389" t="str">
            <v>12</v>
          </cell>
          <cell r="K389">
            <v>281300</v>
          </cell>
          <cell r="L389">
            <v>281300</v>
          </cell>
        </row>
        <row r="390">
          <cell r="A390">
            <v>339996</v>
          </cell>
          <cell r="B390" t="e">
            <v>#N/A</v>
          </cell>
          <cell r="C390" t="str">
            <v>Gemeinsames Konto</v>
          </cell>
          <cell r="D390" t="str">
            <v>Nein</v>
          </cell>
          <cell r="E390" t="e">
            <v>#N/A</v>
          </cell>
          <cell r="F390" t="e">
            <v>#N/A</v>
          </cell>
          <cell r="G390" t="str">
            <v>Passiva</v>
          </cell>
          <cell r="H390">
            <v>2</v>
          </cell>
          <cell r="I390">
            <v>3</v>
          </cell>
          <cell r="J390" t="str">
            <v>23</v>
          </cell>
          <cell r="K390">
            <v>111000</v>
          </cell>
          <cell r="L390">
            <v>111000</v>
          </cell>
        </row>
        <row r="391">
          <cell r="A391">
            <v>339991</v>
          </cell>
          <cell r="B391" t="e">
            <v>#N/A</v>
          </cell>
          <cell r="C391" t="str">
            <v>Gemeinsames Konto</v>
          </cell>
          <cell r="D391" t="str">
            <v>Nein</v>
          </cell>
          <cell r="E391" t="e">
            <v>#N/A</v>
          </cell>
          <cell r="F391" t="e">
            <v>#N/A</v>
          </cell>
          <cell r="G391" t="str">
            <v>Passiva</v>
          </cell>
          <cell r="H391">
            <v>2</v>
          </cell>
          <cell r="I391">
            <v>3</v>
          </cell>
          <cell r="J391" t="str">
            <v>23</v>
          </cell>
          <cell r="K391">
            <v>111000</v>
          </cell>
          <cell r="L391">
            <v>111000</v>
          </cell>
        </row>
        <row r="392">
          <cell r="A392">
            <v>900110</v>
          </cell>
          <cell r="B392" t="str">
            <v>Technische Anlagen und Maschinen</v>
          </cell>
          <cell r="C392" t="str">
            <v>IFRS</v>
          </cell>
          <cell r="D392" t="str">
            <v>Nein</v>
          </cell>
          <cell r="E392">
            <v>0</v>
          </cell>
          <cell r="F392">
            <v>0</v>
          </cell>
          <cell r="G392" t="str">
            <v>Aktiva</v>
          </cell>
          <cell r="H392">
            <v>1</v>
          </cell>
          <cell r="I392">
            <v>1</v>
          </cell>
          <cell r="J392" t="str">
            <v>11</v>
          </cell>
          <cell r="K392">
            <v>215500</v>
          </cell>
          <cell r="L392">
            <v>215500</v>
          </cell>
        </row>
        <row r="393">
          <cell r="A393">
            <v>900119</v>
          </cell>
          <cell r="B393" t="str">
            <v>Wertberichtigung technische Anlagen und Maschinen</v>
          </cell>
          <cell r="C393" t="str">
            <v>IFRS</v>
          </cell>
          <cell r="D393" t="str">
            <v>Nein</v>
          </cell>
          <cell r="E393">
            <v>0</v>
          </cell>
          <cell r="F393">
            <v>0</v>
          </cell>
          <cell r="G393" t="str">
            <v>Aktiva</v>
          </cell>
          <cell r="H393">
            <v>1</v>
          </cell>
          <cell r="I393">
            <v>2</v>
          </cell>
          <cell r="J393" t="str">
            <v>12</v>
          </cell>
          <cell r="K393">
            <v>215500</v>
          </cell>
          <cell r="L393">
            <v>215500</v>
          </cell>
        </row>
        <row r="394">
          <cell r="A394">
            <v>906700</v>
          </cell>
          <cell r="B394" t="str">
            <v>Verbindlichkeiten ggü. Leasinggesellschaften</v>
          </cell>
          <cell r="C394" t="str">
            <v>IFRS</v>
          </cell>
          <cell r="D394" t="str">
            <v>Nein</v>
          </cell>
          <cell r="E394">
            <v>0</v>
          </cell>
          <cell r="F394">
            <v>0</v>
          </cell>
          <cell r="G394" t="str">
            <v>Passiva</v>
          </cell>
          <cell r="H394">
            <v>2</v>
          </cell>
          <cell r="I394">
            <v>2</v>
          </cell>
          <cell r="J394" t="str">
            <v>22</v>
          </cell>
          <cell r="K394">
            <v>168900</v>
          </cell>
          <cell r="L394">
            <v>1689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-bsheet"/>
      <sheetName val="Profit"/>
      <sheetName val="NVNS"/>
      <sheetName val="PhanIII"/>
      <sheetName val="Cashflow"/>
      <sheetName val="Balance sheet"/>
      <sheetName val="notes - BS"/>
      <sheetName val="TSCD"/>
      <sheetName val="Doanh thu"/>
      <sheetName val="Sheet1"/>
      <sheetName val="note-PL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BS"/>
      <sheetName val="PL"/>
      <sheetName val="CFS"/>
      <sheetName val="Cash &amp; Inventories"/>
      <sheetName val="FA Movement"/>
      <sheetName val="Intangible FA"/>
      <sheetName val="Capital"/>
      <sheetName val="CIT"/>
      <sheetName val="Related parties"/>
      <sheetName val="VAS Commitments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 refreshError="1">
        <row r="14">
          <cell r="K14">
            <v>287167</v>
          </cell>
        </row>
      </sheetData>
      <sheetData sheetId="6" refreshError="1"/>
      <sheetData sheetId="7" refreshError="1"/>
      <sheetData sheetId="8" refreshError="1"/>
      <sheetData sheetId="9"/>
      <sheetData sheetId="10" refreshError="1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n"/>
      <sheetName val="S 27"/>
      <sheetName val="482000"/>
      <sheetName val="482100"/>
      <sheetName val="267000"/>
      <sheetName val="267050"/>
      <sheetName val="267100"/>
      <sheetName val="267150"/>
      <sheetName val="267260"/>
      <sheetName val="267300"/>
      <sheetName val="267360"/>
      <sheetName val="267400"/>
      <sheetName val="267500"/>
      <sheetName val="267700"/>
      <sheetName val="267700 2005"/>
      <sheetName val="267950"/>
      <sheetName val="485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- TT23"/>
      <sheetName val="Cashflows"/>
      <sheetName val="P&amp;L"/>
      <sheetName val="CF"/>
      <sheetName val="14.Equity"/>
      <sheetName val="5.Cash"/>
      <sheetName val="6.Receivables"/>
      <sheetName val="7.Inventories"/>
      <sheetName val="8.Receivable Tax"/>
      <sheetName val="9.TFA-movement"/>
      <sheetName val="10.ITFA-Move"/>
      <sheetName val="11.CIP"/>
      <sheetName val="12. Longterm Investment"/>
      <sheetName val="12. Longterm Investment (2)"/>
      <sheetName val="11.Shortterm loans"/>
      <sheetName val="Longterm loan"/>
      <sheetName val="13.Taxes"/>
      <sheetName val="15.Revenue"/>
      <sheetName val="16.Cost"/>
      <sheetName val="17. Financial Inc"/>
      <sheetName val="18. Financial Exp"/>
      <sheetName val="18. Other activities"/>
      <sheetName val="22. Selling Exp"/>
      <sheetName val="23. Admin Exp"/>
      <sheetName val="24. CIT"/>
      <sheetName val="21.Related Parties"/>
      <sheetName val="Tickmarks"/>
    </sheetNames>
    <sheetDataSet>
      <sheetData sheetId="0"/>
      <sheetData sheetId="1"/>
      <sheetData sheetId="2">
        <row r="41">
          <cell r="D41">
            <v>1206729868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05"/>
      <sheetName val="HCMC12mth"/>
      <sheetName val="Tickmarks"/>
    </sheetNames>
    <sheetDataSet>
      <sheetData sheetId="0" refreshError="1"/>
      <sheetData sheetId="1" refreshError="1">
        <row r="31">
          <cell r="J31">
            <v>14493632.855083069</v>
          </cell>
        </row>
      </sheetData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ndition"/>
      <sheetName val="Extract"/>
      <sheetName val="Macros"/>
    </sheetNames>
    <sheetDataSet>
      <sheetData sheetId="0"/>
      <sheetData sheetId="1"/>
      <sheetData sheetId="2"/>
      <sheetData sheetId="3">
        <row r="402">
          <cell r="BB402">
            <v>100</v>
          </cell>
        </row>
        <row r="403">
          <cell r="BB403">
            <v>111</v>
          </cell>
        </row>
        <row r="404">
          <cell r="BB404" t="str">
            <v>1111</v>
          </cell>
          <cell r="BD404">
            <v>190.98</v>
          </cell>
          <cell r="BE404">
            <v>0</v>
          </cell>
        </row>
        <row r="405">
          <cell r="BB405" t="str">
            <v>1112</v>
          </cell>
        </row>
        <row r="406">
          <cell r="BB406" t="str">
            <v>11121</v>
          </cell>
          <cell r="BD406">
            <v>102</v>
          </cell>
          <cell r="BE406">
            <v>0</v>
          </cell>
        </row>
        <row r="407">
          <cell r="BB407" t="str">
            <v>1113</v>
          </cell>
          <cell r="BD407">
            <v>0</v>
          </cell>
          <cell r="BE407">
            <v>0</v>
          </cell>
        </row>
        <row r="408">
          <cell r="BB408">
            <v>112</v>
          </cell>
        </row>
        <row r="409">
          <cell r="BB409">
            <v>1121</v>
          </cell>
        </row>
        <row r="410">
          <cell r="BB410" t="str">
            <v>11211</v>
          </cell>
          <cell r="BD410">
            <v>12473.34</v>
          </cell>
          <cell r="BE410">
            <v>0</v>
          </cell>
        </row>
        <row r="411">
          <cell r="BB411" t="str">
            <v>11212</v>
          </cell>
          <cell r="BD411">
            <v>5534.37</v>
          </cell>
          <cell r="BE411">
            <v>0</v>
          </cell>
        </row>
        <row r="412">
          <cell r="BB412" t="str">
            <v>11213</v>
          </cell>
          <cell r="BD412">
            <v>0</v>
          </cell>
          <cell r="BE412">
            <v>0</v>
          </cell>
        </row>
        <row r="413">
          <cell r="BB413" t="str">
            <v>11214</v>
          </cell>
          <cell r="BD413">
            <v>0</v>
          </cell>
          <cell r="BE413">
            <v>0</v>
          </cell>
        </row>
        <row r="414">
          <cell r="BB414" t="str">
            <v>11215</v>
          </cell>
          <cell r="BD414">
            <v>826.83</v>
          </cell>
          <cell r="BE414">
            <v>0</v>
          </cell>
        </row>
        <row r="415">
          <cell r="BB415" t="str">
            <v>11216</v>
          </cell>
          <cell r="BD415">
            <v>0</v>
          </cell>
          <cell r="BE415">
            <v>0</v>
          </cell>
        </row>
        <row r="416">
          <cell r="BB416">
            <v>1122</v>
          </cell>
        </row>
        <row r="417">
          <cell r="BB417" t="str">
            <v>11221</v>
          </cell>
          <cell r="BD417">
            <v>87514.61</v>
          </cell>
          <cell r="BE417">
            <v>0</v>
          </cell>
        </row>
        <row r="418">
          <cell r="BB418" t="str">
            <v>11222</v>
          </cell>
          <cell r="BD418">
            <v>42838.559999999998</v>
          </cell>
          <cell r="BE418">
            <v>0</v>
          </cell>
        </row>
        <row r="419">
          <cell r="BB419" t="str">
            <v>11223</v>
          </cell>
          <cell r="BD419">
            <v>1021.67</v>
          </cell>
          <cell r="BE419">
            <v>0</v>
          </cell>
        </row>
        <row r="420">
          <cell r="BB420" t="str">
            <v>11224</v>
          </cell>
          <cell r="BD420">
            <v>37622.92</v>
          </cell>
          <cell r="BE420">
            <v>0</v>
          </cell>
        </row>
        <row r="421">
          <cell r="BB421" t="str">
            <v>11225</v>
          </cell>
          <cell r="BD421">
            <v>65129.41</v>
          </cell>
          <cell r="BE421">
            <v>0</v>
          </cell>
        </row>
        <row r="422">
          <cell r="BB422" t="str">
            <v>11226</v>
          </cell>
          <cell r="BD422">
            <v>155644.71</v>
          </cell>
          <cell r="BE422">
            <v>0</v>
          </cell>
        </row>
        <row r="423">
          <cell r="BB423" t="str">
            <v>11227</v>
          </cell>
          <cell r="BD423">
            <v>0</v>
          </cell>
          <cell r="BE423">
            <v>0</v>
          </cell>
        </row>
        <row r="424">
          <cell r="BB424" t="str">
            <v>1123</v>
          </cell>
          <cell r="BD424">
            <v>0</v>
          </cell>
          <cell r="BE424">
            <v>0</v>
          </cell>
        </row>
        <row r="425">
          <cell r="BB425">
            <v>113</v>
          </cell>
        </row>
        <row r="426">
          <cell r="BB426" t="str">
            <v>1131</v>
          </cell>
          <cell r="BD426">
            <v>0</v>
          </cell>
          <cell r="BE426">
            <v>0</v>
          </cell>
        </row>
        <row r="427">
          <cell r="BB427" t="str">
            <v>1132</v>
          </cell>
          <cell r="BD427">
            <v>0</v>
          </cell>
          <cell r="BE427">
            <v>0</v>
          </cell>
        </row>
        <row r="428">
          <cell r="BB428">
            <v>121</v>
          </cell>
        </row>
        <row r="429">
          <cell r="BB429" t="str">
            <v>1211</v>
          </cell>
          <cell r="BD429">
            <v>0</v>
          </cell>
          <cell r="BE429">
            <v>0</v>
          </cell>
        </row>
        <row r="430">
          <cell r="BB430" t="str">
            <v>1212</v>
          </cell>
          <cell r="BD430">
            <v>0</v>
          </cell>
          <cell r="BE430">
            <v>0</v>
          </cell>
        </row>
        <row r="431">
          <cell r="BB431" t="str">
            <v>128</v>
          </cell>
          <cell r="BD431">
            <v>4000000</v>
          </cell>
          <cell r="BE431">
            <v>0</v>
          </cell>
        </row>
        <row r="432">
          <cell r="BB432" t="str">
            <v>129</v>
          </cell>
          <cell r="BD432">
            <v>0</v>
          </cell>
          <cell r="BE432">
            <v>0</v>
          </cell>
        </row>
        <row r="433">
          <cell r="BB433" t="str">
            <v>131</v>
          </cell>
          <cell r="BD433">
            <v>1883454.19</v>
          </cell>
          <cell r="BE433">
            <v>0</v>
          </cell>
        </row>
        <row r="434">
          <cell r="BB434">
            <v>133</v>
          </cell>
        </row>
        <row r="435">
          <cell r="BB435" t="str">
            <v>1331</v>
          </cell>
          <cell r="BD435">
            <v>0</v>
          </cell>
          <cell r="BE435">
            <v>0</v>
          </cell>
        </row>
        <row r="436">
          <cell r="BB436" t="str">
            <v>1332</v>
          </cell>
          <cell r="BD436">
            <v>0</v>
          </cell>
          <cell r="BE436">
            <v>0</v>
          </cell>
        </row>
        <row r="437">
          <cell r="BB437">
            <v>136</v>
          </cell>
        </row>
        <row r="438">
          <cell r="BB438" t="str">
            <v>1361</v>
          </cell>
          <cell r="BD438">
            <v>0</v>
          </cell>
          <cell r="BE438">
            <v>0</v>
          </cell>
        </row>
        <row r="439">
          <cell r="BB439" t="str">
            <v>1368</v>
          </cell>
          <cell r="BD439">
            <v>0</v>
          </cell>
          <cell r="BE439">
            <v>0</v>
          </cell>
        </row>
        <row r="440">
          <cell r="BB440">
            <v>138</v>
          </cell>
        </row>
        <row r="441">
          <cell r="BB441" t="str">
            <v>1381</v>
          </cell>
          <cell r="BD441">
            <v>0</v>
          </cell>
          <cell r="BE441">
            <v>0</v>
          </cell>
        </row>
        <row r="442">
          <cell r="BB442">
            <v>1388</v>
          </cell>
        </row>
        <row r="443">
          <cell r="BB443" t="str">
            <v>13881</v>
          </cell>
          <cell r="BD443">
            <v>0</v>
          </cell>
          <cell r="BE443">
            <v>0</v>
          </cell>
        </row>
        <row r="444">
          <cell r="BB444" t="str">
            <v>13882</v>
          </cell>
          <cell r="BD444">
            <v>4219.91</v>
          </cell>
          <cell r="BE444">
            <v>0</v>
          </cell>
        </row>
        <row r="445">
          <cell r="BB445" t="str">
            <v>13883</v>
          </cell>
          <cell r="BD445">
            <v>29150.52</v>
          </cell>
          <cell r="BE445">
            <v>0</v>
          </cell>
        </row>
        <row r="446">
          <cell r="BB446" t="str">
            <v>13884</v>
          </cell>
          <cell r="BD446">
            <v>0</v>
          </cell>
          <cell r="BE446">
            <v>0</v>
          </cell>
        </row>
        <row r="447">
          <cell r="BB447" t="str">
            <v>13885</v>
          </cell>
          <cell r="BD447">
            <v>4314.54</v>
          </cell>
          <cell r="BE447">
            <v>0</v>
          </cell>
        </row>
        <row r="448">
          <cell r="BB448" t="str">
            <v>13886</v>
          </cell>
          <cell r="BD448">
            <v>0</v>
          </cell>
          <cell r="BE448">
            <v>0</v>
          </cell>
        </row>
        <row r="449">
          <cell r="BB449" t="str">
            <v>13887</v>
          </cell>
          <cell r="BD449">
            <v>0</v>
          </cell>
          <cell r="BE449">
            <v>0</v>
          </cell>
        </row>
        <row r="450">
          <cell r="BB450" t="str">
            <v>13888</v>
          </cell>
          <cell r="BD450">
            <v>5613.8</v>
          </cell>
          <cell r="BE450">
            <v>0</v>
          </cell>
        </row>
        <row r="451">
          <cell r="BB451" t="str">
            <v>13889</v>
          </cell>
          <cell r="BD451">
            <v>0</v>
          </cell>
          <cell r="BE451">
            <v>22764.67</v>
          </cell>
        </row>
        <row r="452">
          <cell r="BB452" t="str">
            <v>139</v>
          </cell>
          <cell r="BD452">
            <v>0</v>
          </cell>
          <cell r="BE452">
            <v>0</v>
          </cell>
        </row>
        <row r="453">
          <cell r="BB453" t="str">
            <v>141</v>
          </cell>
          <cell r="BD453">
            <v>7401.89</v>
          </cell>
          <cell r="BE453">
            <v>0</v>
          </cell>
        </row>
        <row r="454">
          <cell r="BB454">
            <v>142</v>
          </cell>
        </row>
        <row r="455">
          <cell r="BB455" t="str">
            <v>1422</v>
          </cell>
        </row>
        <row r="456">
          <cell r="BB456" t="str">
            <v>14221</v>
          </cell>
          <cell r="BD456">
            <v>0</v>
          </cell>
          <cell r="BE456">
            <v>0</v>
          </cell>
        </row>
        <row r="457">
          <cell r="BB457" t="str">
            <v>14222</v>
          </cell>
          <cell r="BD457">
            <v>0</v>
          </cell>
          <cell r="BE457">
            <v>0</v>
          </cell>
        </row>
        <row r="458">
          <cell r="BB458" t="str">
            <v>14223</v>
          </cell>
          <cell r="BD458">
            <v>0</v>
          </cell>
          <cell r="BE458">
            <v>0</v>
          </cell>
        </row>
        <row r="459">
          <cell r="BB459" t="str">
            <v>14224</v>
          </cell>
          <cell r="BD459">
            <v>0</v>
          </cell>
          <cell r="BE459">
            <v>0</v>
          </cell>
        </row>
        <row r="460">
          <cell r="BB460" t="str">
            <v>14225</v>
          </cell>
          <cell r="BD460">
            <v>0</v>
          </cell>
          <cell r="BE460">
            <v>0</v>
          </cell>
        </row>
        <row r="461">
          <cell r="BB461" t="str">
            <v>14226</v>
          </cell>
          <cell r="BD461">
            <v>0</v>
          </cell>
          <cell r="BE461">
            <v>0</v>
          </cell>
        </row>
        <row r="462">
          <cell r="BB462" t="str">
            <v>14227</v>
          </cell>
          <cell r="BD462">
            <v>0</v>
          </cell>
          <cell r="BE462">
            <v>0</v>
          </cell>
        </row>
        <row r="463">
          <cell r="BB463" t="str">
            <v>14228</v>
          </cell>
          <cell r="BD463">
            <v>0</v>
          </cell>
          <cell r="BE463">
            <v>0</v>
          </cell>
        </row>
        <row r="464">
          <cell r="BB464" t="str">
            <v>14229</v>
          </cell>
          <cell r="BD464">
            <v>0</v>
          </cell>
          <cell r="BE464">
            <v>0</v>
          </cell>
        </row>
        <row r="465">
          <cell r="BB465">
            <v>144</v>
          </cell>
        </row>
        <row r="466">
          <cell r="BB466" t="str">
            <v>1441</v>
          </cell>
          <cell r="BD466">
            <v>0</v>
          </cell>
          <cell r="BE466">
            <v>0</v>
          </cell>
        </row>
        <row r="467">
          <cell r="BB467" t="str">
            <v>1442</v>
          </cell>
          <cell r="BD467">
            <v>0</v>
          </cell>
          <cell r="BE467">
            <v>0</v>
          </cell>
        </row>
        <row r="468">
          <cell r="BB468" t="str">
            <v>1443</v>
          </cell>
          <cell r="BD468">
            <v>360819.01</v>
          </cell>
          <cell r="BE468">
            <v>0</v>
          </cell>
        </row>
        <row r="469">
          <cell r="BB469">
            <v>151</v>
          </cell>
        </row>
        <row r="470">
          <cell r="BB470" t="str">
            <v>1511</v>
          </cell>
          <cell r="BD470">
            <v>0</v>
          </cell>
          <cell r="BE470">
            <v>0</v>
          </cell>
        </row>
        <row r="471">
          <cell r="BB471" t="str">
            <v>1512</v>
          </cell>
          <cell r="BD471">
            <v>0</v>
          </cell>
          <cell r="BE471">
            <v>0</v>
          </cell>
        </row>
        <row r="472">
          <cell r="BB472">
            <v>152</v>
          </cell>
        </row>
        <row r="473">
          <cell r="BB473" t="str">
            <v>1521</v>
          </cell>
          <cell r="BD473">
            <v>880724.38</v>
          </cell>
          <cell r="BE473">
            <v>0</v>
          </cell>
        </row>
        <row r="474">
          <cell r="BB474" t="str">
            <v>1522</v>
          </cell>
          <cell r="BD474">
            <v>48126.81</v>
          </cell>
          <cell r="BE474">
            <v>0</v>
          </cell>
        </row>
        <row r="475">
          <cell r="BB475" t="str">
            <v>1523</v>
          </cell>
          <cell r="BD475">
            <v>3023.4</v>
          </cell>
          <cell r="BE475">
            <v>0</v>
          </cell>
        </row>
        <row r="476">
          <cell r="BB476" t="str">
            <v>1524</v>
          </cell>
          <cell r="BD476">
            <v>78352.22</v>
          </cell>
          <cell r="BE476">
            <v>0</v>
          </cell>
        </row>
        <row r="477">
          <cell r="BB477" t="str">
            <v>1525</v>
          </cell>
          <cell r="BD477">
            <v>0</v>
          </cell>
          <cell r="BE477">
            <v>0</v>
          </cell>
        </row>
        <row r="478">
          <cell r="BB478" t="str">
            <v>1528</v>
          </cell>
          <cell r="BD478">
            <v>351.68</v>
          </cell>
          <cell r="BE478">
            <v>0</v>
          </cell>
        </row>
        <row r="479">
          <cell r="BB479" t="str">
            <v>1529</v>
          </cell>
          <cell r="BD479">
            <v>14976.33</v>
          </cell>
          <cell r="BE479">
            <v>0</v>
          </cell>
        </row>
        <row r="480">
          <cell r="BB480">
            <v>153</v>
          </cell>
        </row>
        <row r="481">
          <cell r="BB481" t="str">
            <v>1531</v>
          </cell>
          <cell r="BD481">
            <v>4476</v>
          </cell>
          <cell r="BE481">
            <v>0</v>
          </cell>
        </row>
        <row r="482">
          <cell r="BB482" t="str">
            <v>1532</v>
          </cell>
          <cell r="BD482">
            <v>0</v>
          </cell>
          <cell r="BE482">
            <v>0</v>
          </cell>
        </row>
        <row r="483">
          <cell r="BB483" t="str">
            <v>1533</v>
          </cell>
          <cell r="BD483">
            <v>0</v>
          </cell>
          <cell r="BE483">
            <v>0</v>
          </cell>
        </row>
        <row r="484">
          <cell r="BB484" t="str">
            <v>154</v>
          </cell>
          <cell r="BD484">
            <v>78399.539999999994</v>
          </cell>
          <cell r="BE484">
            <v>0</v>
          </cell>
        </row>
        <row r="485">
          <cell r="BB485" t="str">
            <v>155</v>
          </cell>
          <cell r="BD485">
            <v>46741.22</v>
          </cell>
          <cell r="BE485">
            <v>0</v>
          </cell>
        </row>
        <row r="486">
          <cell r="BB486">
            <v>156</v>
          </cell>
        </row>
        <row r="487">
          <cell r="BB487" t="str">
            <v>1561</v>
          </cell>
          <cell r="BD487">
            <v>0</v>
          </cell>
          <cell r="BE487">
            <v>0</v>
          </cell>
        </row>
        <row r="488">
          <cell r="BB488" t="str">
            <v>1562</v>
          </cell>
          <cell r="BD488">
            <v>0</v>
          </cell>
          <cell r="BE488">
            <v>0</v>
          </cell>
        </row>
        <row r="489">
          <cell r="BB489" t="str">
            <v>157</v>
          </cell>
          <cell r="BD489">
            <v>0</v>
          </cell>
          <cell r="BE489">
            <v>0</v>
          </cell>
        </row>
        <row r="490">
          <cell r="BB490" t="str">
            <v>158</v>
          </cell>
          <cell r="BD490">
            <v>0</v>
          </cell>
          <cell r="BE490">
            <v>0</v>
          </cell>
        </row>
        <row r="491">
          <cell r="BB491" t="str">
            <v>159</v>
          </cell>
          <cell r="BD491">
            <v>0</v>
          </cell>
          <cell r="BE491">
            <v>0</v>
          </cell>
        </row>
        <row r="492">
          <cell r="BB492" t="str">
            <v>161</v>
          </cell>
        </row>
        <row r="493">
          <cell r="BB493" t="str">
            <v>1611</v>
          </cell>
          <cell r="BD493">
            <v>0</v>
          </cell>
          <cell r="BE493">
            <v>0</v>
          </cell>
        </row>
        <row r="494">
          <cell r="BB494" t="str">
            <v>1612</v>
          </cell>
          <cell r="BD494">
            <v>0</v>
          </cell>
          <cell r="BE494">
            <v>0</v>
          </cell>
        </row>
        <row r="495">
          <cell r="BB495" t="str">
            <v>200</v>
          </cell>
        </row>
        <row r="496">
          <cell r="BB496" t="str">
            <v>211</v>
          </cell>
        </row>
        <row r="497">
          <cell r="BB497" t="str">
            <v>2112</v>
          </cell>
          <cell r="BD497">
            <v>7067232.5099999998</v>
          </cell>
          <cell r="BE497">
            <v>0</v>
          </cell>
        </row>
        <row r="498">
          <cell r="BB498" t="str">
            <v>2113</v>
          </cell>
          <cell r="BD498">
            <v>6203136.4400000004</v>
          </cell>
          <cell r="BE498">
            <v>0</v>
          </cell>
        </row>
        <row r="499">
          <cell r="BB499" t="str">
            <v>2114</v>
          </cell>
          <cell r="BD499">
            <v>164925.09</v>
          </cell>
          <cell r="BE499">
            <v>0</v>
          </cell>
        </row>
        <row r="500">
          <cell r="BB500" t="str">
            <v>2115</v>
          </cell>
          <cell r="BD500">
            <v>68914.960000000006</v>
          </cell>
          <cell r="BE500">
            <v>0</v>
          </cell>
        </row>
        <row r="501">
          <cell r="BB501" t="str">
            <v>2118</v>
          </cell>
          <cell r="BD501">
            <v>112125.26</v>
          </cell>
          <cell r="BE501">
            <v>0</v>
          </cell>
        </row>
        <row r="502">
          <cell r="BB502" t="str">
            <v>212</v>
          </cell>
        </row>
        <row r="503">
          <cell r="BB503" t="str">
            <v>2122</v>
          </cell>
          <cell r="BD503">
            <v>0</v>
          </cell>
          <cell r="BE503">
            <v>0</v>
          </cell>
        </row>
        <row r="504">
          <cell r="BB504" t="str">
            <v>2123</v>
          </cell>
          <cell r="BD504">
            <v>0</v>
          </cell>
          <cell r="BE504">
            <v>0</v>
          </cell>
        </row>
        <row r="505">
          <cell r="BB505" t="str">
            <v>2124</v>
          </cell>
          <cell r="BD505">
            <v>0</v>
          </cell>
          <cell r="BE505">
            <v>0</v>
          </cell>
        </row>
        <row r="506">
          <cell r="BB506" t="str">
            <v>2125</v>
          </cell>
          <cell r="BD506">
            <v>0</v>
          </cell>
          <cell r="BE506">
            <v>0</v>
          </cell>
        </row>
        <row r="507">
          <cell r="BB507" t="str">
            <v>2128</v>
          </cell>
          <cell r="BD507">
            <v>0</v>
          </cell>
          <cell r="BE507">
            <v>0</v>
          </cell>
        </row>
        <row r="508">
          <cell r="BB508" t="str">
            <v>213</v>
          </cell>
        </row>
        <row r="509">
          <cell r="BB509" t="str">
            <v>2131</v>
          </cell>
          <cell r="BD509">
            <v>4229274</v>
          </cell>
          <cell r="BE509">
            <v>0</v>
          </cell>
        </row>
        <row r="510">
          <cell r="BB510" t="str">
            <v>2132</v>
          </cell>
          <cell r="BD510">
            <v>0</v>
          </cell>
          <cell r="BE510">
            <v>0</v>
          </cell>
        </row>
        <row r="511">
          <cell r="BB511" t="str">
            <v>2133</v>
          </cell>
          <cell r="BD511">
            <v>0</v>
          </cell>
          <cell r="BE511">
            <v>0</v>
          </cell>
        </row>
        <row r="512">
          <cell r="BB512" t="str">
            <v>2134</v>
          </cell>
          <cell r="BD512">
            <v>0</v>
          </cell>
          <cell r="BE512">
            <v>0</v>
          </cell>
        </row>
        <row r="513">
          <cell r="BB513" t="str">
            <v>2135</v>
          </cell>
          <cell r="BD513">
            <v>0</v>
          </cell>
          <cell r="BE513">
            <v>0</v>
          </cell>
        </row>
        <row r="514">
          <cell r="BB514" t="str">
            <v>2136</v>
          </cell>
          <cell r="BD514">
            <v>0</v>
          </cell>
          <cell r="BE514">
            <v>0</v>
          </cell>
        </row>
        <row r="515">
          <cell r="BB515" t="str">
            <v>2138</v>
          </cell>
          <cell r="BD515">
            <v>955257.39</v>
          </cell>
          <cell r="BE515">
            <v>0</v>
          </cell>
        </row>
        <row r="516">
          <cell r="BB516" t="str">
            <v>214</v>
          </cell>
        </row>
        <row r="517">
          <cell r="BB517" t="str">
            <v>2141</v>
          </cell>
        </row>
        <row r="518">
          <cell r="BB518" t="str">
            <v>21412</v>
          </cell>
          <cell r="BD518">
            <v>0</v>
          </cell>
          <cell r="BE518">
            <v>765616.8</v>
          </cell>
        </row>
        <row r="519">
          <cell r="BB519" t="str">
            <v>21413</v>
          </cell>
          <cell r="BD519">
            <v>0</v>
          </cell>
          <cell r="BE519">
            <v>3294159.6</v>
          </cell>
        </row>
        <row r="520">
          <cell r="BB520" t="str">
            <v>21414</v>
          </cell>
          <cell r="BD520">
            <v>0</v>
          </cell>
          <cell r="BE520">
            <v>87785.37</v>
          </cell>
        </row>
        <row r="521">
          <cell r="BB521" t="str">
            <v>21415</v>
          </cell>
          <cell r="BD521">
            <v>0</v>
          </cell>
          <cell r="BE521">
            <v>41770.89</v>
          </cell>
        </row>
        <row r="522">
          <cell r="BB522" t="str">
            <v>21418</v>
          </cell>
          <cell r="BD522">
            <v>0</v>
          </cell>
          <cell r="BE522">
            <v>54245.38</v>
          </cell>
        </row>
        <row r="523">
          <cell r="BB523" t="str">
            <v>2142</v>
          </cell>
        </row>
        <row r="524">
          <cell r="BB524" t="str">
            <v>21422</v>
          </cell>
          <cell r="BD524">
            <v>0</v>
          </cell>
          <cell r="BE524">
            <v>0</v>
          </cell>
        </row>
        <row r="525">
          <cell r="BB525" t="str">
            <v>21423</v>
          </cell>
          <cell r="BD525">
            <v>0</v>
          </cell>
          <cell r="BE525">
            <v>0</v>
          </cell>
        </row>
        <row r="526">
          <cell r="BB526" t="str">
            <v>21424</v>
          </cell>
          <cell r="BD526">
            <v>0</v>
          </cell>
          <cell r="BE526">
            <v>0</v>
          </cell>
        </row>
        <row r="527">
          <cell r="BB527" t="str">
            <v>21425</v>
          </cell>
          <cell r="BD527">
            <v>0</v>
          </cell>
          <cell r="BE527">
            <v>0</v>
          </cell>
        </row>
        <row r="528">
          <cell r="BB528" t="str">
            <v>21428</v>
          </cell>
          <cell r="BD528">
            <v>0</v>
          </cell>
          <cell r="BE528">
            <v>0</v>
          </cell>
        </row>
        <row r="529">
          <cell r="BB529" t="str">
            <v>2143</v>
          </cell>
        </row>
        <row r="530">
          <cell r="BB530" t="str">
            <v>21431</v>
          </cell>
          <cell r="BD530">
            <v>0</v>
          </cell>
          <cell r="BE530">
            <v>755127.8</v>
          </cell>
        </row>
        <row r="531">
          <cell r="BB531" t="str">
            <v>21432</v>
          </cell>
          <cell r="BD531">
            <v>0</v>
          </cell>
          <cell r="BE531">
            <v>0</v>
          </cell>
        </row>
        <row r="532">
          <cell r="BB532" t="str">
            <v>21433</v>
          </cell>
          <cell r="BD532">
            <v>0</v>
          </cell>
          <cell r="BE532">
            <v>0</v>
          </cell>
        </row>
        <row r="533">
          <cell r="BB533" t="str">
            <v>21434</v>
          </cell>
          <cell r="BD533">
            <v>0</v>
          </cell>
          <cell r="BE533">
            <v>0</v>
          </cell>
        </row>
        <row r="534">
          <cell r="BB534" t="str">
            <v>21435</v>
          </cell>
          <cell r="BD534">
            <v>0</v>
          </cell>
          <cell r="BE534">
            <v>0</v>
          </cell>
        </row>
        <row r="535">
          <cell r="BB535" t="str">
            <v>21436</v>
          </cell>
          <cell r="BD535">
            <v>0</v>
          </cell>
          <cell r="BE535">
            <v>0</v>
          </cell>
        </row>
        <row r="536">
          <cell r="BB536" t="str">
            <v>21438</v>
          </cell>
          <cell r="BD536">
            <v>0</v>
          </cell>
          <cell r="BE536">
            <v>955257.39</v>
          </cell>
        </row>
        <row r="537">
          <cell r="BB537" t="str">
            <v>221</v>
          </cell>
        </row>
        <row r="538">
          <cell r="BB538" t="str">
            <v>2211</v>
          </cell>
          <cell r="BD538">
            <v>0</v>
          </cell>
          <cell r="BE538">
            <v>0</v>
          </cell>
        </row>
        <row r="539">
          <cell r="BB539" t="str">
            <v>2212</v>
          </cell>
          <cell r="BD539">
            <v>0</v>
          </cell>
          <cell r="BE539">
            <v>0</v>
          </cell>
        </row>
        <row r="540">
          <cell r="BB540" t="str">
            <v>222</v>
          </cell>
          <cell r="BD540">
            <v>0</v>
          </cell>
          <cell r="BE540">
            <v>0</v>
          </cell>
        </row>
        <row r="541">
          <cell r="BB541" t="str">
            <v>228</v>
          </cell>
          <cell r="BD541">
            <v>0</v>
          </cell>
          <cell r="BE541">
            <v>0</v>
          </cell>
        </row>
        <row r="542">
          <cell r="BB542" t="str">
            <v>229</v>
          </cell>
          <cell r="BD542">
            <v>0</v>
          </cell>
          <cell r="BE542">
            <v>0</v>
          </cell>
        </row>
        <row r="543">
          <cell r="BB543" t="str">
            <v>241</v>
          </cell>
        </row>
        <row r="544">
          <cell r="BB544" t="str">
            <v>2411</v>
          </cell>
          <cell r="BD544">
            <v>0</v>
          </cell>
          <cell r="BE544">
            <v>0</v>
          </cell>
        </row>
        <row r="545">
          <cell r="BB545" t="str">
            <v>2412</v>
          </cell>
          <cell r="BD545">
            <v>0</v>
          </cell>
          <cell r="BE545">
            <v>0</v>
          </cell>
        </row>
        <row r="546">
          <cell r="BB546" t="str">
            <v>2413</v>
          </cell>
          <cell r="BD546">
            <v>0</v>
          </cell>
          <cell r="BE546">
            <v>0</v>
          </cell>
        </row>
        <row r="547">
          <cell r="BB547" t="str">
            <v>242</v>
          </cell>
        </row>
        <row r="548">
          <cell r="BB548" t="str">
            <v>2421</v>
          </cell>
        </row>
        <row r="549">
          <cell r="BB549" t="str">
            <v>24211</v>
          </cell>
          <cell r="BD549">
            <v>0</v>
          </cell>
          <cell r="BE549">
            <v>0</v>
          </cell>
        </row>
        <row r="550">
          <cell r="BB550" t="str">
            <v>24212</v>
          </cell>
          <cell r="BD550">
            <v>0</v>
          </cell>
          <cell r="BE550">
            <v>0</v>
          </cell>
        </row>
        <row r="551">
          <cell r="BB551" t="str">
            <v>24213</v>
          </cell>
          <cell r="BD551">
            <v>0</v>
          </cell>
          <cell r="BE551">
            <v>0</v>
          </cell>
        </row>
        <row r="552">
          <cell r="BB552" t="str">
            <v>24214</v>
          </cell>
          <cell r="BD552">
            <v>0</v>
          </cell>
          <cell r="BE552">
            <v>0</v>
          </cell>
        </row>
        <row r="553">
          <cell r="BB553" t="str">
            <v>24215</v>
          </cell>
          <cell r="BD553">
            <v>0</v>
          </cell>
          <cell r="BE553">
            <v>0</v>
          </cell>
        </row>
        <row r="554">
          <cell r="BB554" t="str">
            <v>24217</v>
          </cell>
          <cell r="BD554">
            <v>0</v>
          </cell>
          <cell r="BE554">
            <v>0</v>
          </cell>
        </row>
        <row r="555">
          <cell r="BB555" t="str">
            <v>24219</v>
          </cell>
          <cell r="BD555">
            <v>0</v>
          </cell>
          <cell r="BE555">
            <v>0</v>
          </cell>
        </row>
        <row r="556">
          <cell r="BB556" t="str">
            <v>2422</v>
          </cell>
        </row>
        <row r="557">
          <cell r="BB557" t="str">
            <v>24221</v>
          </cell>
          <cell r="BD557">
            <v>0</v>
          </cell>
          <cell r="BE557">
            <v>0</v>
          </cell>
        </row>
        <row r="558">
          <cell r="BB558" t="str">
            <v>24222</v>
          </cell>
          <cell r="BD558">
            <v>0</v>
          </cell>
          <cell r="BE558">
            <v>0</v>
          </cell>
        </row>
        <row r="559">
          <cell r="BB559" t="str">
            <v>24223</v>
          </cell>
          <cell r="BD559">
            <v>0</v>
          </cell>
          <cell r="BE559">
            <v>0</v>
          </cell>
        </row>
        <row r="560">
          <cell r="BB560" t="str">
            <v>24224</v>
          </cell>
          <cell r="BD560">
            <v>920.44</v>
          </cell>
          <cell r="BE560">
            <v>0</v>
          </cell>
        </row>
        <row r="561">
          <cell r="BB561" t="str">
            <v>24225</v>
          </cell>
          <cell r="BD561">
            <v>773.61</v>
          </cell>
          <cell r="BE561">
            <v>0</v>
          </cell>
        </row>
        <row r="562">
          <cell r="BB562" t="str">
            <v>24229</v>
          </cell>
          <cell r="BD562">
            <v>675.71</v>
          </cell>
          <cell r="BE562">
            <v>0</v>
          </cell>
        </row>
        <row r="563">
          <cell r="BB563" t="str">
            <v>2423</v>
          </cell>
        </row>
        <row r="564">
          <cell r="BB564" t="str">
            <v>24231</v>
          </cell>
          <cell r="BD564">
            <v>33192.06</v>
          </cell>
          <cell r="BE564">
            <v>0</v>
          </cell>
        </row>
        <row r="565">
          <cell r="BB565" t="str">
            <v>24232</v>
          </cell>
          <cell r="BD565">
            <v>0</v>
          </cell>
          <cell r="BE565">
            <v>0</v>
          </cell>
        </row>
        <row r="566">
          <cell r="BB566" t="str">
            <v>24233</v>
          </cell>
          <cell r="BD566">
            <v>0</v>
          </cell>
          <cell r="BE566">
            <v>0</v>
          </cell>
        </row>
        <row r="567">
          <cell r="BB567" t="str">
            <v>2424</v>
          </cell>
        </row>
        <row r="568">
          <cell r="BB568" t="str">
            <v>24241</v>
          </cell>
          <cell r="BD568">
            <v>0</v>
          </cell>
          <cell r="BE568">
            <v>0</v>
          </cell>
        </row>
        <row r="569">
          <cell r="BB569" t="str">
            <v>24242</v>
          </cell>
          <cell r="BD569">
            <v>0</v>
          </cell>
          <cell r="BE569">
            <v>0</v>
          </cell>
        </row>
        <row r="570">
          <cell r="BB570" t="str">
            <v>24243</v>
          </cell>
          <cell r="BD570">
            <v>0</v>
          </cell>
          <cell r="BE570">
            <v>0</v>
          </cell>
        </row>
        <row r="571">
          <cell r="BB571" t="str">
            <v>2425</v>
          </cell>
        </row>
        <row r="572">
          <cell r="BB572" t="str">
            <v>24251</v>
          </cell>
          <cell r="BD572">
            <v>0</v>
          </cell>
          <cell r="BE572">
            <v>0</v>
          </cell>
        </row>
        <row r="573">
          <cell r="BB573" t="str">
            <v>24252</v>
          </cell>
          <cell r="BD573">
            <v>0</v>
          </cell>
          <cell r="BE573">
            <v>0</v>
          </cell>
        </row>
        <row r="574">
          <cell r="BB574" t="str">
            <v>24253</v>
          </cell>
          <cell r="BD574">
            <v>0</v>
          </cell>
          <cell r="BE574">
            <v>0</v>
          </cell>
        </row>
        <row r="575">
          <cell r="BB575" t="str">
            <v>24254</v>
          </cell>
          <cell r="BD575">
            <v>0</v>
          </cell>
          <cell r="BE575">
            <v>0</v>
          </cell>
        </row>
        <row r="576">
          <cell r="BB576" t="str">
            <v>24255</v>
          </cell>
          <cell r="BD576">
            <v>0</v>
          </cell>
          <cell r="BE576">
            <v>0</v>
          </cell>
        </row>
        <row r="577">
          <cell r="BB577" t="str">
            <v>24259</v>
          </cell>
          <cell r="BD577">
            <v>0</v>
          </cell>
          <cell r="BE577">
            <v>0</v>
          </cell>
        </row>
        <row r="578">
          <cell r="BB578" t="str">
            <v>2426</v>
          </cell>
        </row>
        <row r="579">
          <cell r="BB579" t="str">
            <v>24261</v>
          </cell>
          <cell r="BD579">
            <v>0</v>
          </cell>
          <cell r="BE579">
            <v>0</v>
          </cell>
        </row>
        <row r="580">
          <cell r="BB580" t="str">
            <v>24262</v>
          </cell>
          <cell r="BD580">
            <v>0</v>
          </cell>
          <cell r="BE580">
            <v>0</v>
          </cell>
        </row>
        <row r="581">
          <cell r="BB581" t="str">
            <v>24263</v>
          </cell>
          <cell r="BD581">
            <v>0</v>
          </cell>
          <cell r="BE581">
            <v>0</v>
          </cell>
        </row>
        <row r="582">
          <cell r="BB582" t="str">
            <v>24264</v>
          </cell>
          <cell r="BD582">
            <v>0</v>
          </cell>
          <cell r="BE582">
            <v>0</v>
          </cell>
        </row>
        <row r="583">
          <cell r="BB583" t="str">
            <v>24265</v>
          </cell>
          <cell r="BD583">
            <v>0</v>
          </cell>
          <cell r="BE583">
            <v>0</v>
          </cell>
        </row>
        <row r="584">
          <cell r="BB584" t="str">
            <v>24267</v>
          </cell>
          <cell r="BD584">
            <v>0</v>
          </cell>
          <cell r="BE584">
            <v>0</v>
          </cell>
        </row>
        <row r="585">
          <cell r="BB585" t="str">
            <v>24269</v>
          </cell>
          <cell r="BD585">
            <v>0</v>
          </cell>
          <cell r="BE585">
            <v>0</v>
          </cell>
        </row>
        <row r="586">
          <cell r="BB586" t="str">
            <v>2427</v>
          </cell>
        </row>
        <row r="587">
          <cell r="BB587" t="str">
            <v>24271</v>
          </cell>
          <cell r="BD587">
            <v>0</v>
          </cell>
          <cell r="BE587">
            <v>0</v>
          </cell>
        </row>
        <row r="588">
          <cell r="BB588" t="str">
            <v>24272</v>
          </cell>
          <cell r="BD588">
            <v>0</v>
          </cell>
          <cell r="BE588">
            <v>0</v>
          </cell>
        </row>
        <row r="589">
          <cell r="BB589" t="str">
            <v>24273</v>
          </cell>
          <cell r="BD589">
            <v>0</v>
          </cell>
          <cell r="BE589">
            <v>0</v>
          </cell>
        </row>
        <row r="590">
          <cell r="BB590" t="str">
            <v>24274</v>
          </cell>
          <cell r="BD590">
            <v>0</v>
          </cell>
          <cell r="BE590">
            <v>0</v>
          </cell>
        </row>
        <row r="591">
          <cell r="BB591" t="str">
            <v>24279</v>
          </cell>
          <cell r="BD591">
            <v>0</v>
          </cell>
          <cell r="BE591">
            <v>0</v>
          </cell>
        </row>
        <row r="592">
          <cell r="BB592" t="str">
            <v>2428</v>
          </cell>
          <cell r="BD592">
            <v>10970.38</v>
          </cell>
          <cell r="BE592">
            <v>0</v>
          </cell>
        </row>
        <row r="593">
          <cell r="BB593" t="str">
            <v>2429</v>
          </cell>
          <cell r="BD593">
            <v>11483.29</v>
          </cell>
          <cell r="BE593">
            <v>0</v>
          </cell>
        </row>
        <row r="594">
          <cell r="BB594" t="str">
            <v>244</v>
          </cell>
          <cell r="BD594">
            <v>0</v>
          </cell>
          <cell r="BE594">
            <v>0</v>
          </cell>
        </row>
        <row r="595">
          <cell r="BB595" t="str">
            <v>300</v>
          </cell>
        </row>
        <row r="596">
          <cell r="BB596" t="str">
            <v>311</v>
          </cell>
          <cell r="BD596">
            <v>0</v>
          </cell>
          <cell r="BE596">
            <v>0</v>
          </cell>
        </row>
        <row r="597">
          <cell r="BB597" t="str">
            <v>315</v>
          </cell>
          <cell r="BD597">
            <v>0</v>
          </cell>
          <cell r="BE597">
            <v>0</v>
          </cell>
        </row>
        <row r="598">
          <cell r="BB598" t="str">
            <v>331</v>
          </cell>
        </row>
        <row r="599">
          <cell r="BB599" t="str">
            <v>3311</v>
          </cell>
          <cell r="BD599">
            <v>0</v>
          </cell>
          <cell r="BE599">
            <v>54000.12</v>
          </cell>
        </row>
        <row r="600">
          <cell r="BB600" t="str">
            <v>3312</v>
          </cell>
          <cell r="BD600">
            <v>0</v>
          </cell>
          <cell r="BE600">
            <v>236285.84</v>
          </cell>
        </row>
        <row r="601">
          <cell r="BB601" t="str">
            <v>333</v>
          </cell>
        </row>
        <row r="602">
          <cell r="BB602" t="str">
            <v>3331</v>
          </cell>
        </row>
        <row r="603">
          <cell r="BB603" t="str">
            <v>33311</v>
          </cell>
          <cell r="BD603">
            <v>0</v>
          </cell>
          <cell r="BE603">
            <v>0</v>
          </cell>
        </row>
        <row r="604">
          <cell r="BB604" t="str">
            <v>33312</v>
          </cell>
          <cell r="BD604">
            <v>0</v>
          </cell>
          <cell r="BE604">
            <v>0</v>
          </cell>
        </row>
        <row r="605">
          <cell r="BB605" t="str">
            <v>3332</v>
          </cell>
          <cell r="BD605">
            <v>0</v>
          </cell>
          <cell r="BE605">
            <v>0</v>
          </cell>
        </row>
        <row r="606">
          <cell r="BB606" t="str">
            <v>3333</v>
          </cell>
        </row>
        <row r="607">
          <cell r="BB607" t="str">
            <v>33331</v>
          </cell>
          <cell r="BD607">
            <v>0</v>
          </cell>
          <cell r="BE607">
            <v>0</v>
          </cell>
        </row>
        <row r="608">
          <cell r="BB608" t="str">
            <v>33332</v>
          </cell>
          <cell r="BD608">
            <v>0</v>
          </cell>
          <cell r="BE608">
            <v>0</v>
          </cell>
        </row>
        <row r="609">
          <cell r="BB609" t="str">
            <v>3334</v>
          </cell>
          <cell r="BD609">
            <v>0</v>
          </cell>
          <cell r="BE609">
            <v>0</v>
          </cell>
        </row>
        <row r="610">
          <cell r="BB610" t="str">
            <v>3335</v>
          </cell>
          <cell r="BD610">
            <v>0</v>
          </cell>
          <cell r="BE610">
            <v>0</v>
          </cell>
        </row>
        <row r="611">
          <cell r="BB611" t="str">
            <v>3336</v>
          </cell>
          <cell r="BD611">
            <v>0</v>
          </cell>
          <cell r="BE611">
            <v>0</v>
          </cell>
        </row>
        <row r="612">
          <cell r="BB612" t="str">
            <v>3337</v>
          </cell>
        </row>
        <row r="613">
          <cell r="BB613" t="str">
            <v>33371</v>
          </cell>
          <cell r="BD613">
            <v>0</v>
          </cell>
          <cell r="BE613">
            <v>0</v>
          </cell>
        </row>
        <row r="614">
          <cell r="BB614" t="str">
            <v>33372</v>
          </cell>
          <cell r="BD614">
            <v>0</v>
          </cell>
          <cell r="BE614">
            <v>0</v>
          </cell>
        </row>
        <row r="615">
          <cell r="BB615" t="str">
            <v>3338</v>
          </cell>
        </row>
        <row r="616">
          <cell r="BB616" t="str">
            <v>33381</v>
          </cell>
          <cell r="BD616">
            <v>0</v>
          </cell>
          <cell r="BE616">
            <v>750.54</v>
          </cell>
        </row>
        <row r="617">
          <cell r="BB617" t="str">
            <v>33382</v>
          </cell>
          <cell r="BD617">
            <v>0</v>
          </cell>
          <cell r="BE617">
            <v>0</v>
          </cell>
        </row>
        <row r="618">
          <cell r="BB618" t="str">
            <v>33383</v>
          </cell>
          <cell r="BD618">
            <v>0</v>
          </cell>
          <cell r="BE618">
            <v>0</v>
          </cell>
        </row>
        <row r="619">
          <cell r="BB619" t="str">
            <v>33384</v>
          </cell>
          <cell r="BD619">
            <v>0</v>
          </cell>
          <cell r="BE619">
            <v>19276.740000000002</v>
          </cell>
        </row>
        <row r="620">
          <cell r="BB620" t="str">
            <v>33389</v>
          </cell>
          <cell r="BD620">
            <v>0</v>
          </cell>
          <cell r="BE620">
            <v>0</v>
          </cell>
        </row>
        <row r="621">
          <cell r="BB621" t="str">
            <v>3339</v>
          </cell>
        </row>
        <row r="622">
          <cell r="BB622" t="str">
            <v>33391</v>
          </cell>
          <cell r="BD622">
            <v>0</v>
          </cell>
          <cell r="BE622">
            <v>0</v>
          </cell>
        </row>
        <row r="623">
          <cell r="BB623" t="str">
            <v>33392</v>
          </cell>
          <cell r="BD623">
            <v>0</v>
          </cell>
          <cell r="BE623">
            <v>0</v>
          </cell>
        </row>
        <row r="624">
          <cell r="BB624" t="str">
            <v>33399</v>
          </cell>
          <cell r="BD624">
            <v>0</v>
          </cell>
          <cell r="BE624">
            <v>0</v>
          </cell>
        </row>
        <row r="625">
          <cell r="BB625" t="str">
            <v>334</v>
          </cell>
          <cell r="BD625">
            <v>0</v>
          </cell>
          <cell r="BE625">
            <v>36696.99</v>
          </cell>
        </row>
        <row r="626">
          <cell r="BB626" t="str">
            <v>335</v>
          </cell>
        </row>
        <row r="627">
          <cell r="BB627" t="str">
            <v>3351</v>
          </cell>
          <cell r="BD627">
            <v>0</v>
          </cell>
          <cell r="BE627">
            <v>0</v>
          </cell>
        </row>
        <row r="628">
          <cell r="BB628" t="str">
            <v>3352</v>
          </cell>
          <cell r="BD628">
            <v>0</v>
          </cell>
          <cell r="BE628">
            <v>0</v>
          </cell>
        </row>
        <row r="629">
          <cell r="BB629" t="str">
            <v>3353</v>
          </cell>
          <cell r="BD629">
            <v>0</v>
          </cell>
          <cell r="BE629">
            <v>0</v>
          </cell>
        </row>
        <row r="630">
          <cell r="BB630" t="str">
            <v>3354</v>
          </cell>
          <cell r="BD630">
            <v>0</v>
          </cell>
          <cell r="BE630">
            <v>0</v>
          </cell>
        </row>
        <row r="631">
          <cell r="BB631" t="str">
            <v>3355</v>
          </cell>
          <cell r="BD631">
            <v>0</v>
          </cell>
          <cell r="BE631">
            <v>2505.69</v>
          </cell>
        </row>
        <row r="632">
          <cell r="BB632" t="str">
            <v>3356</v>
          </cell>
          <cell r="BD632">
            <v>0</v>
          </cell>
          <cell r="BE632">
            <v>0</v>
          </cell>
        </row>
        <row r="633">
          <cell r="BB633" t="str">
            <v>3357</v>
          </cell>
          <cell r="BD633">
            <v>0</v>
          </cell>
          <cell r="BE633">
            <v>0</v>
          </cell>
        </row>
        <row r="634">
          <cell r="BB634" t="str">
            <v>3359</v>
          </cell>
          <cell r="BD634">
            <v>0</v>
          </cell>
          <cell r="BE634">
            <v>9140</v>
          </cell>
        </row>
        <row r="635">
          <cell r="BB635" t="str">
            <v>336</v>
          </cell>
          <cell r="BD635">
            <v>0</v>
          </cell>
          <cell r="BE635">
            <v>0</v>
          </cell>
        </row>
        <row r="636">
          <cell r="BB636" t="str">
            <v>338</v>
          </cell>
        </row>
        <row r="637">
          <cell r="BB637" t="str">
            <v>3381</v>
          </cell>
          <cell r="BD637">
            <v>0</v>
          </cell>
          <cell r="BE637">
            <v>0</v>
          </cell>
        </row>
        <row r="638">
          <cell r="BB638" t="str">
            <v>3382</v>
          </cell>
          <cell r="BD638">
            <v>0</v>
          </cell>
          <cell r="BE638">
            <v>0</v>
          </cell>
        </row>
        <row r="639">
          <cell r="BB639" t="str">
            <v>3383</v>
          </cell>
          <cell r="BD639">
            <v>0</v>
          </cell>
          <cell r="BE639">
            <v>283.19</v>
          </cell>
        </row>
        <row r="640">
          <cell r="BB640" t="str">
            <v>3384</v>
          </cell>
          <cell r="BD640">
            <v>1546.44</v>
          </cell>
          <cell r="BE640">
            <v>0</v>
          </cell>
        </row>
        <row r="641">
          <cell r="BB641" t="str">
            <v>3387</v>
          </cell>
          <cell r="BD641">
            <v>0</v>
          </cell>
          <cell r="BE641">
            <v>0</v>
          </cell>
        </row>
        <row r="642">
          <cell r="BB642" t="str">
            <v>3388</v>
          </cell>
        </row>
        <row r="643">
          <cell r="BB643" t="str">
            <v>33881</v>
          </cell>
          <cell r="BD643">
            <v>0</v>
          </cell>
          <cell r="BE643">
            <v>0</v>
          </cell>
        </row>
        <row r="644">
          <cell r="BB644" t="str">
            <v>33882</v>
          </cell>
          <cell r="BD644">
            <v>0</v>
          </cell>
          <cell r="BE644">
            <v>0</v>
          </cell>
        </row>
        <row r="645">
          <cell r="BB645" t="str">
            <v>33883</v>
          </cell>
          <cell r="BD645">
            <v>0</v>
          </cell>
          <cell r="BE645">
            <v>0</v>
          </cell>
        </row>
        <row r="646">
          <cell r="BB646" t="str">
            <v>33884</v>
          </cell>
          <cell r="BD646">
            <v>0</v>
          </cell>
          <cell r="BE646">
            <v>6615.87</v>
          </cell>
        </row>
        <row r="647">
          <cell r="BB647" t="str">
            <v>33885</v>
          </cell>
          <cell r="BD647">
            <v>0</v>
          </cell>
          <cell r="BE647">
            <v>0</v>
          </cell>
        </row>
        <row r="648">
          <cell r="BB648" t="str">
            <v>33886</v>
          </cell>
          <cell r="BD648">
            <v>0</v>
          </cell>
          <cell r="BE648">
            <v>3419.71</v>
          </cell>
        </row>
        <row r="649">
          <cell r="BB649" t="str">
            <v>33889</v>
          </cell>
          <cell r="BD649">
            <v>0</v>
          </cell>
          <cell r="BE649">
            <v>755.34</v>
          </cell>
        </row>
        <row r="650">
          <cell r="BB650" t="str">
            <v>341</v>
          </cell>
          <cell r="BD650">
            <v>0</v>
          </cell>
          <cell r="BE650">
            <v>0</v>
          </cell>
        </row>
        <row r="651">
          <cell r="BB651" t="str">
            <v>342</v>
          </cell>
          <cell r="BD651">
            <v>0</v>
          </cell>
          <cell r="BE651">
            <v>0</v>
          </cell>
        </row>
        <row r="652">
          <cell r="BB652" t="str">
            <v>344</v>
          </cell>
          <cell r="BD652">
            <v>0</v>
          </cell>
          <cell r="BE652">
            <v>0</v>
          </cell>
        </row>
        <row r="653">
          <cell r="BB653" t="str">
            <v>400</v>
          </cell>
        </row>
        <row r="654">
          <cell r="BB654" t="str">
            <v>411</v>
          </cell>
        </row>
        <row r="655">
          <cell r="BB655" t="str">
            <v>4111</v>
          </cell>
        </row>
        <row r="656">
          <cell r="BB656" t="str">
            <v>41111</v>
          </cell>
          <cell r="BD656">
            <v>0</v>
          </cell>
          <cell r="BE656">
            <v>12976639.529999999</v>
          </cell>
        </row>
        <row r="657">
          <cell r="BB657" t="str">
            <v>41112</v>
          </cell>
          <cell r="BD657">
            <v>0</v>
          </cell>
          <cell r="BE657">
            <v>6229321.3799999999</v>
          </cell>
        </row>
        <row r="658">
          <cell r="BB658" t="str">
            <v>4112</v>
          </cell>
          <cell r="BD658">
            <v>0</v>
          </cell>
          <cell r="BE658">
            <v>0</v>
          </cell>
        </row>
        <row r="659">
          <cell r="BB659" t="str">
            <v>4113</v>
          </cell>
          <cell r="BD659">
            <v>0</v>
          </cell>
          <cell r="BE659">
            <v>0</v>
          </cell>
        </row>
        <row r="660">
          <cell r="BB660" t="str">
            <v>4114</v>
          </cell>
          <cell r="BD660">
            <v>0</v>
          </cell>
          <cell r="BE660">
            <v>0</v>
          </cell>
        </row>
        <row r="661">
          <cell r="BB661" t="str">
            <v>4119</v>
          </cell>
          <cell r="BD661">
            <v>0</v>
          </cell>
          <cell r="BE661">
            <v>0</v>
          </cell>
        </row>
        <row r="662">
          <cell r="BB662" t="str">
            <v>412</v>
          </cell>
          <cell r="BD662">
            <v>0</v>
          </cell>
          <cell r="BE662">
            <v>0</v>
          </cell>
        </row>
        <row r="663">
          <cell r="BB663" t="str">
            <v>413</v>
          </cell>
          <cell r="BD663">
            <v>0</v>
          </cell>
          <cell r="BE663">
            <v>0</v>
          </cell>
        </row>
        <row r="664">
          <cell r="BB664" t="str">
            <v>414</v>
          </cell>
        </row>
        <row r="665">
          <cell r="BB665" t="str">
            <v>4141</v>
          </cell>
          <cell r="BD665">
            <v>0</v>
          </cell>
          <cell r="BE665">
            <v>0</v>
          </cell>
        </row>
        <row r="666">
          <cell r="BB666" t="str">
            <v>4142</v>
          </cell>
          <cell r="BD666">
            <v>0</v>
          </cell>
          <cell r="BE666">
            <v>0</v>
          </cell>
        </row>
        <row r="667">
          <cell r="BB667" t="str">
            <v>415</v>
          </cell>
          <cell r="BD667">
            <v>0</v>
          </cell>
          <cell r="BE667">
            <v>0</v>
          </cell>
        </row>
        <row r="668">
          <cell r="BB668" t="str">
            <v>416</v>
          </cell>
          <cell r="BD668">
            <v>0</v>
          </cell>
          <cell r="BE668">
            <v>0</v>
          </cell>
        </row>
        <row r="669">
          <cell r="BB669" t="str">
            <v>421</v>
          </cell>
        </row>
        <row r="670">
          <cell r="BB670" t="str">
            <v>4211</v>
          </cell>
          <cell r="BD670">
            <v>0</v>
          </cell>
          <cell r="BE670">
            <v>1166345.8899999999</v>
          </cell>
        </row>
        <row r="671">
          <cell r="BB671" t="str">
            <v>4212</v>
          </cell>
          <cell r="BD671">
            <v>0</v>
          </cell>
          <cell r="BE671">
            <v>0</v>
          </cell>
        </row>
        <row r="672">
          <cell r="BB672" t="str">
            <v>431</v>
          </cell>
        </row>
        <row r="673">
          <cell r="BB673" t="str">
            <v>4311</v>
          </cell>
          <cell r="BD673">
            <v>0</v>
          </cell>
          <cell r="BE673">
            <v>0</v>
          </cell>
        </row>
        <row r="674">
          <cell r="BB674" t="str">
            <v>4312</v>
          </cell>
          <cell r="BD674">
            <v>0</v>
          </cell>
          <cell r="BE674">
            <v>707.69</v>
          </cell>
        </row>
        <row r="675">
          <cell r="BB675" t="str">
            <v>4313</v>
          </cell>
          <cell r="BD675">
            <v>0</v>
          </cell>
          <cell r="BE675">
            <v>0</v>
          </cell>
        </row>
        <row r="676">
          <cell r="BB676" t="str">
            <v>441</v>
          </cell>
          <cell r="BD676">
            <v>0</v>
          </cell>
          <cell r="BE676">
            <v>0</v>
          </cell>
        </row>
        <row r="677">
          <cell r="BB677" t="str">
            <v>451</v>
          </cell>
          <cell r="BD677">
            <v>0</v>
          </cell>
          <cell r="BE677">
            <v>0</v>
          </cell>
        </row>
        <row r="678">
          <cell r="BB678" t="str">
            <v>461</v>
          </cell>
        </row>
        <row r="679">
          <cell r="BB679" t="str">
            <v>4611</v>
          </cell>
          <cell r="BD679">
            <v>0</v>
          </cell>
          <cell r="BE679">
            <v>0</v>
          </cell>
        </row>
        <row r="680">
          <cell r="BB680" t="str">
            <v>4612</v>
          </cell>
          <cell r="BD680">
            <v>0</v>
          </cell>
          <cell r="BE680">
            <v>0</v>
          </cell>
        </row>
        <row r="681">
          <cell r="BB681" t="str">
            <v>466</v>
          </cell>
          <cell r="BD681">
            <v>0</v>
          </cell>
          <cell r="BE681">
            <v>0</v>
          </cell>
        </row>
        <row r="682">
          <cell r="BB682" t="str">
            <v>500</v>
          </cell>
        </row>
        <row r="683">
          <cell r="BB683" t="str">
            <v>511</v>
          </cell>
        </row>
        <row r="684">
          <cell r="BB684" t="str">
            <v>5111</v>
          </cell>
        </row>
        <row r="685">
          <cell r="BB685" t="str">
            <v>51111</v>
          </cell>
          <cell r="BD685">
            <v>0</v>
          </cell>
          <cell r="BE685">
            <v>0</v>
          </cell>
        </row>
        <row r="686">
          <cell r="BB686" t="str">
            <v>51112</v>
          </cell>
          <cell r="BD686">
            <v>0</v>
          </cell>
          <cell r="BE686">
            <v>0</v>
          </cell>
        </row>
        <row r="687">
          <cell r="BB687" t="str">
            <v>5112</v>
          </cell>
        </row>
        <row r="688">
          <cell r="BB688" t="str">
            <v>51121</v>
          </cell>
          <cell r="BD688">
            <v>0</v>
          </cell>
          <cell r="BE688">
            <v>0</v>
          </cell>
        </row>
        <row r="689">
          <cell r="BB689" t="str">
            <v>51122</v>
          </cell>
          <cell r="BD689">
            <v>0</v>
          </cell>
          <cell r="BE689">
            <v>0</v>
          </cell>
        </row>
        <row r="690">
          <cell r="BB690" t="str">
            <v>5113</v>
          </cell>
        </row>
        <row r="691">
          <cell r="BB691" t="str">
            <v>51131</v>
          </cell>
          <cell r="BD691">
            <v>0</v>
          </cell>
          <cell r="BE691">
            <v>0</v>
          </cell>
        </row>
        <row r="692">
          <cell r="BB692" t="str">
            <v>51132</v>
          </cell>
          <cell r="BD692">
            <v>0</v>
          </cell>
          <cell r="BE692">
            <v>0</v>
          </cell>
        </row>
        <row r="693">
          <cell r="BB693" t="str">
            <v>5114</v>
          </cell>
        </row>
        <row r="694">
          <cell r="BB694" t="str">
            <v>51141</v>
          </cell>
          <cell r="BD694">
            <v>0</v>
          </cell>
          <cell r="BE694">
            <v>0</v>
          </cell>
        </row>
        <row r="695">
          <cell r="BB695" t="str">
            <v>51142</v>
          </cell>
          <cell r="BD695">
            <v>0</v>
          </cell>
          <cell r="BE695">
            <v>0</v>
          </cell>
        </row>
        <row r="696">
          <cell r="BB696" t="str">
            <v>512</v>
          </cell>
        </row>
        <row r="697">
          <cell r="BB697" t="str">
            <v>5121</v>
          </cell>
          <cell r="BD697">
            <v>0</v>
          </cell>
          <cell r="BE697">
            <v>0</v>
          </cell>
        </row>
        <row r="698">
          <cell r="BB698" t="str">
            <v>5122</v>
          </cell>
          <cell r="BD698">
            <v>0</v>
          </cell>
          <cell r="BE698">
            <v>0</v>
          </cell>
        </row>
        <row r="699">
          <cell r="BB699" t="str">
            <v>5123</v>
          </cell>
          <cell r="BD699">
            <v>0</v>
          </cell>
          <cell r="BE699">
            <v>0</v>
          </cell>
        </row>
        <row r="700">
          <cell r="BB700" t="str">
            <v>515</v>
          </cell>
        </row>
        <row r="701">
          <cell r="BB701" t="str">
            <v>5151</v>
          </cell>
          <cell r="BD701">
            <v>0</v>
          </cell>
          <cell r="BE701">
            <v>0</v>
          </cell>
        </row>
        <row r="702">
          <cell r="BB702" t="str">
            <v>5152</v>
          </cell>
          <cell r="BD702">
            <v>0</v>
          </cell>
          <cell r="BE702">
            <v>0</v>
          </cell>
        </row>
        <row r="703">
          <cell r="BB703" t="str">
            <v>5153</v>
          </cell>
          <cell r="BD703">
            <v>0</v>
          </cell>
          <cell r="BE703">
            <v>0</v>
          </cell>
        </row>
        <row r="704">
          <cell r="BB704" t="str">
            <v>5154</v>
          </cell>
          <cell r="BD704">
            <v>0</v>
          </cell>
          <cell r="BE704">
            <v>0</v>
          </cell>
        </row>
        <row r="705">
          <cell r="BB705" t="str">
            <v>5155</v>
          </cell>
          <cell r="BD705">
            <v>0</v>
          </cell>
          <cell r="BE705">
            <v>0</v>
          </cell>
        </row>
        <row r="706">
          <cell r="BB706" t="str">
            <v>5156</v>
          </cell>
          <cell r="BD706">
            <v>0</v>
          </cell>
          <cell r="BE706">
            <v>0</v>
          </cell>
        </row>
        <row r="707">
          <cell r="BB707" t="str">
            <v>5157</v>
          </cell>
          <cell r="BD707">
            <v>0</v>
          </cell>
          <cell r="BE707">
            <v>0</v>
          </cell>
        </row>
        <row r="708">
          <cell r="BB708" t="str">
            <v>5158</v>
          </cell>
          <cell r="BD708">
            <v>0</v>
          </cell>
          <cell r="BE708">
            <v>0</v>
          </cell>
        </row>
        <row r="709">
          <cell r="BB709" t="str">
            <v>5159</v>
          </cell>
          <cell r="BD709">
            <v>0</v>
          </cell>
          <cell r="BE709">
            <v>0</v>
          </cell>
        </row>
        <row r="710">
          <cell r="BB710" t="str">
            <v>521</v>
          </cell>
        </row>
        <row r="711">
          <cell r="BB711" t="str">
            <v>5211</v>
          </cell>
          <cell r="BD711">
            <v>0</v>
          </cell>
          <cell r="BE711">
            <v>0</v>
          </cell>
        </row>
        <row r="712">
          <cell r="BB712" t="str">
            <v>5212</v>
          </cell>
          <cell r="BD712">
            <v>0</v>
          </cell>
          <cell r="BE712">
            <v>0</v>
          </cell>
        </row>
        <row r="713">
          <cell r="BB713" t="str">
            <v>5213</v>
          </cell>
          <cell r="BD713">
            <v>0</v>
          </cell>
          <cell r="BE713">
            <v>0</v>
          </cell>
        </row>
        <row r="714">
          <cell r="BB714" t="str">
            <v>531</v>
          </cell>
          <cell r="BD714">
            <v>0</v>
          </cell>
          <cell r="BE714">
            <v>0</v>
          </cell>
        </row>
        <row r="715">
          <cell r="BB715" t="str">
            <v>532</v>
          </cell>
          <cell r="BD715">
            <v>0</v>
          </cell>
          <cell r="BE715">
            <v>0</v>
          </cell>
        </row>
        <row r="716">
          <cell r="BB716" t="str">
            <v>600</v>
          </cell>
        </row>
        <row r="717">
          <cell r="BB717" t="str">
            <v>611</v>
          </cell>
        </row>
        <row r="718">
          <cell r="BB718" t="str">
            <v>6111</v>
          </cell>
          <cell r="BD718">
            <v>0</v>
          </cell>
          <cell r="BE718">
            <v>0</v>
          </cell>
        </row>
        <row r="719">
          <cell r="BB719" t="str">
            <v>6112</v>
          </cell>
          <cell r="BD719">
            <v>0</v>
          </cell>
          <cell r="BE719">
            <v>0</v>
          </cell>
        </row>
        <row r="720">
          <cell r="BB720" t="str">
            <v>621</v>
          </cell>
          <cell r="BD720">
            <v>0</v>
          </cell>
          <cell r="BE720">
            <v>0</v>
          </cell>
        </row>
        <row r="721">
          <cell r="BB721" t="str">
            <v>622</v>
          </cell>
          <cell r="BD721">
            <v>0</v>
          </cell>
          <cell r="BE721">
            <v>0</v>
          </cell>
        </row>
        <row r="722">
          <cell r="BB722" t="str">
            <v>623</v>
          </cell>
        </row>
        <row r="723">
          <cell r="BB723" t="str">
            <v>6231</v>
          </cell>
          <cell r="BD723">
            <v>0</v>
          </cell>
          <cell r="BE723">
            <v>0</v>
          </cell>
        </row>
        <row r="724">
          <cell r="BB724" t="str">
            <v>6232</v>
          </cell>
          <cell r="BD724">
            <v>0</v>
          </cell>
          <cell r="BE724">
            <v>0</v>
          </cell>
        </row>
        <row r="725">
          <cell r="BB725" t="str">
            <v>6233</v>
          </cell>
          <cell r="BD725">
            <v>0</v>
          </cell>
          <cell r="BE725">
            <v>0</v>
          </cell>
        </row>
        <row r="726">
          <cell r="BB726" t="str">
            <v>6234</v>
          </cell>
          <cell r="BD726">
            <v>0</v>
          </cell>
          <cell r="BE726">
            <v>0</v>
          </cell>
        </row>
        <row r="727">
          <cell r="BB727" t="str">
            <v>6237</v>
          </cell>
          <cell r="BD727">
            <v>0</v>
          </cell>
          <cell r="BE727">
            <v>0</v>
          </cell>
        </row>
        <row r="728">
          <cell r="BB728" t="str">
            <v>6238</v>
          </cell>
          <cell r="BD728">
            <v>0</v>
          </cell>
          <cell r="BE728">
            <v>0</v>
          </cell>
        </row>
        <row r="729">
          <cell r="BB729" t="str">
            <v>627</v>
          </cell>
        </row>
        <row r="730">
          <cell r="BB730" t="str">
            <v>6271</v>
          </cell>
          <cell r="BD730">
            <v>0</v>
          </cell>
          <cell r="BE730">
            <v>0</v>
          </cell>
        </row>
        <row r="731">
          <cell r="BB731" t="str">
            <v>6272</v>
          </cell>
          <cell r="BD731">
            <v>0</v>
          </cell>
          <cell r="BE731">
            <v>0</v>
          </cell>
        </row>
        <row r="732">
          <cell r="BB732" t="str">
            <v>6273</v>
          </cell>
          <cell r="BD732">
            <v>0</v>
          </cell>
          <cell r="BE732">
            <v>0</v>
          </cell>
        </row>
        <row r="733">
          <cell r="BB733" t="str">
            <v>6274</v>
          </cell>
          <cell r="BD733">
            <v>0</v>
          </cell>
          <cell r="BE733">
            <v>0</v>
          </cell>
        </row>
        <row r="734">
          <cell r="BB734" t="str">
            <v>6277</v>
          </cell>
        </row>
        <row r="735">
          <cell r="BB735" t="str">
            <v>62771</v>
          </cell>
          <cell r="BD735">
            <v>0</v>
          </cell>
          <cell r="BE735">
            <v>0</v>
          </cell>
        </row>
        <row r="736">
          <cell r="BB736" t="str">
            <v>62772</v>
          </cell>
          <cell r="BD736">
            <v>0</v>
          </cell>
          <cell r="BE736">
            <v>0</v>
          </cell>
        </row>
        <row r="737">
          <cell r="BB737" t="str">
            <v>62773</v>
          </cell>
          <cell r="BD737">
            <v>0</v>
          </cell>
          <cell r="BE737">
            <v>0</v>
          </cell>
        </row>
        <row r="738">
          <cell r="BB738" t="str">
            <v>62774</v>
          </cell>
          <cell r="BD738">
            <v>0</v>
          </cell>
          <cell r="BE738">
            <v>0</v>
          </cell>
        </row>
        <row r="739">
          <cell r="BB739" t="str">
            <v>62775</v>
          </cell>
          <cell r="BD739">
            <v>0</v>
          </cell>
          <cell r="BE739">
            <v>0</v>
          </cell>
        </row>
        <row r="740">
          <cell r="BB740" t="str">
            <v>62776</v>
          </cell>
          <cell r="BD740">
            <v>0</v>
          </cell>
          <cell r="BE740">
            <v>0</v>
          </cell>
        </row>
        <row r="741">
          <cell r="BB741" t="str">
            <v>62777</v>
          </cell>
          <cell r="BD741">
            <v>0</v>
          </cell>
          <cell r="BE741">
            <v>0</v>
          </cell>
        </row>
        <row r="742">
          <cell r="BB742" t="str">
            <v>62779</v>
          </cell>
          <cell r="BD742">
            <v>0</v>
          </cell>
          <cell r="BE742">
            <v>0</v>
          </cell>
        </row>
        <row r="743">
          <cell r="BB743" t="str">
            <v>6278</v>
          </cell>
        </row>
        <row r="744">
          <cell r="BB744" t="str">
            <v>62781</v>
          </cell>
          <cell r="BD744">
            <v>0</v>
          </cell>
          <cell r="BE744">
            <v>0</v>
          </cell>
        </row>
        <row r="745">
          <cell r="BB745" t="str">
            <v>62782</v>
          </cell>
          <cell r="BD745">
            <v>0</v>
          </cell>
          <cell r="BE745">
            <v>0</v>
          </cell>
        </row>
        <row r="746">
          <cell r="BB746" t="str">
            <v>62783</v>
          </cell>
          <cell r="BD746">
            <v>0</v>
          </cell>
          <cell r="BE746">
            <v>0</v>
          </cell>
        </row>
        <row r="747">
          <cell r="BB747" t="str">
            <v>62788</v>
          </cell>
          <cell r="BD747">
            <v>0</v>
          </cell>
          <cell r="BE747">
            <v>0</v>
          </cell>
        </row>
        <row r="748">
          <cell r="BB748" t="str">
            <v>62789</v>
          </cell>
          <cell r="BD748">
            <v>0</v>
          </cell>
          <cell r="BE748">
            <v>0</v>
          </cell>
        </row>
        <row r="749">
          <cell r="BB749" t="str">
            <v>631</v>
          </cell>
          <cell r="BD749">
            <v>0</v>
          </cell>
          <cell r="BE749">
            <v>0</v>
          </cell>
        </row>
        <row r="750">
          <cell r="BB750" t="str">
            <v>632</v>
          </cell>
          <cell r="BD750">
            <v>0</v>
          </cell>
          <cell r="BE750">
            <v>0</v>
          </cell>
        </row>
        <row r="751">
          <cell r="BB751" t="str">
            <v>635</v>
          </cell>
        </row>
        <row r="752">
          <cell r="BB752" t="str">
            <v>6351</v>
          </cell>
          <cell r="BD752">
            <v>0</v>
          </cell>
          <cell r="BE752">
            <v>0</v>
          </cell>
        </row>
        <row r="753">
          <cell r="BB753" t="str">
            <v>6352</v>
          </cell>
          <cell r="BD753">
            <v>0</v>
          </cell>
          <cell r="BE753">
            <v>0</v>
          </cell>
        </row>
        <row r="754">
          <cell r="BB754" t="str">
            <v>6353</v>
          </cell>
          <cell r="BD754">
            <v>0</v>
          </cell>
          <cell r="BE754">
            <v>0</v>
          </cell>
        </row>
        <row r="755">
          <cell r="BB755" t="str">
            <v>6354</v>
          </cell>
          <cell r="BD755">
            <v>0</v>
          </cell>
          <cell r="BE755">
            <v>0</v>
          </cell>
        </row>
        <row r="756">
          <cell r="BB756" t="str">
            <v>6355</v>
          </cell>
          <cell r="BD756">
            <v>0</v>
          </cell>
          <cell r="BE756">
            <v>0</v>
          </cell>
        </row>
        <row r="757">
          <cell r="BB757" t="str">
            <v>6356</v>
          </cell>
          <cell r="BD757">
            <v>0</v>
          </cell>
          <cell r="BE757">
            <v>0</v>
          </cell>
        </row>
        <row r="758">
          <cell r="BB758" t="str">
            <v>6357</v>
          </cell>
          <cell r="BD758">
            <v>0</v>
          </cell>
          <cell r="BE758">
            <v>0</v>
          </cell>
        </row>
        <row r="759">
          <cell r="BB759" t="str">
            <v>6358</v>
          </cell>
          <cell r="BD759">
            <v>0</v>
          </cell>
          <cell r="BE759">
            <v>0</v>
          </cell>
        </row>
        <row r="760">
          <cell r="BB760" t="str">
            <v>6359</v>
          </cell>
          <cell r="BD760">
            <v>0</v>
          </cell>
          <cell r="BE760">
            <v>0</v>
          </cell>
        </row>
        <row r="761">
          <cell r="BB761" t="str">
            <v>641</v>
          </cell>
        </row>
        <row r="762">
          <cell r="BB762" t="str">
            <v>6411</v>
          </cell>
          <cell r="BD762">
            <v>0</v>
          </cell>
          <cell r="BE762">
            <v>0</v>
          </cell>
        </row>
        <row r="763">
          <cell r="BB763" t="str">
            <v>6412</v>
          </cell>
          <cell r="BD763">
            <v>0</v>
          </cell>
          <cell r="BE763">
            <v>0</v>
          </cell>
        </row>
        <row r="764">
          <cell r="BB764" t="str">
            <v>6413</v>
          </cell>
          <cell r="BD764">
            <v>0</v>
          </cell>
          <cell r="BE764">
            <v>0</v>
          </cell>
        </row>
        <row r="765">
          <cell r="BB765" t="str">
            <v>6414</v>
          </cell>
          <cell r="BD765">
            <v>0</v>
          </cell>
          <cell r="BE765">
            <v>0</v>
          </cell>
        </row>
        <row r="766">
          <cell r="BB766" t="str">
            <v>6415</v>
          </cell>
          <cell r="BD766">
            <v>0</v>
          </cell>
          <cell r="BE766">
            <v>0</v>
          </cell>
        </row>
        <row r="767">
          <cell r="BB767" t="str">
            <v>6417</v>
          </cell>
        </row>
        <row r="768">
          <cell r="BB768" t="str">
            <v>64171</v>
          </cell>
          <cell r="BD768">
            <v>0</v>
          </cell>
          <cell r="BE768">
            <v>0</v>
          </cell>
        </row>
        <row r="769">
          <cell r="BB769" t="str">
            <v>64172</v>
          </cell>
          <cell r="BD769">
            <v>0</v>
          </cell>
          <cell r="BE769">
            <v>0</v>
          </cell>
        </row>
        <row r="770">
          <cell r="BB770" t="str">
            <v>64173</v>
          </cell>
          <cell r="BD770">
            <v>0</v>
          </cell>
          <cell r="BE770">
            <v>0</v>
          </cell>
        </row>
        <row r="771">
          <cell r="BB771" t="str">
            <v>64174</v>
          </cell>
          <cell r="BD771">
            <v>0</v>
          </cell>
          <cell r="BE771">
            <v>0</v>
          </cell>
        </row>
        <row r="772">
          <cell r="BB772" t="str">
            <v>64175</v>
          </cell>
          <cell r="BD772">
            <v>0</v>
          </cell>
          <cell r="BE772">
            <v>0</v>
          </cell>
        </row>
        <row r="773">
          <cell r="BB773" t="str">
            <v>64176</v>
          </cell>
          <cell r="BD773">
            <v>0</v>
          </cell>
          <cell r="BE773">
            <v>0</v>
          </cell>
        </row>
        <row r="774">
          <cell r="BB774" t="str">
            <v>64177</v>
          </cell>
          <cell r="BD774">
            <v>0</v>
          </cell>
          <cell r="BE774">
            <v>0</v>
          </cell>
        </row>
        <row r="775">
          <cell r="BB775" t="str">
            <v>64178</v>
          </cell>
          <cell r="BD775">
            <v>0</v>
          </cell>
          <cell r="BE775">
            <v>0</v>
          </cell>
        </row>
        <row r="776">
          <cell r="BB776" t="str">
            <v>64179</v>
          </cell>
          <cell r="BD776">
            <v>0</v>
          </cell>
          <cell r="BE776">
            <v>0</v>
          </cell>
        </row>
        <row r="777">
          <cell r="BB777" t="str">
            <v>6418</v>
          </cell>
        </row>
        <row r="778">
          <cell r="BB778" t="str">
            <v>64181</v>
          </cell>
          <cell r="BD778">
            <v>0</v>
          </cell>
          <cell r="BE778">
            <v>0</v>
          </cell>
        </row>
        <row r="779">
          <cell r="BB779" t="str">
            <v>64182</v>
          </cell>
          <cell r="BD779">
            <v>0</v>
          </cell>
          <cell r="BE779">
            <v>0</v>
          </cell>
        </row>
        <row r="780">
          <cell r="BB780" t="str">
            <v>64183</v>
          </cell>
          <cell r="BD780">
            <v>0</v>
          </cell>
          <cell r="BE780">
            <v>0</v>
          </cell>
        </row>
        <row r="781">
          <cell r="BB781" t="str">
            <v>64184</v>
          </cell>
          <cell r="BD781">
            <v>0</v>
          </cell>
          <cell r="BE781">
            <v>0</v>
          </cell>
        </row>
        <row r="782">
          <cell r="BB782" t="str">
            <v>64188</v>
          </cell>
          <cell r="BD782">
            <v>0</v>
          </cell>
          <cell r="BE782">
            <v>0</v>
          </cell>
        </row>
        <row r="783">
          <cell r="BB783" t="str">
            <v>64189</v>
          </cell>
          <cell r="BD783">
            <v>0</v>
          </cell>
          <cell r="BE783">
            <v>0</v>
          </cell>
        </row>
        <row r="784">
          <cell r="BB784" t="str">
            <v>642</v>
          </cell>
        </row>
        <row r="785">
          <cell r="BB785" t="str">
            <v>6421</v>
          </cell>
          <cell r="BD785">
            <v>0</v>
          </cell>
          <cell r="BE785">
            <v>0</v>
          </cell>
        </row>
        <row r="786">
          <cell r="BB786" t="str">
            <v>6422</v>
          </cell>
          <cell r="BD786">
            <v>0</v>
          </cell>
          <cell r="BE786">
            <v>0</v>
          </cell>
        </row>
        <row r="787">
          <cell r="BB787" t="str">
            <v>6423</v>
          </cell>
          <cell r="BD787">
            <v>0</v>
          </cell>
          <cell r="BE787">
            <v>0</v>
          </cell>
        </row>
        <row r="788">
          <cell r="BB788" t="str">
            <v>6424</v>
          </cell>
          <cell r="BD788">
            <v>0</v>
          </cell>
          <cell r="BE788">
            <v>0</v>
          </cell>
        </row>
        <row r="789">
          <cell r="BB789" t="str">
            <v>6425</v>
          </cell>
          <cell r="BD789">
            <v>0</v>
          </cell>
          <cell r="BE789">
            <v>0</v>
          </cell>
        </row>
        <row r="790">
          <cell r="BB790" t="str">
            <v>6426</v>
          </cell>
          <cell r="BD790">
            <v>0</v>
          </cell>
          <cell r="BE790">
            <v>0</v>
          </cell>
        </row>
        <row r="791">
          <cell r="BB791" t="str">
            <v>6427</v>
          </cell>
        </row>
        <row r="792">
          <cell r="BB792" t="str">
            <v>64271</v>
          </cell>
          <cell r="BD792">
            <v>0</v>
          </cell>
          <cell r="BE792">
            <v>0</v>
          </cell>
        </row>
        <row r="793">
          <cell r="BB793" t="str">
            <v>64272</v>
          </cell>
          <cell r="BD793">
            <v>0</v>
          </cell>
          <cell r="BE793">
            <v>0</v>
          </cell>
        </row>
        <row r="794">
          <cell r="BB794" t="str">
            <v>64273</v>
          </cell>
          <cell r="BD794">
            <v>0</v>
          </cell>
          <cell r="BE794">
            <v>0</v>
          </cell>
        </row>
        <row r="795">
          <cell r="BB795" t="str">
            <v>64274</v>
          </cell>
          <cell r="BD795">
            <v>0</v>
          </cell>
          <cell r="BE795">
            <v>0</v>
          </cell>
        </row>
        <row r="796">
          <cell r="BB796" t="str">
            <v>64275</v>
          </cell>
          <cell r="BD796">
            <v>0</v>
          </cell>
          <cell r="BE796">
            <v>0</v>
          </cell>
        </row>
        <row r="797">
          <cell r="BB797" t="str">
            <v>64276</v>
          </cell>
          <cell r="BD797">
            <v>0</v>
          </cell>
          <cell r="BE797">
            <v>0</v>
          </cell>
        </row>
        <row r="798">
          <cell r="BB798" t="str">
            <v>64277</v>
          </cell>
          <cell r="BD798">
            <v>0</v>
          </cell>
          <cell r="BE798">
            <v>0</v>
          </cell>
        </row>
        <row r="799">
          <cell r="BB799" t="str">
            <v>64278</v>
          </cell>
          <cell r="BD799">
            <v>0</v>
          </cell>
          <cell r="BE799">
            <v>0</v>
          </cell>
        </row>
        <row r="800">
          <cell r="BB800" t="str">
            <v>64279</v>
          </cell>
          <cell r="BD800">
            <v>0</v>
          </cell>
          <cell r="BE800">
            <v>0</v>
          </cell>
        </row>
        <row r="801">
          <cell r="BB801" t="str">
            <v>6428</v>
          </cell>
        </row>
        <row r="802">
          <cell r="BB802" t="str">
            <v>64281</v>
          </cell>
          <cell r="BD802">
            <v>0</v>
          </cell>
          <cell r="BE802">
            <v>0</v>
          </cell>
        </row>
        <row r="803">
          <cell r="BB803" t="str">
            <v>64282</v>
          </cell>
          <cell r="BD803">
            <v>0</v>
          </cell>
          <cell r="BE803">
            <v>0</v>
          </cell>
        </row>
        <row r="804">
          <cell r="BB804" t="str">
            <v>64283</v>
          </cell>
          <cell r="BD804">
            <v>0</v>
          </cell>
          <cell r="BE804">
            <v>0</v>
          </cell>
        </row>
        <row r="805">
          <cell r="BB805" t="str">
            <v>64287</v>
          </cell>
        </row>
        <row r="806">
          <cell r="BB806" t="str">
            <v>642871</v>
          </cell>
          <cell r="BD806">
            <v>0</v>
          </cell>
          <cell r="BE806">
            <v>0</v>
          </cell>
        </row>
        <row r="807">
          <cell r="BB807" t="str">
            <v>642872</v>
          </cell>
          <cell r="BD807">
            <v>0</v>
          </cell>
          <cell r="BE807">
            <v>0</v>
          </cell>
        </row>
        <row r="808">
          <cell r="BB808" t="str">
            <v>642873</v>
          </cell>
          <cell r="BD808">
            <v>0</v>
          </cell>
          <cell r="BE808">
            <v>0</v>
          </cell>
        </row>
        <row r="809">
          <cell r="BB809" t="str">
            <v>642874</v>
          </cell>
          <cell r="BD809">
            <v>0</v>
          </cell>
          <cell r="BE809">
            <v>0</v>
          </cell>
        </row>
        <row r="810">
          <cell r="BB810" t="str">
            <v>642875</v>
          </cell>
          <cell r="BD810">
            <v>0</v>
          </cell>
          <cell r="BE810">
            <v>0</v>
          </cell>
        </row>
        <row r="811">
          <cell r="BB811" t="str">
            <v>642876</v>
          </cell>
          <cell r="BD811">
            <v>0</v>
          </cell>
          <cell r="BE811">
            <v>0</v>
          </cell>
        </row>
        <row r="812">
          <cell r="BB812" t="str">
            <v>642877</v>
          </cell>
          <cell r="BD812">
            <v>0</v>
          </cell>
          <cell r="BE812">
            <v>0</v>
          </cell>
        </row>
        <row r="813">
          <cell r="BB813" t="str">
            <v>642878</v>
          </cell>
          <cell r="BD813">
            <v>0</v>
          </cell>
          <cell r="BE813">
            <v>0</v>
          </cell>
        </row>
        <row r="814">
          <cell r="BB814" t="str">
            <v>642879</v>
          </cell>
          <cell r="BD814">
            <v>0</v>
          </cell>
          <cell r="BE814">
            <v>0</v>
          </cell>
        </row>
        <row r="815">
          <cell r="BB815" t="str">
            <v>64288</v>
          </cell>
          <cell r="BD815">
            <v>0</v>
          </cell>
          <cell r="BE815">
            <v>0</v>
          </cell>
        </row>
        <row r="816">
          <cell r="BB816" t="str">
            <v>64289</v>
          </cell>
          <cell r="BD816">
            <v>0</v>
          </cell>
          <cell r="BE816">
            <v>0</v>
          </cell>
        </row>
        <row r="817">
          <cell r="BB817" t="str">
            <v>700</v>
          </cell>
        </row>
        <row r="818">
          <cell r="BB818" t="str">
            <v>711</v>
          </cell>
        </row>
        <row r="819">
          <cell r="BB819" t="str">
            <v>7111</v>
          </cell>
          <cell r="BD819">
            <v>0</v>
          </cell>
          <cell r="BE819">
            <v>0</v>
          </cell>
        </row>
        <row r="820">
          <cell r="BB820" t="str">
            <v>7112</v>
          </cell>
          <cell r="BD820">
            <v>0</v>
          </cell>
          <cell r="BE820">
            <v>0</v>
          </cell>
        </row>
        <row r="821">
          <cell r="BB821" t="str">
            <v>7113</v>
          </cell>
          <cell r="BD821">
            <v>0</v>
          </cell>
          <cell r="BE821">
            <v>0</v>
          </cell>
        </row>
        <row r="822">
          <cell r="BB822" t="str">
            <v>7114</v>
          </cell>
          <cell r="BD822">
            <v>0</v>
          </cell>
          <cell r="BE822">
            <v>0</v>
          </cell>
        </row>
        <row r="823">
          <cell r="BB823" t="str">
            <v>7115</v>
          </cell>
          <cell r="BD823">
            <v>0</v>
          </cell>
          <cell r="BE823">
            <v>0</v>
          </cell>
        </row>
        <row r="824">
          <cell r="BB824" t="str">
            <v>7116</v>
          </cell>
          <cell r="BD824">
            <v>0</v>
          </cell>
          <cell r="BE824">
            <v>0</v>
          </cell>
        </row>
        <row r="825">
          <cell r="BB825" t="str">
            <v>7117</v>
          </cell>
          <cell r="BD825">
            <v>0</v>
          </cell>
          <cell r="BE825">
            <v>0</v>
          </cell>
        </row>
        <row r="826">
          <cell r="BB826" t="str">
            <v>7118</v>
          </cell>
          <cell r="BD826">
            <v>0</v>
          </cell>
          <cell r="BE826">
            <v>0</v>
          </cell>
        </row>
        <row r="827">
          <cell r="BB827" t="str">
            <v>7119</v>
          </cell>
          <cell r="BD827">
            <v>0</v>
          </cell>
          <cell r="BE827">
            <v>0</v>
          </cell>
        </row>
        <row r="828">
          <cell r="BB828" t="str">
            <v>800</v>
          </cell>
        </row>
        <row r="829">
          <cell r="BB829" t="str">
            <v>811</v>
          </cell>
        </row>
        <row r="830">
          <cell r="BB830" t="str">
            <v>8111</v>
          </cell>
          <cell r="BD830">
            <v>0</v>
          </cell>
          <cell r="BE830">
            <v>0</v>
          </cell>
        </row>
        <row r="831">
          <cell r="BB831" t="str">
            <v>8112</v>
          </cell>
          <cell r="BD831">
            <v>0</v>
          </cell>
          <cell r="BE831">
            <v>0</v>
          </cell>
        </row>
        <row r="832">
          <cell r="BB832" t="str">
            <v>8113</v>
          </cell>
          <cell r="BD832">
            <v>0</v>
          </cell>
          <cell r="BE832">
            <v>0</v>
          </cell>
        </row>
        <row r="833">
          <cell r="BB833" t="str">
            <v>8114</v>
          </cell>
          <cell r="BD833">
            <v>0</v>
          </cell>
          <cell r="BE833">
            <v>0</v>
          </cell>
        </row>
        <row r="834">
          <cell r="BB834" t="str">
            <v>8115</v>
          </cell>
          <cell r="BD834">
            <v>0</v>
          </cell>
          <cell r="BE834">
            <v>0</v>
          </cell>
        </row>
        <row r="835">
          <cell r="BB835" t="str">
            <v>8117</v>
          </cell>
          <cell r="BD835">
            <v>0</v>
          </cell>
          <cell r="BE835">
            <v>0</v>
          </cell>
        </row>
        <row r="836">
          <cell r="BB836" t="str">
            <v>8119</v>
          </cell>
          <cell r="BD836">
            <v>0</v>
          </cell>
          <cell r="BE836">
            <v>0</v>
          </cell>
        </row>
        <row r="837">
          <cell r="BB837" t="str">
            <v>900</v>
          </cell>
        </row>
        <row r="838">
          <cell r="BB838" t="str">
            <v>911</v>
          </cell>
        </row>
        <row r="839">
          <cell r="BB839" t="str">
            <v>9111</v>
          </cell>
          <cell r="BD839">
            <v>0</v>
          </cell>
          <cell r="BE839">
            <v>0</v>
          </cell>
        </row>
        <row r="840">
          <cell r="BB840" t="str">
            <v>9112</v>
          </cell>
          <cell r="BD840">
            <v>0</v>
          </cell>
          <cell r="BE840">
            <v>0</v>
          </cell>
        </row>
        <row r="841">
          <cell r="BB841" t="str">
            <v>9113</v>
          </cell>
          <cell r="BD841">
            <v>0</v>
          </cell>
          <cell r="BE841">
            <v>0</v>
          </cell>
        </row>
        <row r="842">
          <cell r="BB842" t="str">
            <v>000</v>
          </cell>
        </row>
        <row r="843">
          <cell r="BB843" t="str">
            <v>001</v>
          </cell>
          <cell r="BD843">
            <v>0</v>
          </cell>
          <cell r="BE843">
            <v>0</v>
          </cell>
        </row>
        <row r="844">
          <cell r="BB844" t="str">
            <v>002</v>
          </cell>
          <cell r="BD844">
            <v>0</v>
          </cell>
          <cell r="BE844">
            <v>0</v>
          </cell>
        </row>
        <row r="845">
          <cell r="BB845" t="str">
            <v>003</v>
          </cell>
          <cell r="BD845">
            <v>0</v>
          </cell>
          <cell r="BE845">
            <v>0</v>
          </cell>
        </row>
        <row r="846">
          <cell r="BB846" t="str">
            <v>004</v>
          </cell>
          <cell r="BD846">
            <v>0</v>
          </cell>
          <cell r="BE846">
            <v>0</v>
          </cell>
        </row>
        <row r="847">
          <cell r="BB847" t="str">
            <v>007</v>
          </cell>
          <cell r="BD847">
            <v>292384243</v>
          </cell>
          <cell r="BE847">
            <v>0</v>
          </cell>
        </row>
        <row r="848">
          <cell r="BB848" t="str">
            <v>008</v>
          </cell>
        </row>
        <row r="849">
          <cell r="BB849" t="str">
            <v>0081</v>
          </cell>
          <cell r="BD849">
            <v>0</v>
          </cell>
          <cell r="BE849">
            <v>0</v>
          </cell>
        </row>
        <row r="850">
          <cell r="BB850" t="str">
            <v>0082</v>
          </cell>
          <cell r="BD850">
            <v>0</v>
          </cell>
          <cell r="BE850">
            <v>0</v>
          </cell>
        </row>
        <row r="851">
          <cell r="BB851" t="str">
            <v>009</v>
          </cell>
          <cell r="BD851">
            <v>5956471.8600000003</v>
          </cell>
          <cell r="BE851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erman GAAP w accounts2014"/>
      <sheetName val="Mgmt Reporting_PY_Budg_Act_RMB"/>
      <sheetName val="Mgmt Reporting_PY_Budg_Act_EUR"/>
      <sheetName val="Forecast Nov 2015"/>
      <sheetName val="Mgmt Reporting Actual"/>
      <sheetName val="Mgmt Budget 2015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gmt Reporting 2014"/>
      <sheetName val="Mgmt Reporting 2013"/>
      <sheetName val="Mgmt Budget"/>
      <sheetName val="Stock adjustments and accruals"/>
      <sheetName val="Archive"/>
      <sheetName val="P&amp;L Bank structure"/>
      <sheetName val="Mgmt Reporting alt. structure"/>
      <sheetName val="months"/>
      <sheetName val="Tabelle1"/>
    </sheetNames>
    <sheetDataSet>
      <sheetData sheetId="0"/>
      <sheetData sheetId="1">
        <row r="2">
          <cell r="E2">
            <v>10</v>
          </cell>
        </row>
      </sheetData>
      <sheetData sheetId="2">
        <row r="4">
          <cell r="F4">
            <v>7.11</v>
          </cell>
        </row>
      </sheetData>
      <sheetData sheetId="3"/>
      <sheetData sheetId="4">
        <row r="11">
          <cell r="AA11">
            <v>11738129.609929075</v>
          </cell>
        </row>
      </sheetData>
      <sheetData sheetId="5"/>
      <sheetData sheetId="6">
        <row r="2">
          <cell r="A2" t="str">
            <v>1001</v>
          </cell>
        </row>
      </sheetData>
      <sheetData sheetId="7">
        <row r="2">
          <cell r="A2" t="str">
            <v>1001</v>
          </cell>
        </row>
      </sheetData>
      <sheetData sheetId="8">
        <row r="2">
          <cell r="A2" t="str">
            <v>1001</v>
          </cell>
        </row>
      </sheetData>
      <sheetData sheetId="9">
        <row r="2">
          <cell r="A2" t="str">
            <v>1001</v>
          </cell>
        </row>
      </sheetData>
      <sheetData sheetId="10">
        <row r="2">
          <cell r="A2" t="str">
            <v>1001</v>
          </cell>
        </row>
      </sheetData>
      <sheetData sheetId="11">
        <row r="2">
          <cell r="A2" t="str">
            <v>1001</v>
          </cell>
        </row>
      </sheetData>
      <sheetData sheetId="12">
        <row r="2">
          <cell r="A2" t="str">
            <v>1001</v>
          </cell>
        </row>
      </sheetData>
      <sheetData sheetId="13">
        <row r="2">
          <cell r="A2" t="str">
            <v>1001</v>
          </cell>
        </row>
      </sheetData>
      <sheetData sheetId="14">
        <row r="2">
          <cell r="A2" t="str">
            <v>1001</v>
          </cell>
        </row>
      </sheetData>
      <sheetData sheetId="15">
        <row r="2">
          <cell r="A2" t="str">
            <v>1001</v>
          </cell>
        </row>
      </sheetData>
      <sheetData sheetId="16">
        <row r="2">
          <cell r="A2" t="str">
            <v>1001</v>
          </cell>
        </row>
      </sheetData>
      <sheetData sheetId="17"/>
      <sheetData sheetId="18"/>
      <sheetData sheetId="19"/>
      <sheetData sheetId="20"/>
      <sheetData sheetId="21">
        <row r="37">
          <cell r="D37">
            <v>39864.934000000008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haltsverzeichnis"/>
      <sheetName val="01"/>
      <sheetName val="02"/>
      <sheetName val="03"/>
      <sheetName val="04"/>
      <sheetName val="05"/>
      <sheetName val="07"/>
      <sheetName val="08"/>
      <sheetName val="09"/>
      <sheetName val="11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mdaten"/>
      <sheetName val="Abstimmung_HB"/>
      <sheetName val="Download_Anlagengitter-SAP"/>
      <sheetName val="Entwicklung des Anlagevermögens"/>
      <sheetName val="Download_Anlagenzugang_01"/>
      <sheetName val="Anlagenzugänge_EMSA_GmbH"/>
      <sheetName val="Abrufe_Tranche_B"/>
      <sheetName val="Finanzielle_Verpflichtungen"/>
      <sheetName val="Sonst.-finanzielle_Verpflicht "/>
      <sheetName val="Leasingaufstellung_EMSA GmbH"/>
      <sheetName val="Tabelle2"/>
      <sheetName val="Tabelle1"/>
    </sheetNames>
    <sheetDataSet>
      <sheetData sheetId="0">
        <row r="1">
          <cell r="A1" t="str">
            <v xml:space="preserve">Sachkonto </v>
          </cell>
        </row>
      </sheetData>
      <sheetData sheetId="1">
        <row r="7">
          <cell r="K7" t="str">
            <v>Sachkonto</v>
          </cell>
          <cell r="L7" t="str">
            <v>EUR Saldenliste 03.2016</v>
          </cell>
        </row>
        <row r="8">
          <cell r="K8">
            <v>20000</v>
          </cell>
          <cell r="L8">
            <v>42516</v>
          </cell>
        </row>
        <row r="9">
          <cell r="K9">
            <v>23000</v>
          </cell>
          <cell r="L9">
            <v>350083</v>
          </cell>
        </row>
        <row r="10">
          <cell r="K10">
            <v>50000</v>
          </cell>
          <cell r="L10">
            <v>749491.44</v>
          </cell>
        </row>
        <row r="11">
          <cell r="K11">
            <v>51100</v>
          </cell>
          <cell r="L11">
            <v>2419007.25</v>
          </cell>
        </row>
        <row r="12">
          <cell r="K12">
            <v>51110</v>
          </cell>
          <cell r="L12">
            <v>562128.86</v>
          </cell>
        </row>
        <row r="13">
          <cell r="K13">
            <v>51120</v>
          </cell>
          <cell r="L13">
            <v>2485424.6800000002</v>
          </cell>
        </row>
        <row r="14">
          <cell r="K14">
            <v>51130</v>
          </cell>
          <cell r="L14">
            <v>980243</v>
          </cell>
        </row>
        <row r="15">
          <cell r="K15">
            <v>51140</v>
          </cell>
          <cell r="L15">
            <v>13274.13</v>
          </cell>
        </row>
        <row r="16">
          <cell r="K16">
            <v>51150</v>
          </cell>
          <cell r="L16">
            <v>857605</v>
          </cell>
        </row>
        <row r="17">
          <cell r="K17">
            <v>51160</v>
          </cell>
          <cell r="L17">
            <v>705605.13</v>
          </cell>
        </row>
        <row r="18">
          <cell r="K18">
            <v>51170</v>
          </cell>
          <cell r="L18">
            <v>148302</v>
          </cell>
        </row>
        <row r="19">
          <cell r="K19">
            <v>51180</v>
          </cell>
          <cell r="L19">
            <v>9282.2900000000009</v>
          </cell>
        </row>
        <row r="20">
          <cell r="K20">
            <v>51900</v>
          </cell>
          <cell r="L20">
            <v>7012</v>
          </cell>
        </row>
        <row r="21">
          <cell r="K21">
            <v>70000</v>
          </cell>
          <cell r="L21">
            <v>1575257</v>
          </cell>
        </row>
        <row r="22">
          <cell r="K22">
            <v>70200</v>
          </cell>
          <cell r="L22">
            <v>865234</v>
          </cell>
        </row>
        <row r="23">
          <cell r="K23">
            <v>70300</v>
          </cell>
          <cell r="L23">
            <v>0</v>
          </cell>
        </row>
        <row r="24">
          <cell r="K24">
            <v>70500</v>
          </cell>
          <cell r="L24">
            <v>0</v>
          </cell>
        </row>
        <row r="25">
          <cell r="K25">
            <v>70600</v>
          </cell>
          <cell r="L25">
            <v>0</v>
          </cell>
        </row>
        <row r="26">
          <cell r="K26">
            <v>71100</v>
          </cell>
          <cell r="L26">
            <v>17214</v>
          </cell>
        </row>
        <row r="27">
          <cell r="K27">
            <v>71500</v>
          </cell>
          <cell r="L27">
            <v>149538</v>
          </cell>
        </row>
        <row r="28">
          <cell r="K28">
            <v>71600</v>
          </cell>
          <cell r="L28">
            <v>0</v>
          </cell>
        </row>
        <row r="29">
          <cell r="K29">
            <v>71700</v>
          </cell>
          <cell r="L29">
            <v>223406</v>
          </cell>
        </row>
        <row r="30">
          <cell r="K30">
            <v>82000</v>
          </cell>
          <cell r="L30">
            <v>4574610</v>
          </cell>
        </row>
        <row r="31">
          <cell r="K31">
            <v>84000</v>
          </cell>
          <cell r="L31">
            <v>0</v>
          </cell>
        </row>
        <row r="32">
          <cell r="K32">
            <v>85000</v>
          </cell>
          <cell r="L32">
            <v>1301276.58</v>
          </cell>
        </row>
        <row r="33">
          <cell r="K33">
            <v>87000</v>
          </cell>
          <cell r="L33">
            <v>86512</v>
          </cell>
        </row>
        <row r="34">
          <cell r="K34">
            <v>87101</v>
          </cell>
          <cell r="L34">
            <v>1480293</v>
          </cell>
        </row>
        <row r="35">
          <cell r="K35">
            <v>89000</v>
          </cell>
          <cell r="L35">
            <v>0</v>
          </cell>
        </row>
        <row r="36">
          <cell r="K36">
            <v>89100</v>
          </cell>
          <cell r="L36">
            <v>84067</v>
          </cell>
        </row>
        <row r="37">
          <cell r="K37">
            <v>89200</v>
          </cell>
          <cell r="L37">
            <v>11233</v>
          </cell>
        </row>
        <row r="38">
          <cell r="K38">
            <v>95000</v>
          </cell>
          <cell r="L38">
            <v>465568.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---&gt;"/>
      <sheetName val="pivort R"/>
      <sheetName val="non-confrim"/>
      <sheetName val="pivot in May"/>
      <sheetName val="in May"/>
      <sheetName val="pivot out May"/>
      <sheetName val="Sheet3"/>
      <sheetName val="Out May "/>
      <sheetName val="pivot access"/>
      <sheetName val="Access"/>
      <sheetName val="Adjust after count"/>
      <sheetName val="In to 10 may"/>
      <sheetName val="Out to 10 may 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Sum of Q'ty</v>
          </cell>
        </row>
        <row r="4">
          <cell r="A4" t="str">
            <v>Article No.</v>
          </cell>
          <cell r="B4" t="str">
            <v>Total</v>
          </cell>
        </row>
        <row r="5">
          <cell r="A5">
            <v>507017</v>
          </cell>
        </row>
        <row r="6">
          <cell r="A6">
            <v>507018</v>
          </cell>
        </row>
        <row r="7">
          <cell r="A7">
            <v>8511000103</v>
          </cell>
        </row>
        <row r="8">
          <cell r="A8">
            <v>8511000130</v>
          </cell>
        </row>
        <row r="9">
          <cell r="A9">
            <v>8511000140</v>
          </cell>
        </row>
        <row r="10">
          <cell r="A10">
            <v>8511002202</v>
          </cell>
        </row>
        <row r="11">
          <cell r="A11">
            <v>8511011403</v>
          </cell>
        </row>
        <row r="12">
          <cell r="A12">
            <v>8511011433</v>
          </cell>
        </row>
        <row r="13">
          <cell r="A13">
            <v>8511011444</v>
          </cell>
        </row>
        <row r="14">
          <cell r="A14">
            <v>8511011503</v>
          </cell>
        </row>
        <row r="15">
          <cell r="A15">
            <v>8511011527</v>
          </cell>
        </row>
        <row r="16">
          <cell r="A16">
            <v>8511011538</v>
          </cell>
        </row>
        <row r="17">
          <cell r="A17">
            <v>8511011550</v>
          </cell>
        </row>
        <row r="18">
          <cell r="A18">
            <v>8511011603</v>
          </cell>
        </row>
        <row r="19">
          <cell r="A19">
            <v>8511011634</v>
          </cell>
        </row>
        <row r="20">
          <cell r="A20">
            <v>8511011651</v>
          </cell>
        </row>
        <row r="21">
          <cell r="A21">
            <v>8511011717</v>
          </cell>
        </row>
        <row r="22">
          <cell r="A22">
            <v>8511011787</v>
          </cell>
        </row>
        <row r="23">
          <cell r="A23">
            <v>8511013040</v>
          </cell>
          <cell r="B23">
            <v>2</v>
          </cell>
        </row>
        <row r="24">
          <cell r="A24">
            <v>8511013050</v>
          </cell>
        </row>
        <row r="25">
          <cell r="A25">
            <v>8511013065</v>
          </cell>
          <cell r="B25">
            <v>6</v>
          </cell>
        </row>
        <row r="26">
          <cell r="A26">
            <v>8511014385</v>
          </cell>
        </row>
        <row r="27">
          <cell r="A27">
            <v>8511015002</v>
          </cell>
        </row>
        <row r="28">
          <cell r="A28">
            <v>8511023300</v>
          </cell>
        </row>
        <row r="29">
          <cell r="A29">
            <v>8511100103</v>
          </cell>
        </row>
        <row r="30">
          <cell r="A30">
            <v>8511111403</v>
          </cell>
        </row>
        <row r="31">
          <cell r="A31">
            <v>8511111433</v>
          </cell>
        </row>
        <row r="32">
          <cell r="A32">
            <v>8511111444</v>
          </cell>
        </row>
        <row r="33">
          <cell r="A33">
            <v>8511111503</v>
          </cell>
        </row>
        <row r="34">
          <cell r="A34">
            <v>8511111527</v>
          </cell>
        </row>
        <row r="35">
          <cell r="A35">
            <v>8511111538</v>
          </cell>
        </row>
        <row r="36">
          <cell r="A36">
            <v>8511111603</v>
          </cell>
        </row>
        <row r="37">
          <cell r="A37">
            <v>8511111717</v>
          </cell>
        </row>
        <row r="38">
          <cell r="A38">
            <v>8511111787</v>
          </cell>
        </row>
        <row r="39">
          <cell r="A39">
            <v>8511113040</v>
          </cell>
        </row>
        <row r="40">
          <cell r="A40">
            <v>8511113050</v>
          </cell>
        </row>
        <row r="41">
          <cell r="A41">
            <v>8511113065</v>
          </cell>
        </row>
        <row r="42">
          <cell r="A42">
            <v>8511114385</v>
          </cell>
        </row>
        <row r="43">
          <cell r="A43">
            <v>8511123300</v>
          </cell>
        </row>
        <row r="44">
          <cell r="A44">
            <v>8511623300</v>
          </cell>
        </row>
        <row r="45">
          <cell r="A45">
            <v>8512013857</v>
          </cell>
          <cell r="B45">
            <v>67</v>
          </cell>
        </row>
        <row r="46">
          <cell r="A46">
            <v>8512014057</v>
          </cell>
        </row>
        <row r="47">
          <cell r="A47">
            <v>8512014257</v>
          </cell>
        </row>
        <row r="48">
          <cell r="A48">
            <v>8512017060</v>
          </cell>
        </row>
        <row r="49">
          <cell r="A49">
            <v>8512017197</v>
          </cell>
        </row>
        <row r="50">
          <cell r="A50">
            <v>8512020741</v>
          </cell>
        </row>
        <row r="51">
          <cell r="A51">
            <v>8512020750</v>
          </cell>
        </row>
        <row r="52">
          <cell r="A52">
            <v>8512113590</v>
          </cell>
        </row>
        <row r="53">
          <cell r="A53">
            <v>8512113857</v>
          </cell>
        </row>
        <row r="54">
          <cell r="A54">
            <v>8512114057</v>
          </cell>
          <cell r="B54">
            <v>2</v>
          </cell>
        </row>
        <row r="55">
          <cell r="A55">
            <v>8512114106</v>
          </cell>
          <cell r="B55">
            <v>17</v>
          </cell>
        </row>
        <row r="56">
          <cell r="A56">
            <v>8512114257</v>
          </cell>
        </row>
        <row r="57">
          <cell r="A57">
            <v>8512115377</v>
          </cell>
        </row>
        <row r="58">
          <cell r="A58">
            <v>8512117242</v>
          </cell>
        </row>
        <row r="59">
          <cell r="A59">
            <v>8512117387</v>
          </cell>
          <cell r="B59">
            <v>22</v>
          </cell>
        </row>
        <row r="60">
          <cell r="A60">
            <v>8512120741</v>
          </cell>
        </row>
        <row r="61">
          <cell r="A61">
            <v>8512120750</v>
          </cell>
        </row>
        <row r="62">
          <cell r="A62">
            <v>8512120848</v>
          </cell>
          <cell r="B62">
            <v>8</v>
          </cell>
        </row>
        <row r="63">
          <cell r="A63">
            <v>8512217197</v>
          </cell>
        </row>
        <row r="64">
          <cell r="A64">
            <v>8512313590</v>
          </cell>
        </row>
        <row r="65">
          <cell r="A65">
            <v>8512313857</v>
          </cell>
        </row>
        <row r="66">
          <cell r="A66">
            <v>8512314057</v>
          </cell>
        </row>
        <row r="67">
          <cell r="A67">
            <v>8512314106</v>
          </cell>
          <cell r="B67">
            <v>50</v>
          </cell>
        </row>
        <row r="68">
          <cell r="A68">
            <v>8512314257</v>
          </cell>
          <cell r="B68">
            <v>62</v>
          </cell>
        </row>
        <row r="69">
          <cell r="A69">
            <v>8512315377</v>
          </cell>
        </row>
        <row r="70">
          <cell r="A70">
            <v>8512317060</v>
          </cell>
        </row>
        <row r="71">
          <cell r="A71">
            <v>8512317242</v>
          </cell>
        </row>
        <row r="72">
          <cell r="A72">
            <v>8512317387</v>
          </cell>
        </row>
        <row r="73">
          <cell r="A73">
            <v>8512319615</v>
          </cell>
        </row>
        <row r="74">
          <cell r="A74">
            <v>8512320741</v>
          </cell>
        </row>
        <row r="75">
          <cell r="A75">
            <v>8512320750</v>
          </cell>
        </row>
        <row r="76">
          <cell r="A76">
            <v>8512320848</v>
          </cell>
          <cell r="B76">
            <v>78</v>
          </cell>
        </row>
        <row r="77">
          <cell r="A77">
            <v>8514210303</v>
          </cell>
        </row>
        <row r="78">
          <cell r="A78">
            <v>8514210603</v>
          </cell>
        </row>
        <row r="79">
          <cell r="A79">
            <v>8514309002</v>
          </cell>
        </row>
        <row r="80">
          <cell r="A80">
            <v>8514309103</v>
          </cell>
        </row>
        <row r="81">
          <cell r="A81">
            <v>8514309202</v>
          </cell>
        </row>
        <row r="82">
          <cell r="A82">
            <v>8514309275</v>
          </cell>
        </row>
        <row r="83">
          <cell r="A83">
            <v>8514320103</v>
          </cell>
        </row>
        <row r="84">
          <cell r="A84">
            <v>8514320203</v>
          </cell>
        </row>
        <row r="85">
          <cell r="A85">
            <v>8518000502</v>
          </cell>
        </row>
        <row r="86">
          <cell r="A86">
            <v>8518000803</v>
          </cell>
        </row>
        <row r="87">
          <cell r="A87">
            <v>8518002003</v>
          </cell>
        </row>
        <row r="88">
          <cell r="A88">
            <v>8518002203</v>
          </cell>
        </row>
        <row r="89">
          <cell r="A89">
            <v>8518002235</v>
          </cell>
        </row>
        <row r="90">
          <cell r="A90">
            <v>8518021505</v>
          </cell>
        </row>
        <row r="91">
          <cell r="A91">
            <v>8518021515</v>
          </cell>
        </row>
        <row r="92">
          <cell r="A92">
            <v>8518021805</v>
          </cell>
        </row>
        <row r="93">
          <cell r="A93">
            <v>8518080004</v>
          </cell>
        </row>
        <row r="94">
          <cell r="A94">
            <v>8518100100</v>
          </cell>
          <cell r="B94">
            <v>59</v>
          </cell>
        </row>
        <row r="95">
          <cell r="A95">
            <v>8518100103</v>
          </cell>
        </row>
        <row r="96">
          <cell r="A96">
            <v>8518100106</v>
          </cell>
        </row>
        <row r="97">
          <cell r="A97">
            <v>8518100160</v>
          </cell>
        </row>
        <row r="98">
          <cell r="A98">
            <v>8518100180</v>
          </cell>
          <cell r="B98">
            <v>67</v>
          </cell>
        </row>
        <row r="99">
          <cell r="A99">
            <v>8518101900</v>
          </cell>
          <cell r="B99">
            <v>13</v>
          </cell>
        </row>
        <row r="100">
          <cell r="A100">
            <v>8518110900</v>
          </cell>
          <cell r="B100">
            <v>20</v>
          </cell>
        </row>
        <row r="101">
          <cell r="A101">
            <v>8518110980</v>
          </cell>
          <cell r="B101">
            <v>1</v>
          </cell>
        </row>
        <row r="102">
          <cell r="A102">
            <v>8518111003</v>
          </cell>
        </row>
        <row r="103">
          <cell r="A103">
            <v>8518111055</v>
          </cell>
        </row>
        <row r="104">
          <cell r="A104">
            <v>8518111103</v>
          </cell>
        </row>
        <row r="105">
          <cell r="A105">
            <v>8518111155</v>
          </cell>
        </row>
        <row r="106">
          <cell r="A106">
            <v>8518117700</v>
          </cell>
          <cell r="B106">
            <v>39</v>
          </cell>
        </row>
        <row r="107">
          <cell r="A107">
            <v>8518118602</v>
          </cell>
        </row>
        <row r="108">
          <cell r="A108">
            <v>8518118644</v>
          </cell>
        </row>
        <row r="109">
          <cell r="A109">
            <v>8518120068</v>
          </cell>
        </row>
        <row r="110">
          <cell r="A110">
            <v>8518120085</v>
          </cell>
          <cell r="B110">
            <v>4</v>
          </cell>
        </row>
        <row r="111">
          <cell r="A111">
            <v>8518122103</v>
          </cell>
        </row>
        <row r="112">
          <cell r="A112">
            <v>8518122203</v>
          </cell>
        </row>
        <row r="113">
          <cell r="A113">
            <v>8518122303</v>
          </cell>
        </row>
        <row r="114">
          <cell r="A114">
            <v>8518123480</v>
          </cell>
        </row>
        <row r="115">
          <cell r="A115">
            <v>8518400103</v>
          </cell>
        </row>
        <row r="116">
          <cell r="A116">
            <v>8518400402</v>
          </cell>
        </row>
        <row r="117">
          <cell r="A117">
            <v>8518400412</v>
          </cell>
          <cell r="B117">
            <v>17</v>
          </cell>
        </row>
        <row r="118">
          <cell r="A118">
            <v>8518400902</v>
          </cell>
        </row>
        <row r="119">
          <cell r="A119">
            <v>8518401900</v>
          </cell>
          <cell r="B119">
            <v>5</v>
          </cell>
        </row>
        <row r="120">
          <cell r="A120">
            <v>8518401902</v>
          </cell>
        </row>
        <row r="121">
          <cell r="A121">
            <v>8518401960</v>
          </cell>
          <cell r="B121">
            <v>55</v>
          </cell>
        </row>
        <row r="122">
          <cell r="A122">
            <v>8518402202</v>
          </cell>
        </row>
        <row r="123">
          <cell r="A123">
            <v>8518406500</v>
          </cell>
        </row>
        <row r="124">
          <cell r="A124">
            <v>8518406565</v>
          </cell>
        </row>
        <row r="125">
          <cell r="A125">
            <v>8518406581</v>
          </cell>
        </row>
        <row r="126">
          <cell r="A126">
            <v>8518410902</v>
          </cell>
        </row>
        <row r="127">
          <cell r="A127">
            <v>8518410904</v>
          </cell>
          <cell r="B127">
            <v>12</v>
          </cell>
        </row>
        <row r="128">
          <cell r="A128">
            <v>8518415002</v>
          </cell>
        </row>
        <row r="129">
          <cell r="A129">
            <v>8518417402</v>
          </cell>
        </row>
        <row r="130">
          <cell r="A130">
            <v>8518420303</v>
          </cell>
        </row>
        <row r="131">
          <cell r="A131">
            <v>8518420403</v>
          </cell>
        </row>
        <row r="132">
          <cell r="A132">
            <v>8518423300</v>
          </cell>
        </row>
        <row r="133">
          <cell r="A133">
            <v>8518480000</v>
          </cell>
        </row>
        <row r="134">
          <cell r="A134">
            <v>8518480003</v>
          </cell>
        </row>
        <row r="135">
          <cell r="A135">
            <v>8518480004</v>
          </cell>
        </row>
        <row r="136">
          <cell r="A136">
            <v>8518480006</v>
          </cell>
        </row>
        <row r="137">
          <cell r="A137">
            <v>8518504002</v>
          </cell>
        </row>
        <row r="138">
          <cell r="A138">
            <v>8518504003</v>
          </cell>
        </row>
        <row r="139">
          <cell r="A139">
            <v>8518504103</v>
          </cell>
        </row>
        <row r="140">
          <cell r="A140">
            <v>8518504203</v>
          </cell>
        </row>
        <row r="141">
          <cell r="A141">
            <v>8518504353</v>
          </cell>
        </row>
        <row r="142">
          <cell r="A142">
            <v>8518515002</v>
          </cell>
          <cell r="B142">
            <v>1</v>
          </cell>
        </row>
        <row r="143">
          <cell r="A143">
            <v>8518515057</v>
          </cell>
        </row>
        <row r="144">
          <cell r="A144">
            <v>8518515103</v>
          </cell>
          <cell r="B144">
            <v>2</v>
          </cell>
        </row>
        <row r="145">
          <cell r="A145">
            <v>8518515127</v>
          </cell>
        </row>
        <row r="146">
          <cell r="A146">
            <v>8518515137</v>
          </cell>
        </row>
        <row r="147">
          <cell r="A147">
            <v>8518515203</v>
          </cell>
          <cell r="B147">
            <v>1</v>
          </cell>
        </row>
        <row r="148">
          <cell r="A148">
            <v>8518515234</v>
          </cell>
        </row>
        <row r="149">
          <cell r="A149">
            <v>8518515245</v>
          </cell>
        </row>
        <row r="150">
          <cell r="A150">
            <v>8518520503</v>
          </cell>
        </row>
        <row r="151">
          <cell r="A151">
            <v>8518520603</v>
          </cell>
        </row>
        <row r="152">
          <cell r="A152">
            <v>8518580200</v>
          </cell>
        </row>
        <row r="153">
          <cell r="A153">
            <v>8518580206</v>
          </cell>
        </row>
        <row r="154">
          <cell r="A154">
            <v>8518580280</v>
          </cell>
        </row>
        <row r="155">
          <cell r="A155">
            <v>8518600102</v>
          </cell>
        </row>
        <row r="156">
          <cell r="A156">
            <v>8518600103</v>
          </cell>
        </row>
        <row r="157">
          <cell r="A157">
            <v>8518600203</v>
          </cell>
        </row>
        <row r="158">
          <cell r="A158">
            <v>8518600304</v>
          </cell>
        </row>
        <row r="159">
          <cell r="A159">
            <v>8518600365</v>
          </cell>
        </row>
        <row r="160">
          <cell r="A160">
            <v>8518600402</v>
          </cell>
        </row>
        <row r="161">
          <cell r="A161">
            <v>8518600702</v>
          </cell>
        </row>
        <row r="162">
          <cell r="A162">
            <v>8518600768</v>
          </cell>
        </row>
        <row r="163">
          <cell r="A163">
            <v>8518600900</v>
          </cell>
        </row>
        <row r="164">
          <cell r="A164">
            <v>8518600902</v>
          </cell>
        </row>
        <row r="165">
          <cell r="A165">
            <v>8518601900</v>
          </cell>
        </row>
        <row r="166">
          <cell r="A166">
            <v>8518601902</v>
          </cell>
        </row>
        <row r="167">
          <cell r="A167">
            <v>8518601960</v>
          </cell>
        </row>
        <row r="168">
          <cell r="A168">
            <v>8518602202</v>
          </cell>
        </row>
        <row r="169">
          <cell r="A169">
            <v>8518602603</v>
          </cell>
        </row>
        <row r="170">
          <cell r="A170">
            <v>8518602625</v>
          </cell>
        </row>
        <row r="171">
          <cell r="A171">
            <v>8518602636</v>
          </cell>
        </row>
        <row r="172">
          <cell r="A172">
            <v>8518602650</v>
          </cell>
        </row>
        <row r="173">
          <cell r="A173">
            <v>8518605302</v>
          </cell>
        </row>
        <row r="174">
          <cell r="A174">
            <v>8518605402</v>
          </cell>
        </row>
        <row r="175">
          <cell r="A175">
            <v>8518605502</v>
          </cell>
        </row>
        <row r="176">
          <cell r="A176">
            <v>8518606565</v>
          </cell>
          <cell r="B176">
            <v>4</v>
          </cell>
        </row>
        <row r="177">
          <cell r="A177">
            <v>8518606580</v>
          </cell>
        </row>
        <row r="178">
          <cell r="A178">
            <v>8518606581</v>
          </cell>
        </row>
        <row r="179">
          <cell r="A179">
            <v>8518606745</v>
          </cell>
        </row>
        <row r="180">
          <cell r="A180">
            <v>8518606760</v>
          </cell>
        </row>
        <row r="181">
          <cell r="A181">
            <v>8518606776</v>
          </cell>
        </row>
        <row r="182">
          <cell r="A182">
            <v>8518610050</v>
          </cell>
        </row>
        <row r="183">
          <cell r="A183">
            <v>8518610903</v>
          </cell>
          <cell r="B183">
            <v>5</v>
          </cell>
        </row>
        <row r="184">
          <cell r="A184">
            <v>8518610904</v>
          </cell>
        </row>
        <row r="185">
          <cell r="A185">
            <v>8518610910</v>
          </cell>
        </row>
        <row r="186">
          <cell r="A186">
            <v>8518610912</v>
          </cell>
        </row>
        <row r="187">
          <cell r="A187">
            <v>8518610980</v>
          </cell>
        </row>
        <row r="188">
          <cell r="A188">
            <v>8518611230</v>
          </cell>
        </row>
        <row r="189">
          <cell r="A189">
            <v>8518611802</v>
          </cell>
        </row>
        <row r="190">
          <cell r="A190">
            <v>8518611850</v>
          </cell>
        </row>
        <row r="191">
          <cell r="A191">
            <v>8518611902</v>
          </cell>
        </row>
        <row r="192">
          <cell r="A192">
            <v>8518612002</v>
          </cell>
        </row>
        <row r="193">
          <cell r="A193">
            <v>8518612057</v>
          </cell>
        </row>
        <row r="194">
          <cell r="A194">
            <v>8518612137</v>
          </cell>
          <cell r="B194">
            <v>6</v>
          </cell>
        </row>
        <row r="195">
          <cell r="A195">
            <v>8518612257</v>
          </cell>
        </row>
        <row r="196">
          <cell r="A196">
            <v>8518612640</v>
          </cell>
        </row>
        <row r="197">
          <cell r="A197">
            <v>8518612650</v>
          </cell>
        </row>
        <row r="198">
          <cell r="A198">
            <v>8518613040</v>
          </cell>
        </row>
        <row r="199">
          <cell r="A199">
            <v>8518613050</v>
          </cell>
        </row>
        <row r="200">
          <cell r="A200">
            <v>8518613065</v>
          </cell>
        </row>
        <row r="201">
          <cell r="A201">
            <v>8518613078</v>
          </cell>
        </row>
        <row r="202">
          <cell r="A202">
            <v>8518613202</v>
          </cell>
        </row>
        <row r="203">
          <cell r="A203">
            <v>8518615002</v>
          </cell>
        </row>
        <row r="204">
          <cell r="A204">
            <v>8518616235</v>
          </cell>
        </row>
        <row r="205">
          <cell r="A205">
            <v>8518616302</v>
          </cell>
        </row>
        <row r="206">
          <cell r="A206">
            <v>8518616337</v>
          </cell>
        </row>
        <row r="207">
          <cell r="A207">
            <v>8518616357</v>
          </cell>
        </row>
        <row r="208">
          <cell r="A208">
            <v>8518620005</v>
          </cell>
        </row>
        <row r="209">
          <cell r="A209">
            <v>8518620103</v>
          </cell>
        </row>
        <row r="210">
          <cell r="A210">
            <v>8518620203</v>
          </cell>
        </row>
        <row r="211">
          <cell r="A211">
            <v>8518620303</v>
          </cell>
          <cell r="B211">
            <v>4</v>
          </cell>
        </row>
        <row r="212">
          <cell r="A212">
            <v>8518620403</v>
          </cell>
        </row>
        <row r="213">
          <cell r="A213">
            <v>8518680204</v>
          </cell>
        </row>
        <row r="214">
          <cell r="A214">
            <v>8518680265</v>
          </cell>
          <cell r="B214">
            <v>13</v>
          </cell>
        </row>
        <row r="215">
          <cell r="A215">
            <v>8518699802</v>
          </cell>
        </row>
        <row r="216">
          <cell r="A216">
            <v>8518699902</v>
          </cell>
        </row>
        <row r="217">
          <cell r="A217">
            <v>8518700102</v>
          </cell>
        </row>
        <row r="218">
          <cell r="A218">
            <v>8518704502</v>
          </cell>
        </row>
        <row r="219">
          <cell r="A219">
            <v>8518713202</v>
          </cell>
          <cell r="B219">
            <v>17</v>
          </cell>
        </row>
        <row r="220">
          <cell r="A220">
            <v>8518715002</v>
          </cell>
        </row>
        <row r="221">
          <cell r="A221">
            <v>8518715103</v>
          </cell>
        </row>
        <row r="222">
          <cell r="A222">
            <v>8518715127</v>
          </cell>
        </row>
        <row r="223">
          <cell r="A223">
            <v>8518715137</v>
          </cell>
        </row>
        <row r="224">
          <cell r="A224">
            <v>8518715203</v>
          </cell>
        </row>
        <row r="225">
          <cell r="A225">
            <v>8518715234</v>
          </cell>
        </row>
        <row r="226">
          <cell r="A226">
            <v>8518715245</v>
          </cell>
        </row>
        <row r="227">
          <cell r="A227">
            <v>8519000303</v>
          </cell>
        </row>
        <row r="228">
          <cell r="A228">
            <v>8519004702</v>
          </cell>
        </row>
        <row r="229">
          <cell r="A229">
            <v>8519004703</v>
          </cell>
        </row>
        <row r="230">
          <cell r="A230">
            <v>8519004803</v>
          </cell>
        </row>
        <row r="231">
          <cell r="A231">
            <v>8519004830</v>
          </cell>
        </row>
        <row r="232">
          <cell r="A232">
            <v>8519004841</v>
          </cell>
        </row>
        <row r="233">
          <cell r="A233">
            <v>8519004855</v>
          </cell>
        </row>
        <row r="234">
          <cell r="A234">
            <v>8519004903</v>
          </cell>
        </row>
        <row r="235">
          <cell r="A235">
            <v>8519004933</v>
          </cell>
        </row>
        <row r="236">
          <cell r="A236">
            <v>8519006745</v>
          </cell>
        </row>
        <row r="237">
          <cell r="A237">
            <v>8519006760</v>
          </cell>
        </row>
        <row r="238">
          <cell r="A238">
            <v>8519006776</v>
          </cell>
        </row>
        <row r="239">
          <cell r="A239">
            <v>8519011230</v>
          </cell>
        </row>
        <row r="240">
          <cell r="A240">
            <v>8519012740</v>
          </cell>
        </row>
        <row r="241">
          <cell r="A241">
            <v>8519012760</v>
          </cell>
        </row>
        <row r="242">
          <cell r="A242">
            <v>8519012830</v>
          </cell>
        </row>
        <row r="243">
          <cell r="A243">
            <v>8519012845</v>
          </cell>
        </row>
        <row r="244">
          <cell r="A244">
            <v>8519012860</v>
          </cell>
        </row>
        <row r="245">
          <cell r="A245">
            <v>8519012940</v>
          </cell>
        </row>
        <row r="246">
          <cell r="A246">
            <v>8519012960</v>
          </cell>
        </row>
        <row r="247">
          <cell r="A247">
            <v>8519016902</v>
          </cell>
        </row>
        <row r="248">
          <cell r="A248">
            <v>8519100103</v>
          </cell>
        </row>
        <row r="249">
          <cell r="A249">
            <v>8519100113</v>
          </cell>
        </row>
        <row r="250">
          <cell r="A250">
            <v>8519100114</v>
          </cell>
          <cell r="B250">
            <v>170</v>
          </cell>
        </row>
        <row r="251">
          <cell r="A251">
            <v>8519100120</v>
          </cell>
        </row>
        <row r="252">
          <cell r="A252">
            <v>8519100130</v>
          </cell>
        </row>
        <row r="253">
          <cell r="A253">
            <v>8519100140</v>
          </cell>
        </row>
        <row r="254">
          <cell r="A254">
            <v>8519100150</v>
          </cell>
        </row>
        <row r="255">
          <cell r="A255">
            <v>8519100165</v>
          </cell>
          <cell r="B255">
            <v>14</v>
          </cell>
        </row>
        <row r="256">
          <cell r="A256">
            <v>8519100314</v>
          </cell>
        </row>
        <row r="257">
          <cell r="A257">
            <v>8519100402</v>
          </cell>
        </row>
        <row r="258">
          <cell r="A258">
            <v>8519100403</v>
          </cell>
          <cell r="B258">
            <v>230</v>
          </cell>
        </row>
        <row r="259">
          <cell r="A259">
            <v>8519100428</v>
          </cell>
        </row>
        <row r="260">
          <cell r="A260">
            <v>8519100438</v>
          </cell>
        </row>
        <row r="261">
          <cell r="A261">
            <v>8519100452</v>
          </cell>
        </row>
        <row r="262">
          <cell r="A262">
            <v>8519100702</v>
          </cell>
        </row>
        <row r="263">
          <cell r="A263">
            <v>8519100903</v>
          </cell>
          <cell r="B263">
            <v>6</v>
          </cell>
        </row>
        <row r="264">
          <cell r="A264">
            <v>8519100910</v>
          </cell>
          <cell r="B264">
            <v>17</v>
          </cell>
        </row>
        <row r="265">
          <cell r="A265">
            <v>8519100960</v>
          </cell>
        </row>
        <row r="266">
          <cell r="A266">
            <v>8519100980</v>
          </cell>
        </row>
        <row r="267">
          <cell r="A267">
            <v>8519101900</v>
          </cell>
        </row>
        <row r="268">
          <cell r="A268">
            <v>8519101968</v>
          </cell>
        </row>
        <row r="269">
          <cell r="A269">
            <v>8519102603</v>
          </cell>
        </row>
        <row r="270">
          <cell r="A270">
            <v>8519102626</v>
          </cell>
        </row>
        <row r="271">
          <cell r="A271">
            <v>8519102636</v>
          </cell>
        </row>
        <row r="272">
          <cell r="A272">
            <v>8519102650</v>
          </cell>
        </row>
        <row r="273">
          <cell r="A273">
            <v>8519102702</v>
          </cell>
        </row>
        <row r="274">
          <cell r="A274">
            <v>8519102703</v>
          </cell>
          <cell r="B274">
            <v>264</v>
          </cell>
        </row>
        <row r="275">
          <cell r="A275">
            <v>8519102733</v>
          </cell>
        </row>
        <row r="276">
          <cell r="A276">
            <v>8519102745</v>
          </cell>
        </row>
        <row r="277">
          <cell r="A277">
            <v>8519102760</v>
          </cell>
        </row>
        <row r="278">
          <cell r="A278">
            <v>8519106565</v>
          </cell>
        </row>
        <row r="279">
          <cell r="A279">
            <v>8519106580</v>
          </cell>
        </row>
        <row r="280">
          <cell r="A280">
            <v>8519106745</v>
          </cell>
          <cell r="B280">
            <v>8</v>
          </cell>
        </row>
        <row r="281">
          <cell r="A281">
            <v>8519106760</v>
          </cell>
        </row>
        <row r="282">
          <cell r="A282">
            <v>8519106776</v>
          </cell>
          <cell r="B282">
            <v>10</v>
          </cell>
        </row>
        <row r="283">
          <cell r="A283">
            <v>8519109965</v>
          </cell>
        </row>
        <row r="284">
          <cell r="A284">
            <v>8519110050</v>
          </cell>
        </row>
        <row r="285">
          <cell r="A285">
            <v>8519110902</v>
          </cell>
        </row>
        <row r="286">
          <cell r="A286">
            <v>8519110903</v>
          </cell>
        </row>
        <row r="287">
          <cell r="A287">
            <v>8519111326</v>
          </cell>
        </row>
        <row r="288">
          <cell r="A288">
            <v>8519111802</v>
          </cell>
          <cell r="B288">
            <v>13</v>
          </cell>
        </row>
        <row r="289">
          <cell r="A289">
            <v>8519111850</v>
          </cell>
        </row>
        <row r="290">
          <cell r="A290">
            <v>8519111880</v>
          </cell>
        </row>
        <row r="291">
          <cell r="A291">
            <v>8519111902</v>
          </cell>
        </row>
        <row r="292">
          <cell r="A292">
            <v>8519111935</v>
          </cell>
        </row>
        <row r="293">
          <cell r="A293">
            <v>8519112002</v>
          </cell>
        </row>
        <row r="294">
          <cell r="A294">
            <v>8519112037</v>
          </cell>
        </row>
        <row r="295">
          <cell r="A295">
            <v>8519112137</v>
          </cell>
        </row>
        <row r="296">
          <cell r="A296">
            <v>8519112257</v>
          </cell>
        </row>
        <row r="297">
          <cell r="A297">
            <v>8519112640</v>
          </cell>
        </row>
        <row r="298">
          <cell r="A298">
            <v>8519112650</v>
          </cell>
        </row>
        <row r="299">
          <cell r="A299">
            <v>8519116235</v>
          </cell>
        </row>
        <row r="300">
          <cell r="A300">
            <v>8519116302</v>
          </cell>
          <cell r="B300">
            <v>7</v>
          </cell>
        </row>
        <row r="301">
          <cell r="A301">
            <v>8519116337</v>
          </cell>
        </row>
        <row r="302">
          <cell r="A302">
            <v>8519116357</v>
          </cell>
        </row>
        <row r="303">
          <cell r="A303">
            <v>8519117500</v>
          </cell>
        </row>
        <row r="304">
          <cell r="A304">
            <v>8519117502</v>
          </cell>
        </row>
        <row r="305">
          <cell r="A305">
            <v>8519119803</v>
          </cell>
        </row>
        <row r="306">
          <cell r="A306">
            <v>8519119885</v>
          </cell>
        </row>
        <row r="307">
          <cell r="A307">
            <v>8519180004</v>
          </cell>
        </row>
        <row r="308">
          <cell r="A308">
            <v>8519180200</v>
          </cell>
        </row>
        <row r="309">
          <cell r="A309">
            <v>8519180206</v>
          </cell>
        </row>
        <row r="310">
          <cell r="A310">
            <v>8519180280</v>
          </cell>
        </row>
        <row r="311">
          <cell r="A311">
            <v>8519206740</v>
          </cell>
        </row>
        <row r="312">
          <cell r="A312">
            <v>8519206745</v>
          </cell>
        </row>
        <row r="313">
          <cell r="A313">
            <v>8519206758</v>
          </cell>
        </row>
        <row r="314">
          <cell r="A314">
            <v>8519207050</v>
          </cell>
        </row>
        <row r="315">
          <cell r="A315">
            <v>8519211003</v>
          </cell>
        </row>
        <row r="316">
          <cell r="A316">
            <v>8519211030</v>
          </cell>
        </row>
        <row r="317">
          <cell r="A317">
            <v>8519211041</v>
          </cell>
        </row>
        <row r="318">
          <cell r="A318">
            <v>8519211103</v>
          </cell>
        </row>
        <row r="319">
          <cell r="A319">
            <v>8519211230</v>
          </cell>
          <cell r="B319">
            <v>1</v>
          </cell>
        </row>
        <row r="320">
          <cell r="A320">
            <v>8519211326</v>
          </cell>
        </row>
        <row r="321">
          <cell r="A321">
            <v>8519212640</v>
          </cell>
        </row>
        <row r="322">
          <cell r="A322">
            <v>8519212650</v>
          </cell>
        </row>
        <row r="323">
          <cell r="A323">
            <v>8519216235</v>
          </cell>
        </row>
        <row r="324">
          <cell r="A324">
            <v>8519216902</v>
          </cell>
        </row>
        <row r="325">
          <cell r="A325">
            <v>8519216953</v>
          </cell>
        </row>
        <row r="326">
          <cell r="A326">
            <v>8519218602</v>
          </cell>
        </row>
        <row r="327">
          <cell r="A327">
            <v>8519218644</v>
          </cell>
        </row>
        <row r="328">
          <cell r="A328">
            <v>8519221505</v>
          </cell>
        </row>
        <row r="329">
          <cell r="A329">
            <v>8519221515</v>
          </cell>
        </row>
        <row r="330">
          <cell r="A330">
            <v>8519315602</v>
          </cell>
        </row>
        <row r="331">
          <cell r="A331">
            <v>8519315703</v>
          </cell>
        </row>
        <row r="332">
          <cell r="A332">
            <v>8519315903</v>
          </cell>
        </row>
        <row r="333">
          <cell r="A333">
            <v>8519315927</v>
          </cell>
        </row>
        <row r="334">
          <cell r="A334">
            <v>8519318402</v>
          </cell>
        </row>
        <row r="335">
          <cell r="A335">
            <v>8519318503</v>
          </cell>
        </row>
        <row r="336">
          <cell r="A336">
            <v>8519319703</v>
          </cell>
        </row>
        <row r="337">
          <cell r="A337">
            <v>8519413155</v>
          </cell>
        </row>
        <row r="338">
          <cell r="A338">
            <v>8519415602</v>
          </cell>
        </row>
        <row r="339">
          <cell r="A339">
            <v>8519415703</v>
          </cell>
        </row>
        <row r="340">
          <cell r="A340">
            <v>8519415734</v>
          </cell>
        </row>
        <row r="341">
          <cell r="A341">
            <v>8519415745</v>
          </cell>
        </row>
        <row r="342">
          <cell r="A342">
            <v>8519415903</v>
          </cell>
        </row>
        <row r="343">
          <cell r="A343">
            <v>8519415937</v>
          </cell>
        </row>
        <row r="344">
          <cell r="A344">
            <v>8519418402</v>
          </cell>
        </row>
        <row r="345">
          <cell r="A345">
            <v>8519418503</v>
          </cell>
        </row>
        <row r="346">
          <cell r="A346">
            <v>8519419703</v>
          </cell>
        </row>
        <row r="347">
          <cell r="A347">
            <v>8520506565</v>
          </cell>
        </row>
        <row r="348">
          <cell r="A348">
            <v>8520506580</v>
          </cell>
          <cell r="B348">
            <v>22</v>
          </cell>
        </row>
        <row r="349">
          <cell r="A349">
            <v>8520521003</v>
          </cell>
          <cell r="B349">
            <v>41</v>
          </cell>
        </row>
        <row r="350">
          <cell r="A350">
            <v>8520521103</v>
          </cell>
          <cell r="B350">
            <v>12</v>
          </cell>
        </row>
        <row r="351">
          <cell r="A351">
            <v>8520521202</v>
          </cell>
          <cell r="B351">
            <v>1</v>
          </cell>
        </row>
        <row r="352">
          <cell r="A352">
            <v>8520521303</v>
          </cell>
          <cell r="B352">
            <v>3</v>
          </cell>
        </row>
        <row r="353">
          <cell r="A353">
            <v>8520521403</v>
          </cell>
        </row>
        <row r="354">
          <cell r="A354">
            <v>8520521505</v>
          </cell>
          <cell r="B354">
            <v>59</v>
          </cell>
        </row>
        <row r="355">
          <cell r="A355">
            <v>8520521515</v>
          </cell>
          <cell r="B355">
            <v>61</v>
          </cell>
        </row>
        <row r="356">
          <cell r="A356">
            <v>8520521605</v>
          </cell>
          <cell r="B356">
            <v>46</v>
          </cell>
        </row>
        <row r="357">
          <cell r="A357">
            <v>8520521805</v>
          </cell>
          <cell r="B357">
            <v>50</v>
          </cell>
        </row>
        <row r="358">
          <cell r="A358">
            <v>8520522403</v>
          </cell>
          <cell r="B358">
            <v>11</v>
          </cell>
        </row>
        <row r="359">
          <cell r="A359">
            <v>8520522503</v>
          </cell>
          <cell r="B359">
            <v>10</v>
          </cell>
        </row>
        <row r="360">
          <cell r="A360">
            <v>8520522545</v>
          </cell>
        </row>
        <row r="361">
          <cell r="A361">
            <v>8520522602</v>
          </cell>
        </row>
        <row r="362">
          <cell r="A362">
            <v>8520522667</v>
          </cell>
          <cell r="B362">
            <v>9</v>
          </cell>
        </row>
        <row r="363">
          <cell r="A363">
            <v>8520522703</v>
          </cell>
          <cell r="B363">
            <v>2</v>
          </cell>
        </row>
        <row r="364">
          <cell r="A364">
            <v>8520523003</v>
          </cell>
        </row>
        <row r="365">
          <cell r="A365">
            <v>8520523027</v>
          </cell>
        </row>
        <row r="366">
          <cell r="A366">
            <v>8520523047</v>
          </cell>
        </row>
        <row r="367">
          <cell r="A367">
            <v>8520523103</v>
          </cell>
        </row>
        <row r="368">
          <cell r="A368">
            <v>8520523177</v>
          </cell>
        </row>
        <row r="369">
          <cell r="A369">
            <v>8520523300</v>
          </cell>
        </row>
        <row r="370">
          <cell r="A370">
            <v>8520606565</v>
          </cell>
        </row>
        <row r="371">
          <cell r="A371">
            <v>8520606580</v>
          </cell>
          <cell r="B371">
            <v>11</v>
          </cell>
        </row>
        <row r="372">
          <cell r="A372">
            <v>8520621003</v>
          </cell>
        </row>
        <row r="373">
          <cell r="A373">
            <v>8520621103</v>
          </cell>
          <cell r="B373">
            <v>15</v>
          </cell>
        </row>
        <row r="374">
          <cell r="A374">
            <v>8520621185</v>
          </cell>
        </row>
        <row r="375">
          <cell r="A375">
            <v>8520621202</v>
          </cell>
          <cell r="B375">
            <v>1</v>
          </cell>
        </row>
        <row r="376">
          <cell r="A376">
            <v>8520621303</v>
          </cell>
          <cell r="B376">
            <v>1</v>
          </cell>
        </row>
        <row r="377">
          <cell r="A377">
            <v>8520621380</v>
          </cell>
        </row>
        <row r="378">
          <cell r="A378">
            <v>8520621403</v>
          </cell>
          <cell r="B378">
            <v>8</v>
          </cell>
        </row>
        <row r="379">
          <cell r="A379">
            <v>8520621505</v>
          </cell>
          <cell r="B379">
            <v>42</v>
          </cell>
        </row>
        <row r="380">
          <cell r="A380">
            <v>8520621515</v>
          </cell>
          <cell r="B380">
            <v>81</v>
          </cell>
        </row>
        <row r="381">
          <cell r="A381">
            <v>8520621605</v>
          </cell>
          <cell r="B381">
            <v>50</v>
          </cell>
        </row>
        <row r="382">
          <cell r="A382">
            <v>8520621805</v>
          </cell>
          <cell r="B382">
            <v>26</v>
          </cell>
        </row>
        <row r="383">
          <cell r="A383">
            <v>8520622403</v>
          </cell>
          <cell r="B383">
            <v>27</v>
          </cell>
        </row>
        <row r="384">
          <cell r="A384">
            <v>8520622436</v>
          </cell>
        </row>
        <row r="385">
          <cell r="A385">
            <v>8520622502</v>
          </cell>
        </row>
        <row r="386">
          <cell r="A386">
            <v>8520622503</v>
          </cell>
          <cell r="B386">
            <v>22</v>
          </cell>
        </row>
        <row r="387">
          <cell r="A387">
            <v>8520622534</v>
          </cell>
        </row>
        <row r="388">
          <cell r="A388">
            <v>8520622557</v>
          </cell>
        </row>
        <row r="389">
          <cell r="A389">
            <v>8520622602</v>
          </cell>
        </row>
        <row r="390">
          <cell r="A390">
            <v>8520622647</v>
          </cell>
        </row>
        <row r="391">
          <cell r="A391">
            <v>8520622703</v>
          </cell>
        </row>
        <row r="392">
          <cell r="A392">
            <v>8520622736</v>
          </cell>
        </row>
        <row r="393">
          <cell r="A393">
            <v>8520623002</v>
          </cell>
        </row>
        <row r="394">
          <cell r="A394">
            <v>8520623003</v>
          </cell>
          <cell r="B394">
            <v>68</v>
          </cell>
        </row>
        <row r="395">
          <cell r="A395">
            <v>8520623027</v>
          </cell>
          <cell r="B395">
            <v>13</v>
          </cell>
        </row>
        <row r="396">
          <cell r="A396">
            <v>8520623037</v>
          </cell>
          <cell r="B396">
            <v>20</v>
          </cell>
        </row>
        <row r="397">
          <cell r="A397">
            <v>8520623103</v>
          </cell>
          <cell r="B397">
            <v>7</v>
          </cell>
        </row>
        <row r="398">
          <cell r="A398">
            <v>8520623157</v>
          </cell>
          <cell r="B398">
            <v>7</v>
          </cell>
        </row>
        <row r="399">
          <cell r="A399">
            <v>8520623177</v>
          </cell>
          <cell r="B399">
            <v>31</v>
          </cell>
        </row>
        <row r="400">
          <cell r="A400">
            <v>8520623197</v>
          </cell>
          <cell r="B400">
            <v>55</v>
          </cell>
        </row>
        <row r="401">
          <cell r="A401">
            <v>8520623300</v>
          </cell>
        </row>
        <row r="402">
          <cell r="A402">
            <v>8520721505</v>
          </cell>
          <cell r="B402">
            <v>73</v>
          </cell>
        </row>
        <row r="403">
          <cell r="A403">
            <v>8520721515</v>
          </cell>
          <cell r="B403">
            <v>54</v>
          </cell>
        </row>
        <row r="404">
          <cell r="A404">
            <v>8520721605</v>
          </cell>
          <cell r="B404">
            <v>34</v>
          </cell>
        </row>
        <row r="405">
          <cell r="A405">
            <v>8520721805</v>
          </cell>
          <cell r="B405">
            <v>39</v>
          </cell>
        </row>
        <row r="406">
          <cell r="A406">
            <v>8520723300</v>
          </cell>
        </row>
        <row r="407">
          <cell r="A407">
            <v>8520921505</v>
          </cell>
          <cell r="B407">
            <v>81</v>
          </cell>
        </row>
        <row r="408">
          <cell r="A408">
            <v>8520921515</v>
          </cell>
          <cell r="B408">
            <v>51</v>
          </cell>
        </row>
        <row r="409">
          <cell r="A409">
            <v>8520921605</v>
          </cell>
          <cell r="B409">
            <v>76</v>
          </cell>
        </row>
        <row r="410">
          <cell r="A410">
            <v>8520921805</v>
          </cell>
          <cell r="B410">
            <v>49</v>
          </cell>
        </row>
        <row r="411">
          <cell r="A411">
            <v>8520923300</v>
          </cell>
        </row>
        <row r="412">
          <cell r="A412">
            <v>8523017957</v>
          </cell>
        </row>
        <row r="413">
          <cell r="A413">
            <v>8523018037</v>
          </cell>
        </row>
        <row r="414">
          <cell r="A414">
            <v>8523018167</v>
          </cell>
        </row>
        <row r="415">
          <cell r="A415">
            <v>8525910904</v>
          </cell>
        </row>
        <row r="416">
          <cell r="A416">
            <v>8526017403</v>
          </cell>
        </row>
        <row r="417">
          <cell r="A417">
            <v>8526117403</v>
          </cell>
        </row>
        <row r="418">
          <cell r="A418">
            <v>8600000090</v>
          </cell>
        </row>
        <row r="419">
          <cell r="A419">
            <v>8600000091</v>
          </cell>
        </row>
        <row r="420">
          <cell r="A420">
            <v>8600000104</v>
          </cell>
        </row>
        <row r="421">
          <cell r="A421">
            <v>8600000105</v>
          </cell>
        </row>
        <row r="422">
          <cell r="A422">
            <v>8600000284</v>
          </cell>
        </row>
        <row r="423">
          <cell r="A423">
            <v>8600000286</v>
          </cell>
        </row>
        <row r="424">
          <cell r="A424">
            <v>8600000291</v>
          </cell>
        </row>
        <row r="425">
          <cell r="A425">
            <v>8600000292</v>
          </cell>
        </row>
        <row r="426">
          <cell r="A426">
            <v>8600000293</v>
          </cell>
        </row>
        <row r="427">
          <cell r="A427">
            <v>8600000316</v>
          </cell>
        </row>
        <row r="428">
          <cell r="A428">
            <v>8600000332</v>
          </cell>
        </row>
        <row r="429">
          <cell r="A429">
            <v>8600000431</v>
          </cell>
        </row>
        <row r="430">
          <cell r="A430">
            <v>8600000432</v>
          </cell>
        </row>
        <row r="431">
          <cell r="A431">
            <v>8600000434</v>
          </cell>
        </row>
        <row r="432">
          <cell r="A432">
            <v>8600000443</v>
          </cell>
        </row>
        <row r="433">
          <cell r="A433">
            <v>8600000445</v>
          </cell>
        </row>
        <row r="434">
          <cell r="A434">
            <v>8600000466</v>
          </cell>
        </row>
        <row r="435">
          <cell r="A435">
            <v>8600000467</v>
          </cell>
        </row>
        <row r="436">
          <cell r="A436">
            <v>8600000469</v>
          </cell>
        </row>
        <row r="437">
          <cell r="A437">
            <v>8600000470</v>
          </cell>
        </row>
        <row r="438">
          <cell r="A438">
            <v>8600000471</v>
          </cell>
        </row>
        <row r="439">
          <cell r="A439">
            <v>8600000473</v>
          </cell>
        </row>
        <row r="440">
          <cell r="A440">
            <v>8600000474</v>
          </cell>
        </row>
        <row r="441">
          <cell r="A441">
            <v>8600000495</v>
          </cell>
        </row>
        <row r="442">
          <cell r="A442">
            <v>8604235903</v>
          </cell>
        </row>
        <row r="443">
          <cell r="A443">
            <v>8604235913</v>
          </cell>
        </row>
        <row r="444">
          <cell r="A444">
            <v>8604236865</v>
          </cell>
        </row>
        <row r="445">
          <cell r="A445">
            <v>8604240404</v>
          </cell>
        </row>
        <row r="446">
          <cell r="A446">
            <v>8604241002</v>
          </cell>
        </row>
        <row r="447">
          <cell r="A447">
            <v>8604261357</v>
          </cell>
        </row>
        <row r="448">
          <cell r="A448">
            <v>8604264440</v>
          </cell>
        </row>
        <row r="449">
          <cell r="A449">
            <v>8604274403</v>
          </cell>
        </row>
        <row r="450">
          <cell r="A450">
            <v>8604276703</v>
          </cell>
        </row>
        <row r="451">
          <cell r="A451">
            <v>8604336804</v>
          </cell>
        </row>
        <row r="452">
          <cell r="A452">
            <v>8614237103</v>
          </cell>
        </row>
        <row r="453">
          <cell r="A453">
            <v>8614248603</v>
          </cell>
        </row>
        <row r="454">
          <cell r="A454">
            <v>8614248802</v>
          </cell>
        </row>
        <row r="455">
          <cell r="A455">
            <v>8614248902</v>
          </cell>
        </row>
        <row r="456">
          <cell r="A456">
            <v>8614249103</v>
          </cell>
        </row>
        <row r="457">
          <cell r="A457">
            <v>8614256603</v>
          </cell>
        </row>
        <row r="458">
          <cell r="A458">
            <v>8614261313</v>
          </cell>
        </row>
        <row r="459">
          <cell r="A459">
            <v>8614276765</v>
          </cell>
        </row>
        <row r="460">
          <cell r="A460">
            <v>8614299574</v>
          </cell>
        </row>
        <row r="461">
          <cell r="A461">
            <v>8614337502</v>
          </cell>
        </row>
        <row r="462">
          <cell r="A462">
            <v>8614337602</v>
          </cell>
        </row>
        <row r="463">
          <cell r="A463">
            <v>8614337764</v>
          </cell>
        </row>
        <row r="464">
          <cell r="A464">
            <v>8614337853</v>
          </cell>
        </row>
        <row r="465">
          <cell r="A465">
            <v>8614356503</v>
          </cell>
        </row>
        <row r="466">
          <cell r="A466">
            <v>8614356603</v>
          </cell>
        </row>
        <row r="467">
          <cell r="A467">
            <v>8614358402</v>
          </cell>
        </row>
        <row r="468">
          <cell r="A468">
            <v>8618039302</v>
          </cell>
        </row>
        <row r="469">
          <cell r="A469">
            <v>8618039347</v>
          </cell>
        </row>
        <row r="470">
          <cell r="A470">
            <v>8618040200</v>
          </cell>
          <cell r="B470">
            <v>6</v>
          </cell>
        </row>
        <row r="471">
          <cell r="A471">
            <v>8618040260</v>
          </cell>
        </row>
        <row r="472">
          <cell r="A472">
            <v>8618040280</v>
          </cell>
        </row>
        <row r="473">
          <cell r="A473">
            <v>8618045502</v>
          </cell>
        </row>
        <row r="474">
          <cell r="A474">
            <v>8618045503</v>
          </cell>
        </row>
        <row r="475">
          <cell r="A475">
            <v>8618045540</v>
          </cell>
        </row>
        <row r="476">
          <cell r="A476">
            <v>8618045575</v>
          </cell>
        </row>
        <row r="477">
          <cell r="A477">
            <v>8618045603</v>
          </cell>
        </row>
        <row r="478">
          <cell r="A478">
            <v>8618045604</v>
          </cell>
        </row>
        <row r="479">
          <cell r="A479">
            <v>8618045640</v>
          </cell>
        </row>
        <row r="480">
          <cell r="A480">
            <v>8618045650</v>
          </cell>
        </row>
        <row r="481">
          <cell r="A481">
            <v>8618045660</v>
          </cell>
        </row>
        <row r="482">
          <cell r="A482">
            <v>8618045670</v>
          </cell>
        </row>
        <row r="483">
          <cell r="A483">
            <v>8618045702</v>
          </cell>
        </row>
        <row r="484">
          <cell r="A484">
            <v>8618045703</v>
          </cell>
        </row>
        <row r="485">
          <cell r="A485">
            <v>8618045738</v>
          </cell>
        </row>
        <row r="486">
          <cell r="A486">
            <v>8618045749</v>
          </cell>
        </row>
        <row r="487">
          <cell r="A487">
            <v>8618045758</v>
          </cell>
        </row>
        <row r="488">
          <cell r="A488">
            <v>8618045802</v>
          </cell>
        </row>
        <row r="489">
          <cell r="A489">
            <v>8618045803</v>
          </cell>
        </row>
        <row r="490">
          <cell r="A490">
            <v>8618045810</v>
          </cell>
          <cell r="B490">
            <v>12</v>
          </cell>
        </row>
        <row r="491">
          <cell r="A491">
            <v>8618045860</v>
          </cell>
        </row>
        <row r="492">
          <cell r="A492">
            <v>8618045880</v>
          </cell>
        </row>
        <row r="493">
          <cell r="A493">
            <v>8618045903</v>
          </cell>
        </row>
        <row r="494">
          <cell r="A494">
            <v>8618045947</v>
          </cell>
        </row>
        <row r="495">
          <cell r="A495">
            <v>8618045960</v>
          </cell>
        </row>
        <row r="496">
          <cell r="A496">
            <v>8618045975</v>
          </cell>
        </row>
        <row r="497">
          <cell r="A497">
            <v>8618046103</v>
          </cell>
        </row>
        <row r="498">
          <cell r="A498">
            <v>8618046113</v>
          </cell>
          <cell r="B498">
            <v>4</v>
          </cell>
        </row>
        <row r="499">
          <cell r="A499">
            <v>8618046140</v>
          </cell>
        </row>
        <row r="500">
          <cell r="A500">
            <v>8618046150</v>
          </cell>
        </row>
        <row r="501">
          <cell r="A501">
            <v>8618046164</v>
          </cell>
        </row>
        <row r="502">
          <cell r="A502">
            <v>8618046178</v>
          </cell>
        </row>
        <row r="503">
          <cell r="A503">
            <v>8618061302</v>
          </cell>
        </row>
        <row r="504">
          <cell r="A504">
            <v>8618061304</v>
          </cell>
        </row>
        <row r="505">
          <cell r="A505">
            <v>8618061339</v>
          </cell>
        </row>
        <row r="506">
          <cell r="A506">
            <v>8618061347</v>
          </cell>
        </row>
        <row r="507">
          <cell r="A507">
            <v>8618061356</v>
          </cell>
        </row>
        <row r="508">
          <cell r="A508">
            <v>8618061366</v>
          </cell>
        </row>
        <row r="509">
          <cell r="A509">
            <v>8618061404</v>
          </cell>
        </row>
        <row r="510">
          <cell r="A510">
            <v>8618061445</v>
          </cell>
        </row>
        <row r="511">
          <cell r="A511">
            <v>8618061503</v>
          </cell>
        </row>
        <row r="512">
          <cell r="A512">
            <v>8618061505</v>
          </cell>
        </row>
        <row r="513">
          <cell r="A513">
            <v>8618061552</v>
          </cell>
        </row>
        <row r="514">
          <cell r="A514">
            <v>8618061602</v>
          </cell>
          <cell r="B514">
            <v>24</v>
          </cell>
        </row>
        <row r="515">
          <cell r="A515">
            <v>8618061603</v>
          </cell>
        </row>
        <row r="516">
          <cell r="A516">
            <v>8618061604</v>
          </cell>
        </row>
        <row r="517">
          <cell r="A517">
            <v>8618061639</v>
          </cell>
        </row>
        <row r="518">
          <cell r="A518">
            <v>8618061656</v>
          </cell>
        </row>
        <row r="519">
          <cell r="A519">
            <v>8618061666</v>
          </cell>
        </row>
        <row r="520">
          <cell r="A520">
            <v>8618061703</v>
          </cell>
          <cell r="B520">
            <v>2</v>
          </cell>
        </row>
        <row r="521">
          <cell r="A521">
            <v>8618061710</v>
          </cell>
          <cell r="B521">
            <v>9</v>
          </cell>
        </row>
        <row r="522">
          <cell r="A522">
            <v>8618061760</v>
          </cell>
        </row>
        <row r="523">
          <cell r="A523">
            <v>8618061780</v>
          </cell>
        </row>
        <row r="524">
          <cell r="A524">
            <v>8618061803</v>
          </cell>
          <cell r="B524">
            <v>14</v>
          </cell>
        </row>
        <row r="525">
          <cell r="A525">
            <v>8618061805</v>
          </cell>
          <cell r="B525">
            <v>4</v>
          </cell>
        </row>
        <row r="526">
          <cell r="A526">
            <v>8618061832</v>
          </cell>
        </row>
        <row r="527">
          <cell r="A527">
            <v>8618061838</v>
          </cell>
        </row>
        <row r="528">
          <cell r="A528">
            <v>8618061852</v>
          </cell>
        </row>
        <row r="529">
          <cell r="A529">
            <v>8618061860</v>
          </cell>
        </row>
        <row r="530">
          <cell r="A530">
            <v>8618062000</v>
          </cell>
        </row>
        <row r="531">
          <cell r="A531">
            <v>8618062060</v>
          </cell>
        </row>
        <row r="532">
          <cell r="A532">
            <v>8618062080</v>
          </cell>
        </row>
        <row r="533">
          <cell r="A533">
            <v>8618062613</v>
          </cell>
        </row>
        <row r="534">
          <cell r="A534">
            <v>8618062623</v>
          </cell>
          <cell r="B534">
            <v>11</v>
          </cell>
        </row>
        <row r="535">
          <cell r="A535">
            <v>8618062633</v>
          </cell>
        </row>
        <row r="536">
          <cell r="A536">
            <v>8618062645</v>
          </cell>
        </row>
        <row r="537">
          <cell r="A537">
            <v>8618062660</v>
          </cell>
        </row>
        <row r="538">
          <cell r="A538">
            <v>8618062680</v>
          </cell>
          <cell r="B538">
            <v>9</v>
          </cell>
        </row>
        <row r="539">
          <cell r="A539">
            <v>8618062700</v>
          </cell>
        </row>
        <row r="540">
          <cell r="A540">
            <v>8618062703</v>
          </cell>
          <cell r="B540">
            <v>20</v>
          </cell>
        </row>
        <row r="541">
          <cell r="A541">
            <v>8618062760</v>
          </cell>
        </row>
        <row r="542">
          <cell r="A542">
            <v>8618062780</v>
          </cell>
        </row>
        <row r="543">
          <cell r="A543">
            <v>8618062903</v>
          </cell>
        </row>
        <row r="544">
          <cell r="A544">
            <v>8618062945</v>
          </cell>
        </row>
        <row r="545">
          <cell r="A545">
            <v>8618062965</v>
          </cell>
        </row>
        <row r="546">
          <cell r="A546">
            <v>8618062985</v>
          </cell>
          <cell r="B546">
            <v>1</v>
          </cell>
        </row>
        <row r="547">
          <cell r="A547">
            <v>8618063403</v>
          </cell>
        </row>
        <row r="548">
          <cell r="A548">
            <v>8618063414</v>
          </cell>
        </row>
        <row r="549">
          <cell r="A549">
            <v>8618063426</v>
          </cell>
        </row>
        <row r="550">
          <cell r="A550">
            <v>8618063435</v>
          </cell>
        </row>
        <row r="551">
          <cell r="A551">
            <v>8618063445</v>
          </cell>
        </row>
        <row r="552">
          <cell r="A552">
            <v>8618063455</v>
          </cell>
        </row>
        <row r="553">
          <cell r="A553">
            <v>8618063600</v>
          </cell>
        </row>
        <row r="554">
          <cell r="A554">
            <v>8618063602</v>
          </cell>
        </row>
        <row r="555">
          <cell r="A555">
            <v>8618063668</v>
          </cell>
        </row>
        <row r="556">
          <cell r="A556">
            <v>8618064703</v>
          </cell>
        </row>
        <row r="557">
          <cell r="A557">
            <v>8618064725</v>
          </cell>
        </row>
        <row r="558">
          <cell r="A558">
            <v>8618064736</v>
          </cell>
          <cell r="B558">
            <v>8</v>
          </cell>
        </row>
        <row r="559">
          <cell r="A559">
            <v>8618064750</v>
          </cell>
        </row>
        <row r="560">
          <cell r="A560">
            <v>8618064803</v>
          </cell>
        </row>
        <row r="561">
          <cell r="A561">
            <v>8618064833</v>
          </cell>
        </row>
        <row r="562">
          <cell r="A562">
            <v>8618064845</v>
          </cell>
        </row>
        <row r="563">
          <cell r="A563">
            <v>8618067203</v>
          </cell>
        </row>
        <row r="564">
          <cell r="A564">
            <v>8618067223</v>
          </cell>
        </row>
        <row r="565">
          <cell r="A565">
            <v>8618067233</v>
          </cell>
        </row>
        <row r="566">
          <cell r="A566">
            <v>8618067245</v>
          </cell>
        </row>
        <row r="567">
          <cell r="A567">
            <v>8618067260</v>
          </cell>
        </row>
        <row r="568">
          <cell r="A568">
            <v>8618067280</v>
          </cell>
        </row>
        <row r="569">
          <cell r="A569">
            <v>8618067402</v>
          </cell>
        </row>
        <row r="570">
          <cell r="A570">
            <v>8618067403</v>
          </cell>
          <cell r="B570">
            <v>33</v>
          </cell>
        </row>
        <row r="571">
          <cell r="A571">
            <v>8618067410</v>
          </cell>
        </row>
        <row r="572">
          <cell r="A572">
            <v>8618067460</v>
          </cell>
          <cell r="B572">
            <v>13</v>
          </cell>
        </row>
        <row r="573">
          <cell r="A573">
            <v>8618067480</v>
          </cell>
        </row>
        <row r="574">
          <cell r="A574">
            <v>8618079803</v>
          </cell>
        </row>
        <row r="575">
          <cell r="A575">
            <v>8618079814</v>
          </cell>
        </row>
        <row r="576">
          <cell r="A576">
            <v>8618079835</v>
          </cell>
        </row>
        <row r="577">
          <cell r="A577">
            <v>8618079845</v>
          </cell>
        </row>
        <row r="578">
          <cell r="A578">
            <v>8618079855</v>
          </cell>
        </row>
        <row r="579">
          <cell r="A579">
            <v>8618080003</v>
          </cell>
        </row>
        <row r="580">
          <cell r="A580">
            <v>8618080014</v>
          </cell>
        </row>
        <row r="581">
          <cell r="A581">
            <v>8618080020</v>
          </cell>
        </row>
        <row r="582">
          <cell r="A582">
            <v>8618080030</v>
          </cell>
        </row>
        <row r="583">
          <cell r="A583">
            <v>8618080040</v>
          </cell>
          <cell r="B583">
            <v>1</v>
          </cell>
        </row>
        <row r="584">
          <cell r="A584">
            <v>8618080050</v>
          </cell>
          <cell r="B584">
            <v>17</v>
          </cell>
        </row>
        <row r="585">
          <cell r="A585">
            <v>8618080065</v>
          </cell>
          <cell r="B585">
            <v>15</v>
          </cell>
        </row>
        <row r="586">
          <cell r="A586">
            <v>8618080203</v>
          </cell>
        </row>
        <row r="587">
          <cell r="A587">
            <v>8618080204</v>
          </cell>
        </row>
        <row r="588">
          <cell r="A588">
            <v>8618080214</v>
          </cell>
          <cell r="B588">
            <v>13</v>
          </cell>
        </row>
        <row r="589">
          <cell r="A589">
            <v>8618080220</v>
          </cell>
        </row>
        <row r="590">
          <cell r="A590">
            <v>8618080230</v>
          </cell>
        </row>
        <row r="591">
          <cell r="A591">
            <v>8618080240</v>
          </cell>
        </row>
        <row r="592">
          <cell r="A592">
            <v>8618080250</v>
          </cell>
          <cell r="B592">
            <v>38</v>
          </cell>
        </row>
        <row r="593">
          <cell r="A593">
            <v>8618080265</v>
          </cell>
          <cell r="B593">
            <v>27</v>
          </cell>
        </row>
        <row r="594">
          <cell r="A594">
            <v>8618083503</v>
          </cell>
          <cell r="B594">
            <v>19</v>
          </cell>
        </row>
        <row r="595">
          <cell r="A595">
            <v>8618083565</v>
          </cell>
        </row>
        <row r="596">
          <cell r="A596">
            <v>8618083585</v>
          </cell>
        </row>
        <row r="597">
          <cell r="A597">
            <v>8618083603</v>
          </cell>
        </row>
        <row r="598">
          <cell r="A598">
            <v>8618083665</v>
          </cell>
        </row>
        <row r="599">
          <cell r="A599">
            <v>8618533302</v>
          </cell>
        </row>
        <row r="600">
          <cell r="A600">
            <v>8618533303</v>
          </cell>
        </row>
        <row r="601">
          <cell r="A601">
            <v>8618533336</v>
          </cell>
        </row>
        <row r="602">
          <cell r="A602">
            <v>8618533348</v>
          </cell>
        </row>
        <row r="603">
          <cell r="A603">
            <v>8618537003</v>
          </cell>
          <cell r="B603">
            <v>12</v>
          </cell>
        </row>
        <row r="604">
          <cell r="A604">
            <v>8618537036</v>
          </cell>
        </row>
        <row r="605">
          <cell r="A605">
            <v>8618537048</v>
          </cell>
        </row>
        <row r="606">
          <cell r="A606">
            <v>8618537061</v>
          </cell>
        </row>
        <row r="607">
          <cell r="A607">
            <v>8618537103</v>
          </cell>
        </row>
        <row r="608">
          <cell r="A608">
            <v>8618537203</v>
          </cell>
        </row>
        <row r="609">
          <cell r="A609">
            <v>8618538803</v>
          </cell>
        </row>
        <row r="610">
          <cell r="A610">
            <v>8618539302</v>
          </cell>
        </row>
        <row r="611">
          <cell r="A611">
            <v>8618539347</v>
          </cell>
        </row>
        <row r="612">
          <cell r="A612">
            <v>8618539402</v>
          </cell>
        </row>
        <row r="613">
          <cell r="A613">
            <v>8618539447</v>
          </cell>
        </row>
        <row r="614">
          <cell r="A614">
            <v>8618545604</v>
          </cell>
        </row>
        <row r="615">
          <cell r="A615">
            <v>8618545640</v>
          </cell>
        </row>
        <row r="616">
          <cell r="A616">
            <v>8618545650</v>
          </cell>
        </row>
        <row r="617">
          <cell r="A617">
            <v>8618545713</v>
          </cell>
        </row>
        <row r="618">
          <cell r="A618">
            <v>8618562002</v>
          </cell>
        </row>
        <row r="619">
          <cell r="A619">
            <v>8618562003</v>
          </cell>
          <cell r="B619">
            <v>1</v>
          </cell>
        </row>
        <row r="620">
          <cell r="A620">
            <v>8618562033</v>
          </cell>
        </row>
        <row r="621">
          <cell r="A621">
            <v>8618562045</v>
          </cell>
        </row>
        <row r="622">
          <cell r="A622">
            <v>8618562060</v>
          </cell>
        </row>
        <row r="623">
          <cell r="A623">
            <v>8618563003</v>
          </cell>
        </row>
        <row r="624">
          <cell r="A624">
            <v>8618563203</v>
          </cell>
        </row>
        <row r="625">
          <cell r="A625">
            <v>8618563303</v>
          </cell>
        </row>
        <row r="626">
          <cell r="A626">
            <v>8618563403</v>
          </cell>
        </row>
        <row r="627">
          <cell r="A627">
            <v>8618563404</v>
          </cell>
        </row>
        <row r="628">
          <cell r="A628">
            <v>8618563426</v>
          </cell>
        </row>
        <row r="629">
          <cell r="A629">
            <v>8618563435</v>
          </cell>
        </row>
        <row r="630">
          <cell r="A630">
            <v>8618563445</v>
          </cell>
        </row>
        <row r="631">
          <cell r="A631">
            <v>8618563455</v>
          </cell>
        </row>
        <row r="632">
          <cell r="A632">
            <v>8618563600</v>
          </cell>
        </row>
        <row r="633">
          <cell r="A633">
            <v>8618563602</v>
          </cell>
        </row>
        <row r="634">
          <cell r="A634">
            <v>8618563668</v>
          </cell>
        </row>
        <row r="635">
          <cell r="A635">
            <v>8618564802</v>
          </cell>
        </row>
        <row r="636">
          <cell r="A636">
            <v>8618564803</v>
          </cell>
        </row>
        <row r="637">
          <cell r="A637">
            <v>8618564833</v>
          </cell>
        </row>
        <row r="638">
          <cell r="A638">
            <v>8618564845</v>
          </cell>
        </row>
        <row r="639">
          <cell r="A639">
            <v>8618564860</v>
          </cell>
        </row>
        <row r="640">
          <cell r="A640">
            <v>8618567400</v>
          </cell>
        </row>
        <row r="641">
          <cell r="A641">
            <v>8618567402</v>
          </cell>
        </row>
        <row r="642">
          <cell r="A642">
            <v>8618567403</v>
          </cell>
        </row>
        <row r="643">
          <cell r="A643">
            <v>8618567460</v>
          </cell>
          <cell r="B643">
            <v>10</v>
          </cell>
        </row>
        <row r="644">
          <cell r="A644">
            <v>8618567480</v>
          </cell>
        </row>
        <row r="645">
          <cell r="A645">
            <v>8618580203</v>
          </cell>
        </row>
        <row r="646">
          <cell r="A646">
            <v>8618580204</v>
          </cell>
        </row>
        <row r="647">
          <cell r="A647">
            <v>8618580220</v>
          </cell>
        </row>
        <row r="648">
          <cell r="A648">
            <v>8618580230</v>
          </cell>
        </row>
        <row r="649">
          <cell r="A649">
            <v>8618580240</v>
          </cell>
        </row>
        <row r="650">
          <cell r="A650">
            <v>8618580250</v>
          </cell>
        </row>
        <row r="651">
          <cell r="A651" t="str">
            <v>(blank)</v>
          </cell>
        </row>
        <row r="652">
          <cell r="A652">
            <v>8518480050</v>
          </cell>
        </row>
        <row r="653">
          <cell r="A653">
            <v>8511100140</v>
          </cell>
        </row>
        <row r="654">
          <cell r="A654">
            <v>8520621102</v>
          </cell>
        </row>
        <row r="655">
          <cell r="A655">
            <v>8520621002</v>
          </cell>
        </row>
        <row r="656">
          <cell r="A656">
            <v>8511100130</v>
          </cell>
        </row>
        <row r="657">
          <cell r="A657">
            <v>8511100150</v>
          </cell>
        </row>
        <row r="658">
          <cell r="A658">
            <v>8511011457</v>
          </cell>
        </row>
        <row r="659">
          <cell r="A659">
            <v>8511111457</v>
          </cell>
        </row>
        <row r="660">
          <cell r="A660">
            <v>8520522647</v>
          </cell>
        </row>
        <row r="661">
          <cell r="A661">
            <v>8520521402</v>
          </cell>
        </row>
        <row r="662">
          <cell r="A662">
            <v>8520622402</v>
          </cell>
        </row>
        <row r="663">
          <cell r="A663">
            <v>8520522436</v>
          </cell>
        </row>
        <row r="664">
          <cell r="A664">
            <v>8520621402</v>
          </cell>
        </row>
        <row r="665">
          <cell r="A665">
            <v>8520622725</v>
          </cell>
        </row>
        <row r="666">
          <cell r="A666">
            <v>8520622425</v>
          </cell>
        </row>
        <row r="667">
          <cell r="A667">
            <v>8520521002</v>
          </cell>
        </row>
        <row r="668">
          <cell r="A668">
            <v>8520623102</v>
          </cell>
        </row>
        <row r="669">
          <cell r="A669">
            <v>8520523157</v>
          </cell>
        </row>
        <row r="670">
          <cell r="A670">
            <v>8520622545</v>
          </cell>
        </row>
        <row r="671">
          <cell r="A671">
            <v>8520521102</v>
          </cell>
        </row>
        <row r="672">
          <cell r="A672">
            <v>8520522402</v>
          </cell>
        </row>
        <row r="673">
          <cell r="A673">
            <v>8520523002</v>
          </cell>
        </row>
        <row r="674">
          <cell r="A674">
            <v>8520623047</v>
          </cell>
          <cell r="B674">
            <v>43</v>
          </cell>
        </row>
        <row r="675">
          <cell r="A675">
            <v>8520622449</v>
          </cell>
        </row>
        <row r="676">
          <cell r="A676">
            <v>8520522449</v>
          </cell>
        </row>
        <row r="677">
          <cell r="A677">
            <v>8520622702</v>
          </cell>
        </row>
        <row r="678">
          <cell r="A678">
            <v>8520522702</v>
          </cell>
        </row>
        <row r="679">
          <cell r="A679">
            <v>8520622667</v>
          </cell>
        </row>
        <row r="680">
          <cell r="A680">
            <v>8520523197</v>
          </cell>
          <cell r="B680">
            <v>3</v>
          </cell>
        </row>
        <row r="681">
          <cell r="A681">
            <v>8520523037</v>
          </cell>
        </row>
        <row r="682">
          <cell r="A682">
            <v>8520522502</v>
          </cell>
        </row>
        <row r="683">
          <cell r="A683">
            <v>8520621112</v>
          </cell>
        </row>
        <row r="684">
          <cell r="A684">
            <v>8520621302</v>
          </cell>
        </row>
        <row r="685">
          <cell r="A685">
            <v>8520523102</v>
          </cell>
        </row>
        <row r="686">
          <cell r="A686">
            <v>8618079826</v>
          </cell>
        </row>
        <row r="687">
          <cell r="A687">
            <v>8518699803</v>
          </cell>
        </row>
        <row r="688">
          <cell r="A688">
            <v>8618064860</v>
          </cell>
        </row>
        <row r="689">
          <cell r="A689">
            <v>8519004922</v>
          </cell>
        </row>
        <row r="690">
          <cell r="A690">
            <v>8600000459</v>
          </cell>
        </row>
        <row r="691">
          <cell r="A691">
            <v>8518403733</v>
          </cell>
        </row>
        <row r="692">
          <cell r="A692">
            <v>8518100402</v>
          </cell>
          <cell r="B692">
            <v>18</v>
          </cell>
        </row>
        <row r="693">
          <cell r="A693">
            <v>8518610902</v>
          </cell>
        </row>
        <row r="694">
          <cell r="A694">
            <v>8518423511</v>
          </cell>
        </row>
        <row r="695">
          <cell r="A695">
            <v>8518110904</v>
          </cell>
        </row>
        <row r="696">
          <cell r="A696">
            <v>8518123511</v>
          </cell>
        </row>
        <row r="697">
          <cell r="A697">
            <v>8518520525</v>
          </cell>
        </row>
        <row r="698">
          <cell r="A698">
            <v>8518620145</v>
          </cell>
        </row>
        <row r="699">
          <cell r="A699">
            <v>8518620134</v>
          </cell>
        </row>
        <row r="700">
          <cell r="A700">
            <v>8518620236</v>
          </cell>
        </row>
        <row r="701">
          <cell r="A701">
            <v>8518620227</v>
          </cell>
        </row>
        <row r="702">
          <cell r="A702">
            <v>8518606500</v>
          </cell>
        </row>
        <row r="703">
          <cell r="A703">
            <v>8518620337</v>
          </cell>
        </row>
        <row r="704">
          <cell r="A704">
            <v>8518100922</v>
          </cell>
        </row>
        <row r="705">
          <cell r="A705">
            <v>8519101902</v>
          </cell>
        </row>
        <row r="706">
          <cell r="A706">
            <v>8518400922</v>
          </cell>
        </row>
        <row r="707">
          <cell r="A707">
            <v>8518400904</v>
          </cell>
        </row>
        <row r="708">
          <cell r="A708">
            <v>8518409965</v>
          </cell>
          <cell r="B708">
            <v>4</v>
          </cell>
        </row>
        <row r="709">
          <cell r="A709">
            <v>8518100904</v>
          </cell>
          <cell r="B709">
            <v>9</v>
          </cell>
        </row>
        <row r="710">
          <cell r="A710">
            <v>8518480005</v>
          </cell>
        </row>
        <row r="711">
          <cell r="A711">
            <v>8518417405</v>
          </cell>
        </row>
        <row r="712">
          <cell r="A712">
            <v>8518117405</v>
          </cell>
        </row>
        <row r="713">
          <cell r="A713">
            <v>8518410050</v>
          </cell>
          <cell r="B713">
            <v>4</v>
          </cell>
        </row>
        <row r="714">
          <cell r="A714">
            <v>8518480013</v>
          </cell>
        </row>
        <row r="715">
          <cell r="A715">
            <v>8518580202</v>
          </cell>
        </row>
        <row r="716">
          <cell r="A716">
            <v>8519012840</v>
          </cell>
        </row>
        <row r="717">
          <cell r="A717">
            <v>8518620327</v>
          </cell>
        </row>
        <row r="718">
          <cell r="A718">
            <v>8518620402</v>
          </cell>
        </row>
        <row r="719">
          <cell r="A719">
            <v>8518101968</v>
          </cell>
        </row>
        <row r="720">
          <cell r="A720">
            <v>8518123300</v>
          </cell>
        </row>
        <row r="721">
          <cell r="A721">
            <v>8519123300</v>
          </cell>
        </row>
        <row r="722">
          <cell r="A722">
            <v>8512023300</v>
          </cell>
        </row>
        <row r="723">
          <cell r="A723">
            <v>8518615540</v>
          </cell>
        </row>
        <row r="724">
          <cell r="A724">
            <v>8518515540</v>
          </cell>
        </row>
        <row r="725">
          <cell r="A725">
            <v>8518015540</v>
          </cell>
        </row>
        <row r="726">
          <cell r="A726">
            <v>8518415540</v>
          </cell>
        </row>
        <row r="727">
          <cell r="A727">
            <v>8518715540</v>
          </cell>
        </row>
        <row r="728">
          <cell r="A728">
            <v>8518115540</v>
          </cell>
          <cell r="B728">
            <v>9</v>
          </cell>
        </row>
        <row r="729">
          <cell r="A729">
            <v>8519115540</v>
          </cell>
        </row>
        <row r="730">
          <cell r="A730">
            <v>8518615440</v>
          </cell>
        </row>
        <row r="731">
          <cell r="A731">
            <v>8518515440</v>
          </cell>
        </row>
        <row r="732">
          <cell r="A732">
            <v>8518015440</v>
          </cell>
        </row>
        <row r="733">
          <cell r="A733">
            <v>8518415440</v>
          </cell>
          <cell r="B733">
            <v>1</v>
          </cell>
        </row>
        <row r="734">
          <cell r="A734">
            <v>8518715440</v>
          </cell>
        </row>
        <row r="735">
          <cell r="A735">
            <v>8518115440</v>
          </cell>
        </row>
        <row r="736">
          <cell r="A736">
            <v>8519115440</v>
          </cell>
        </row>
        <row r="737">
          <cell r="A737">
            <v>8520521302</v>
          </cell>
        </row>
        <row r="738">
          <cell r="A738">
            <v>8520522557</v>
          </cell>
        </row>
        <row r="739">
          <cell r="A739">
            <v>8520522534</v>
          </cell>
        </row>
        <row r="740">
          <cell r="A740">
            <v>8518117402</v>
          </cell>
        </row>
        <row r="741">
          <cell r="A741">
            <v>8518620085</v>
          </cell>
        </row>
        <row r="742">
          <cell r="A742">
            <v>8520521112</v>
          </cell>
        </row>
        <row r="743">
          <cell r="A743">
            <v>8518520625</v>
          </cell>
        </row>
        <row r="744">
          <cell r="A744">
            <v>8518520636</v>
          </cell>
        </row>
        <row r="745">
          <cell r="A745">
            <v>8518611955</v>
          </cell>
        </row>
        <row r="746">
          <cell r="A746">
            <v>8618046130</v>
          </cell>
        </row>
        <row r="747">
          <cell r="A747">
            <v>8618545660</v>
          </cell>
        </row>
        <row r="748">
          <cell r="A748">
            <v>8518504322</v>
          </cell>
        </row>
        <row r="749">
          <cell r="A749">
            <v>8518504550</v>
          </cell>
        </row>
        <row r="750">
          <cell r="A750">
            <v>8618545738</v>
          </cell>
        </row>
        <row r="751">
          <cell r="A751">
            <v>8519012938</v>
          </cell>
        </row>
        <row r="752">
          <cell r="A752">
            <v>8518504532</v>
          </cell>
        </row>
        <row r="753">
          <cell r="A753">
            <v>8518504336</v>
          </cell>
        </row>
        <row r="754">
          <cell r="A754">
            <v>8519211130</v>
          </cell>
        </row>
        <row r="755">
          <cell r="A755">
            <v>8519216938</v>
          </cell>
        </row>
        <row r="756">
          <cell r="A756">
            <v>8518111030</v>
          </cell>
        </row>
        <row r="757">
          <cell r="A757">
            <v>8518111130</v>
          </cell>
        </row>
        <row r="758">
          <cell r="A758">
            <v>8511110903</v>
          </cell>
        </row>
        <row r="759">
          <cell r="A759">
            <v>8518111141</v>
          </cell>
        </row>
        <row r="760">
          <cell r="A760">
            <v>8518504436</v>
          </cell>
        </row>
        <row r="761">
          <cell r="A761">
            <v>8518520536</v>
          </cell>
        </row>
        <row r="762">
          <cell r="A762">
            <v>8600000096</v>
          </cell>
        </row>
        <row r="763">
          <cell r="A763">
            <v>8600000098</v>
          </cell>
        </row>
        <row r="764">
          <cell r="A764">
            <v>8600000478</v>
          </cell>
        </row>
        <row r="765">
          <cell r="A765">
            <v>8600000479</v>
          </cell>
        </row>
        <row r="766">
          <cell r="A766">
            <v>8600000506</v>
          </cell>
        </row>
        <row r="767">
          <cell r="A767">
            <v>8600000235</v>
          </cell>
        </row>
        <row r="768">
          <cell r="A768">
            <v>8600000505</v>
          </cell>
        </row>
        <row r="769">
          <cell r="A769">
            <v>8600000489</v>
          </cell>
        </row>
        <row r="770">
          <cell r="A770">
            <v>8600000499</v>
          </cell>
        </row>
        <row r="771">
          <cell r="A771">
            <v>8600000503</v>
          </cell>
        </row>
        <row r="772">
          <cell r="A772">
            <v>8600000504</v>
          </cell>
        </row>
        <row r="773">
          <cell r="A773">
            <v>8600000502</v>
          </cell>
        </row>
        <row r="774">
          <cell r="A774">
            <v>8600000438</v>
          </cell>
        </row>
        <row r="775">
          <cell r="A775">
            <v>8604272760</v>
          </cell>
        </row>
        <row r="776">
          <cell r="A776">
            <v>8519111230</v>
          </cell>
        </row>
        <row r="777">
          <cell r="A777">
            <v>8518111041</v>
          </cell>
        </row>
        <row r="778">
          <cell r="A778">
            <v>8614236902</v>
          </cell>
        </row>
        <row r="779">
          <cell r="A779">
            <v>8614239503</v>
          </cell>
        </row>
        <row r="780">
          <cell r="A780">
            <v>8520521300</v>
          </cell>
        </row>
        <row r="781">
          <cell r="A781">
            <v>8511013078</v>
          </cell>
        </row>
        <row r="782">
          <cell r="A782">
            <v>8614256503</v>
          </cell>
        </row>
        <row r="783">
          <cell r="A783">
            <v>8514309102</v>
          </cell>
        </row>
        <row r="784">
          <cell r="A784">
            <v>8514309050</v>
          </cell>
        </row>
        <row r="785">
          <cell r="A785">
            <v>8518619503</v>
          </cell>
        </row>
        <row r="786">
          <cell r="A786">
            <v>8514309250</v>
          </cell>
        </row>
        <row r="787">
          <cell r="A787">
            <v>8614358445</v>
          </cell>
        </row>
        <row r="788">
          <cell r="A788">
            <v>8518419503</v>
          </cell>
        </row>
        <row r="789">
          <cell r="A789">
            <v>8518113050</v>
          </cell>
        </row>
        <row r="790">
          <cell r="A790">
            <v>8518113040</v>
          </cell>
        </row>
        <row r="791">
          <cell r="A791">
            <v>8518113065</v>
          </cell>
        </row>
        <row r="792">
          <cell r="A792">
            <v>8604260650</v>
          </cell>
        </row>
        <row r="793">
          <cell r="A793">
            <v>8518113078</v>
          </cell>
        </row>
        <row r="794">
          <cell r="A794">
            <v>8518115002</v>
          </cell>
        </row>
        <row r="795">
          <cell r="A795">
            <v>8511113078</v>
          </cell>
        </row>
        <row r="796">
          <cell r="A796">
            <v>8600000516</v>
          </cell>
        </row>
        <row r="797">
          <cell r="A797">
            <v>8600000517</v>
          </cell>
        </row>
        <row r="798">
          <cell r="A798">
            <v>8600000518</v>
          </cell>
        </row>
        <row r="799">
          <cell r="A799">
            <v>8618083545</v>
          </cell>
        </row>
        <row r="800">
          <cell r="A800">
            <v>8614261302</v>
          </cell>
        </row>
        <row r="801">
          <cell r="A801">
            <v>8614248602</v>
          </cell>
        </row>
        <row r="802">
          <cell r="A802">
            <v>8604240426</v>
          </cell>
        </row>
        <row r="803">
          <cell r="A803">
            <v>8518420085</v>
          </cell>
        </row>
        <row r="804">
          <cell r="A804">
            <v>8518420068</v>
          </cell>
        </row>
        <row r="805">
          <cell r="A805">
            <v>8518480080</v>
          </cell>
        </row>
        <row r="806">
          <cell r="A806">
            <v>8604241030</v>
          </cell>
        </row>
        <row r="807">
          <cell r="A807">
            <v>8518124504</v>
          </cell>
        </row>
        <row r="808">
          <cell r="A808">
            <v>8518480014</v>
          </cell>
        </row>
        <row r="809">
          <cell r="A809">
            <v>8518680214</v>
          </cell>
        </row>
        <row r="810">
          <cell r="A810">
            <v>8518124503</v>
          </cell>
        </row>
        <row r="811">
          <cell r="A811">
            <v>8518424503</v>
          </cell>
          <cell r="B811">
            <v>9</v>
          </cell>
        </row>
        <row r="812">
          <cell r="A812">
            <v>8518424504</v>
          </cell>
          <cell r="B812">
            <v>9</v>
          </cell>
        </row>
        <row r="813">
          <cell r="A813">
            <v>8618067202</v>
          </cell>
        </row>
        <row r="814">
          <cell r="A814">
            <v>8519102704</v>
          </cell>
        </row>
        <row r="815">
          <cell r="A815">
            <v>8519100104</v>
          </cell>
        </row>
        <row r="816">
          <cell r="A816">
            <v>8519107050</v>
          </cell>
        </row>
        <row r="817">
          <cell r="A817">
            <v>8511000903</v>
          </cell>
        </row>
        <row r="818">
          <cell r="A818">
            <v>8519212630</v>
          </cell>
        </row>
        <row r="819">
          <cell r="A819">
            <v>8519012926</v>
          </cell>
        </row>
        <row r="820">
          <cell r="A820">
            <v>8614237003</v>
          </cell>
        </row>
        <row r="821">
          <cell r="A821">
            <v>8614233303</v>
          </cell>
        </row>
        <row r="822">
          <cell r="A822">
            <v>8614237203</v>
          </cell>
        </row>
        <row r="823">
          <cell r="A823">
            <v>8614239703</v>
          </cell>
        </row>
        <row r="824">
          <cell r="A824">
            <v>8614237302</v>
          </cell>
        </row>
        <row r="825">
          <cell r="A825">
            <v>8519114403</v>
          </cell>
        </row>
        <row r="826">
          <cell r="A826">
            <v>8518614603</v>
          </cell>
        </row>
        <row r="827">
          <cell r="A827">
            <v>8518414702</v>
          </cell>
        </row>
        <row r="828">
          <cell r="A828">
            <v>8519114802</v>
          </cell>
        </row>
        <row r="829">
          <cell r="A829">
            <v>8518614902</v>
          </cell>
        </row>
        <row r="830">
          <cell r="A830">
            <v>8518609965</v>
          </cell>
        </row>
        <row r="831">
          <cell r="A831">
            <v>8600000106</v>
          </cell>
        </row>
        <row r="832">
          <cell r="A832">
            <v>8515110303</v>
          </cell>
        </row>
        <row r="833">
          <cell r="A833">
            <v>8600000323</v>
          </cell>
        </row>
        <row r="834">
          <cell r="A834">
            <v>8600000324</v>
          </cell>
        </row>
        <row r="835">
          <cell r="A835">
            <v>8600000448</v>
          </cell>
        </row>
        <row r="836">
          <cell r="A836">
            <v>8518603704</v>
          </cell>
        </row>
        <row r="837">
          <cell r="A837">
            <v>8519100304</v>
          </cell>
        </row>
        <row r="838">
          <cell r="A838">
            <v>8511100903</v>
          </cell>
        </row>
        <row r="839">
          <cell r="A839">
            <v>8519119590</v>
          </cell>
        </row>
        <row r="840">
          <cell r="A840">
            <v>8518419513</v>
          </cell>
        </row>
        <row r="841">
          <cell r="A841">
            <v>8519119573</v>
          </cell>
        </row>
        <row r="842">
          <cell r="A842">
            <v>8518619573</v>
          </cell>
        </row>
        <row r="843">
          <cell r="A843">
            <v>8518417404</v>
          </cell>
        </row>
        <row r="844">
          <cell r="A844">
            <v>8518617402</v>
          </cell>
        </row>
        <row r="845">
          <cell r="A845">
            <v>8511000150</v>
          </cell>
        </row>
        <row r="846">
          <cell r="A846">
            <v>8511000900</v>
          </cell>
        </row>
        <row r="847">
          <cell r="A847">
            <v>8511000960</v>
          </cell>
        </row>
        <row r="848">
          <cell r="A848">
            <v>8511000980</v>
          </cell>
        </row>
        <row r="849">
          <cell r="A849">
            <v>8511011668</v>
          </cell>
        </row>
        <row r="850">
          <cell r="A850">
            <v>8511111550</v>
          </cell>
        </row>
        <row r="851">
          <cell r="A851">
            <v>8511111634</v>
          </cell>
        </row>
        <row r="852">
          <cell r="A852">
            <v>8511111651</v>
          </cell>
        </row>
        <row r="853">
          <cell r="A853">
            <v>8511111668</v>
          </cell>
        </row>
        <row r="854">
          <cell r="A854">
            <v>8514309145</v>
          </cell>
        </row>
        <row r="855">
          <cell r="A855">
            <v>8518400900</v>
          </cell>
        </row>
        <row r="856">
          <cell r="A856">
            <v>8518400980</v>
          </cell>
        </row>
        <row r="857">
          <cell r="A857">
            <v>8518401980</v>
          </cell>
        </row>
        <row r="858">
          <cell r="A858">
            <v>8518480030</v>
          </cell>
        </row>
        <row r="859">
          <cell r="A859">
            <v>8518480040</v>
          </cell>
        </row>
        <row r="860">
          <cell r="A860">
            <v>8518480060</v>
          </cell>
        </row>
        <row r="861">
          <cell r="A861">
            <v>8518504020</v>
          </cell>
        </row>
        <row r="862">
          <cell r="A862">
            <v>8518504031</v>
          </cell>
        </row>
        <row r="863">
          <cell r="A863">
            <v>8518504044</v>
          </cell>
        </row>
        <row r="864">
          <cell r="A864">
            <v>8518504129</v>
          </cell>
        </row>
        <row r="865">
          <cell r="A865">
            <v>8518504139</v>
          </cell>
        </row>
        <row r="866">
          <cell r="A866">
            <v>8518504150</v>
          </cell>
        </row>
        <row r="867">
          <cell r="A867">
            <v>8518504218</v>
          </cell>
        </row>
        <row r="868">
          <cell r="A868">
            <v>8518504228</v>
          </cell>
        </row>
        <row r="869">
          <cell r="A869">
            <v>8518504239</v>
          </cell>
        </row>
        <row r="870">
          <cell r="A870">
            <v>8518504450</v>
          </cell>
        </row>
        <row r="871">
          <cell r="A871">
            <v>8518504465</v>
          </cell>
        </row>
        <row r="872">
          <cell r="A872">
            <v>8518504575</v>
          </cell>
        </row>
        <row r="873">
          <cell r="A873">
            <v>8518515077</v>
          </cell>
        </row>
        <row r="874">
          <cell r="A874">
            <v>8518515147</v>
          </cell>
        </row>
        <row r="875">
          <cell r="A875">
            <v>8518515257</v>
          </cell>
        </row>
        <row r="876">
          <cell r="A876">
            <v>8518580230</v>
          </cell>
        </row>
        <row r="877">
          <cell r="A877">
            <v>8518580240</v>
          </cell>
        </row>
        <row r="878">
          <cell r="A878">
            <v>8518580250</v>
          </cell>
        </row>
        <row r="879">
          <cell r="A879">
            <v>8518580260</v>
          </cell>
        </row>
        <row r="880">
          <cell r="A880">
            <v>8518600747</v>
          </cell>
        </row>
        <row r="881">
          <cell r="A881">
            <v>8518600980</v>
          </cell>
        </row>
        <row r="882">
          <cell r="A882">
            <v>8518601980</v>
          </cell>
        </row>
        <row r="883">
          <cell r="A883">
            <v>8518605349</v>
          </cell>
        </row>
        <row r="884">
          <cell r="A884">
            <v>8518605366</v>
          </cell>
        </row>
        <row r="885">
          <cell r="A885">
            <v>8518605443</v>
          </cell>
        </row>
        <row r="886">
          <cell r="A886">
            <v>8518605455</v>
          </cell>
        </row>
        <row r="887">
          <cell r="A887">
            <v>8518605537</v>
          </cell>
        </row>
        <row r="888">
          <cell r="A888">
            <v>8518611880</v>
          </cell>
        </row>
        <row r="889">
          <cell r="A889">
            <v>8518611935</v>
          </cell>
        </row>
        <row r="890">
          <cell r="A890">
            <v>8518612037</v>
          </cell>
        </row>
        <row r="891">
          <cell r="A891">
            <v>8518715057</v>
          </cell>
        </row>
        <row r="892">
          <cell r="A892">
            <v>8518715077</v>
          </cell>
        </row>
        <row r="893">
          <cell r="A893">
            <v>8518715147</v>
          </cell>
        </row>
        <row r="894">
          <cell r="A894">
            <v>8518715257</v>
          </cell>
        </row>
        <row r="895">
          <cell r="A895">
            <v>8519004736</v>
          </cell>
        </row>
        <row r="896">
          <cell r="A896">
            <v>8519004749</v>
          </cell>
        </row>
        <row r="897">
          <cell r="A897">
            <v>8519004766</v>
          </cell>
          <cell r="B897">
            <v>6</v>
          </cell>
        </row>
        <row r="898">
          <cell r="A898">
            <v>8519004947</v>
          </cell>
        </row>
        <row r="899">
          <cell r="A899">
            <v>8519016938</v>
          </cell>
        </row>
        <row r="900">
          <cell r="A900">
            <v>8519016953</v>
          </cell>
        </row>
        <row r="901">
          <cell r="A901">
            <v>8519100747</v>
          </cell>
        </row>
        <row r="902">
          <cell r="A902">
            <v>8519100768</v>
          </cell>
        </row>
        <row r="903">
          <cell r="A903">
            <v>8519102700</v>
          </cell>
        </row>
        <row r="904">
          <cell r="A904">
            <v>8519102780</v>
          </cell>
        </row>
        <row r="905">
          <cell r="A905">
            <v>8519111955</v>
          </cell>
        </row>
        <row r="906">
          <cell r="A906">
            <v>8519112057</v>
          </cell>
        </row>
        <row r="907">
          <cell r="A907">
            <v>8519211055</v>
          </cell>
        </row>
        <row r="908">
          <cell r="A908">
            <v>8519211141</v>
          </cell>
        </row>
        <row r="909">
          <cell r="A909">
            <v>8519211155</v>
          </cell>
        </row>
        <row r="910">
          <cell r="A910">
            <v>8519315648</v>
          </cell>
        </row>
        <row r="911">
          <cell r="A911">
            <v>8519315667</v>
          </cell>
        </row>
        <row r="912">
          <cell r="A912">
            <v>8519315734</v>
          </cell>
        </row>
        <row r="913">
          <cell r="A913">
            <v>8519315745</v>
          </cell>
        </row>
        <row r="914">
          <cell r="A914">
            <v>8519315757</v>
          </cell>
        </row>
        <row r="915">
          <cell r="A915">
            <v>8519315937</v>
          </cell>
        </row>
        <row r="916">
          <cell r="A916">
            <v>8519315947</v>
          </cell>
        </row>
        <row r="917">
          <cell r="A917">
            <v>8519415648</v>
          </cell>
        </row>
        <row r="918">
          <cell r="A918">
            <v>8519415667</v>
          </cell>
        </row>
        <row r="919">
          <cell r="A919">
            <v>8519415757</v>
          </cell>
        </row>
        <row r="920">
          <cell r="A920">
            <v>8519415927</v>
          </cell>
        </row>
        <row r="921">
          <cell r="A921">
            <v>8519415947</v>
          </cell>
        </row>
        <row r="922">
          <cell r="A922">
            <v>8600000446</v>
          </cell>
        </row>
        <row r="923">
          <cell r="A923">
            <v>8600000447</v>
          </cell>
        </row>
        <row r="924">
          <cell r="A924">
            <v>8600000451</v>
          </cell>
        </row>
        <row r="925">
          <cell r="A925">
            <v>8600000452</v>
          </cell>
        </row>
        <row r="926">
          <cell r="A926">
            <v>8600000454</v>
          </cell>
        </row>
        <row r="927">
          <cell r="A927">
            <v>8600000455</v>
          </cell>
        </row>
        <row r="928">
          <cell r="A928">
            <v>8600000457</v>
          </cell>
        </row>
        <row r="929">
          <cell r="A929">
            <v>8600000458</v>
          </cell>
        </row>
        <row r="930">
          <cell r="A930">
            <v>8600000460</v>
          </cell>
        </row>
        <row r="931">
          <cell r="A931">
            <v>8600000461</v>
          </cell>
        </row>
        <row r="932">
          <cell r="A932">
            <v>8600000463</v>
          </cell>
        </row>
        <row r="933">
          <cell r="A933">
            <v>8614337639</v>
          </cell>
        </row>
        <row r="934">
          <cell r="A934">
            <v>8618039368</v>
          </cell>
        </row>
        <row r="935">
          <cell r="A935">
            <v>8618045550</v>
          </cell>
        </row>
        <row r="936">
          <cell r="A936">
            <v>8618045562</v>
          </cell>
        </row>
        <row r="937">
          <cell r="A937">
            <v>8618061455</v>
          </cell>
        </row>
        <row r="938">
          <cell r="A938">
            <v>8618061465</v>
          </cell>
        </row>
        <row r="939">
          <cell r="A939">
            <v>8618061475</v>
          </cell>
        </row>
        <row r="940">
          <cell r="A940">
            <v>8618061532</v>
          </cell>
        </row>
        <row r="941">
          <cell r="A941">
            <v>8618061538</v>
          </cell>
        </row>
        <row r="942">
          <cell r="A942">
            <v>8618061545</v>
          </cell>
        </row>
        <row r="943">
          <cell r="A943">
            <v>8618061560</v>
          </cell>
        </row>
        <row r="944">
          <cell r="A944">
            <v>8618061647</v>
          </cell>
        </row>
        <row r="945">
          <cell r="A945">
            <v>8618061845</v>
          </cell>
        </row>
        <row r="946">
          <cell r="A946">
            <v>8618063465</v>
          </cell>
        </row>
        <row r="947">
          <cell r="A947">
            <v>8600000515</v>
          </cell>
        </row>
        <row r="948">
          <cell r="A948">
            <v>8618079865</v>
          </cell>
        </row>
        <row r="949">
          <cell r="A949">
            <v>8618083645</v>
          </cell>
        </row>
        <row r="950">
          <cell r="A950">
            <v>8618083685</v>
          </cell>
        </row>
        <row r="951">
          <cell r="A951">
            <v>8618533361</v>
          </cell>
        </row>
        <row r="952">
          <cell r="A952">
            <v>8618537122</v>
          </cell>
        </row>
        <row r="953">
          <cell r="A953">
            <v>8618537136</v>
          </cell>
        </row>
        <row r="954">
          <cell r="A954">
            <v>8618537153</v>
          </cell>
        </row>
        <row r="955">
          <cell r="A955">
            <v>8618537236</v>
          </cell>
        </row>
        <row r="956">
          <cell r="A956">
            <v>8618537250</v>
          </cell>
        </row>
        <row r="957">
          <cell r="A957">
            <v>8618537265</v>
          </cell>
        </row>
        <row r="958">
          <cell r="A958">
            <v>8618538822</v>
          </cell>
        </row>
        <row r="959">
          <cell r="A959">
            <v>8618538836</v>
          </cell>
        </row>
        <row r="960">
          <cell r="A960">
            <v>8618538853</v>
          </cell>
        </row>
        <row r="961">
          <cell r="A961">
            <v>8618539368</v>
          </cell>
        </row>
        <row r="962">
          <cell r="A962">
            <v>8618539468</v>
          </cell>
        </row>
        <row r="963">
          <cell r="A963">
            <v>8618545670</v>
          </cell>
        </row>
        <row r="964">
          <cell r="A964">
            <v>8618545749</v>
          </cell>
        </row>
        <row r="965">
          <cell r="A965">
            <v>8618563018</v>
          </cell>
        </row>
        <row r="966">
          <cell r="A966">
            <v>8618563028</v>
          </cell>
        </row>
        <row r="967">
          <cell r="A967">
            <v>8618563039</v>
          </cell>
        </row>
        <row r="968">
          <cell r="A968">
            <v>8618563220</v>
          </cell>
        </row>
        <row r="969">
          <cell r="A969">
            <v>8618563231</v>
          </cell>
        </row>
        <row r="970">
          <cell r="A970">
            <v>8618563244</v>
          </cell>
        </row>
        <row r="971">
          <cell r="A971">
            <v>8618563329</v>
          </cell>
        </row>
        <row r="972">
          <cell r="A972">
            <v>8618563339</v>
          </cell>
        </row>
        <row r="973">
          <cell r="A973">
            <v>8618563350</v>
          </cell>
        </row>
        <row r="974">
          <cell r="A974">
            <v>8518610960</v>
          </cell>
        </row>
        <row r="975">
          <cell r="A975">
            <v>8519110910</v>
          </cell>
        </row>
        <row r="976">
          <cell r="A976">
            <v>8519110980</v>
          </cell>
        </row>
        <row r="977">
          <cell r="A977">
            <v>8519110960</v>
          </cell>
        </row>
        <row r="978">
          <cell r="A978">
            <v>8519180260</v>
          </cell>
        </row>
        <row r="979">
          <cell r="A979">
            <v>8619180250</v>
          </cell>
        </row>
        <row r="980">
          <cell r="A980">
            <v>8619180240</v>
          </cell>
        </row>
        <row r="981">
          <cell r="A981">
            <v>8619180230</v>
          </cell>
        </row>
        <row r="982">
          <cell r="A982">
            <v>8519318467</v>
          </cell>
        </row>
        <row r="983">
          <cell r="A983">
            <v>8519318449</v>
          </cell>
        </row>
        <row r="984">
          <cell r="A984">
            <v>8519418467</v>
          </cell>
        </row>
        <row r="985">
          <cell r="A985">
            <v>8519418449</v>
          </cell>
        </row>
        <row r="986">
          <cell r="A986">
            <v>8519318547</v>
          </cell>
        </row>
        <row r="987">
          <cell r="A987">
            <v>8519318537</v>
          </cell>
        </row>
        <row r="988">
          <cell r="A988">
            <v>8519318528</v>
          </cell>
        </row>
        <row r="989">
          <cell r="A989">
            <v>8519418547</v>
          </cell>
        </row>
        <row r="990">
          <cell r="A990">
            <v>8519418537</v>
          </cell>
        </row>
        <row r="991">
          <cell r="A991">
            <v>8519418528</v>
          </cell>
        </row>
        <row r="992">
          <cell r="A992">
            <v>8519218662</v>
          </cell>
        </row>
        <row r="993">
          <cell r="A993">
            <v>8518118662</v>
          </cell>
        </row>
        <row r="994">
          <cell r="A994">
            <v>8518613247</v>
          </cell>
        </row>
        <row r="995">
          <cell r="A995">
            <v>8518613228</v>
          </cell>
        </row>
        <row r="996">
          <cell r="A996">
            <v>8518713247</v>
          </cell>
        </row>
        <row r="997">
          <cell r="A997">
            <v>8518713228</v>
          </cell>
        </row>
        <row r="998">
          <cell r="A998">
            <v>8519319747</v>
          </cell>
        </row>
        <row r="999">
          <cell r="A999">
            <v>8519319737</v>
          </cell>
        </row>
        <row r="1000">
          <cell r="A1000">
            <v>8519319727</v>
          </cell>
        </row>
        <row r="1001">
          <cell r="A1001">
            <v>8519419747</v>
          </cell>
        </row>
        <row r="1002">
          <cell r="A1002">
            <v>8519419737</v>
          </cell>
        </row>
        <row r="1003">
          <cell r="A1003">
            <v>8519419727</v>
          </cell>
        </row>
        <row r="1004">
          <cell r="A1004">
            <v>8519119865</v>
          </cell>
        </row>
        <row r="1005">
          <cell r="A1005">
            <v>8519119845</v>
          </cell>
        </row>
        <row r="1006">
          <cell r="A1006">
            <v>8519117580</v>
          </cell>
        </row>
        <row r="1007">
          <cell r="A1007">
            <v>8519117560</v>
          </cell>
        </row>
        <row r="1008">
          <cell r="A1008">
            <v>8519100365</v>
          </cell>
        </row>
        <row r="1009">
          <cell r="A1009">
            <v>8519100355</v>
          </cell>
        </row>
        <row r="1010">
          <cell r="A1010">
            <v>8519100345</v>
          </cell>
        </row>
        <row r="1011">
          <cell r="A1011">
            <v>8519100335</v>
          </cell>
        </row>
        <row r="1012">
          <cell r="A1012">
            <v>8519100326</v>
          </cell>
        </row>
        <row r="1013">
          <cell r="A1013">
            <v>8518403745</v>
          </cell>
        </row>
        <row r="1014">
          <cell r="A1014">
            <v>8526317403</v>
          </cell>
        </row>
        <row r="1015">
          <cell r="A1015">
            <v>8511602202</v>
          </cell>
        </row>
        <row r="1016">
          <cell r="A1016">
            <v>8518623300</v>
          </cell>
        </row>
        <row r="1017">
          <cell r="A1017">
            <v>8518023300</v>
          </cell>
        </row>
        <row r="1018">
          <cell r="A1018">
            <v>8518523300</v>
          </cell>
        </row>
        <row r="1019">
          <cell r="A1019">
            <v>8518723300</v>
          </cell>
        </row>
        <row r="1020">
          <cell r="A1020">
            <v>513340</v>
          </cell>
        </row>
        <row r="1021">
          <cell r="A1021">
            <v>513341</v>
          </cell>
        </row>
        <row r="1022">
          <cell r="A1022">
            <v>513342</v>
          </cell>
        </row>
        <row r="1023">
          <cell r="A1023">
            <v>513343</v>
          </cell>
        </row>
        <row r="1024">
          <cell r="A1024">
            <v>513345</v>
          </cell>
        </row>
        <row r="1025">
          <cell r="A1025">
            <v>513346</v>
          </cell>
        </row>
        <row r="1026">
          <cell r="A1026">
            <v>513347</v>
          </cell>
        </row>
        <row r="1027">
          <cell r="A1027">
            <v>513348</v>
          </cell>
        </row>
        <row r="1028">
          <cell r="A1028">
            <v>513349</v>
          </cell>
        </row>
        <row r="1029">
          <cell r="A1029">
            <v>8600000476</v>
          </cell>
        </row>
        <row r="1030">
          <cell r="A1030">
            <v>8600000477</v>
          </cell>
        </row>
        <row r="1031">
          <cell r="A1031">
            <v>8600000494</v>
          </cell>
        </row>
        <row r="1032">
          <cell r="A1032">
            <v>8600000493</v>
          </cell>
        </row>
        <row r="1033">
          <cell r="A1033">
            <v>8600000230</v>
          </cell>
        </row>
        <row r="1034">
          <cell r="A1034">
            <v>8600000232</v>
          </cell>
        </row>
        <row r="1035">
          <cell r="A1035">
            <v>8600000233</v>
          </cell>
        </row>
        <row r="1036">
          <cell r="A1036">
            <v>8600000234</v>
          </cell>
        </row>
        <row r="1037">
          <cell r="A1037">
            <v>8600004510</v>
          </cell>
        </row>
        <row r="1038">
          <cell r="A1038">
            <v>8600004511</v>
          </cell>
        </row>
        <row r="1039">
          <cell r="A1039">
            <v>8600004512</v>
          </cell>
        </row>
        <row r="1040">
          <cell r="A1040">
            <v>8600004513</v>
          </cell>
        </row>
        <row r="1041">
          <cell r="A1041">
            <v>8600004514</v>
          </cell>
        </row>
        <row r="1042">
          <cell r="A1042">
            <v>8600004515</v>
          </cell>
        </row>
        <row r="1043">
          <cell r="A1043">
            <v>8600004516</v>
          </cell>
        </row>
        <row r="1044">
          <cell r="A1044">
            <v>8600004517</v>
          </cell>
        </row>
        <row r="1045">
          <cell r="A1045">
            <v>8619200910</v>
          </cell>
        </row>
        <row r="1046">
          <cell r="A1046">
            <v>8520617497</v>
          </cell>
        </row>
        <row r="1047">
          <cell r="A1047">
            <v>8600000507</v>
          </cell>
        </row>
        <row r="1048">
          <cell r="A1048">
            <v>8600000509</v>
          </cell>
        </row>
        <row r="1049">
          <cell r="A1049">
            <v>8600000508</v>
          </cell>
        </row>
        <row r="1050">
          <cell r="A1050">
            <v>8600000510</v>
          </cell>
        </row>
        <row r="1051">
          <cell r="A1051">
            <v>8600000514</v>
          </cell>
        </row>
        <row r="1052">
          <cell r="A1052">
            <v>8600000513</v>
          </cell>
        </row>
        <row r="1053">
          <cell r="A1053">
            <v>8600000512</v>
          </cell>
        </row>
        <row r="1054">
          <cell r="A1054">
            <v>8600000511</v>
          </cell>
        </row>
        <row r="1055">
          <cell r="A1055">
            <v>8520521185</v>
          </cell>
        </row>
        <row r="1056">
          <cell r="A1056">
            <v>8520521047</v>
          </cell>
        </row>
        <row r="1057">
          <cell r="A1057">
            <v>8520621047</v>
          </cell>
        </row>
        <row r="1058">
          <cell r="A1058">
            <v>8518624504</v>
          </cell>
        </row>
        <row r="1059">
          <cell r="A1059">
            <v>8518400915</v>
          </cell>
        </row>
        <row r="1060">
          <cell r="A1060">
            <v>8518100915</v>
          </cell>
        </row>
        <row r="1061">
          <cell r="A1061">
            <v>8518417412</v>
          </cell>
        </row>
        <row r="1062">
          <cell r="A1062">
            <v>8600000521</v>
          </cell>
          <cell r="B1062">
            <v>10</v>
          </cell>
        </row>
        <row r="1063">
          <cell r="A1063">
            <v>8600000522</v>
          </cell>
          <cell r="B1063">
            <v>19</v>
          </cell>
        </row>
        <row r="1064">
          <cell r="A1064">
            <v>8600000523</v>
          </cell>
          <cell r="B1064">
            <v>12</v>
          </cell>
        </row>
        <row r="1065">
          <cell r="A1065">
            <v>8600000524</v>
          </cell>
          <cell r="B1065">
            <v>12</v>
          </cell>
        </row>
        <row r="1066">
          <cell r="A1066">
            <v>8600000525</v>
          </cell>
          <cell r="B1066">
            <v>17</v>
          </cell>
        </row>
        <row r="1067">
          <cell r="A1067">
            <v>8600000526</v>
          </cell>
          <cell r="B1067">
            <v>14</v>
          </cell>
        </row>
        <row r="1068">
          <cell r="A1068">
            <v>8600000527</v>
          </cell>
          <cell r="B1068">
            <v>10</v>
          </cell>
        </row>
        <row r="1069">
          <cell r="A1069">
            <v>8600000528</v>
          </cell>
          <cell r="B1069">
            <v>12</v>
          </cell>
        </row>
        <row r="1070">
          <cell r="A1070">
            <v>8600000529</v>
          </cell>
          <cell r="B1070">
            <v>18</v>
          </cell>
        </row>
        <row r="1071">
          <cell r="A1071">
            <v>8600000530</v>
          </cell>
          <cell r="B1071">
            <v>16</v>
          </cell>
        </row>
        <row r="1072">
          <cell r="A1072">
            <v>8600000535</v>
          </cell>
        </row>
        <row r="1073">
          <cell r="A1073">
            <v>8600000536</v>
          </cell>
        </row>
        <row r="1074">
          <cell r="A1074">
            <v>8600000537</v>
          </cell>
        </row>
        <row r="1075">
          <cell r="A1075">
            <v>8600000538</v>
          </cell>
        </row>
        <row r="1076">
          <cell r="A1076">
            <v>8600000539</v>
          </cell>
        </row>
        <row r="1077">
          <cell r="A1077">
            <v>8600000540</v>
          </cell>
        </row>
        <row r="1078">
          <cell r="A1078">
            <v>8519723803</v>
          </cell>
          <cell r="B1078">
            <v>3</v>
          </cell>
        </row>
        <row r="1079">
          <cell r="A1079">
            <v>8519723703</v>
          </cell>
          <cell r="B1079">
            <v>3</v>
          </cell>
        </row>
        <row r="1080">
          <cell r="A1080">
            <v>8518124302</v>
          </cell>
          <cell r="B1080">
            <v>1</v>
          </cell>
        </row>
        <row r="1081">
          <cell r="A1081">
            <v>8520624002</v>
          </cell>
          <cell r="B1081">
            <v>1</v>
          </cell>
        </row>
        <row r="1082">
          <cell r="A1082">
            <v>8519718402</v>
          </cell>
          <cell r="B1082">
            <v>2</v>
          </cell>
        </row>
        <row r="1083">
          <cell r="A1083">
            <v>8518124202</v>
          </cell>
          <cell r="B1083">
            <v>1</v>
          </cell>
        </row>
        <row r="1084">
          <cell r="A1084">
            <v>8519723603</v>
          </cell>
          <cell r="B1084">
            <v>3</v>
          </cell>
        </row>
        <row r="1085">
          <cell r="A1085">
            <v>8518124103</v>
          </cell>
          <cell r="B1085">
            <v>1</v>
          </cell>
        </row>
        <row r="1086">
          <cell r="A1086">
            <v>8519719703</v>
          </cell>
          <cell r="B1086">
            <v>2</v>
          </cell>
        </row>
        <row r="1087">
          <cell r="A1087">
            <v>8520524002</v>
          </cell>
          <cell r="B1087">
            <v>1</v>
          </cell>
        </row>
        <row r="1088">
          <cell r="A1088">
            <v>8519715703</v>
          </cell>
          <cell r="B1088">
            <v>2</v>
          </cell>
        </row>
        <row r="1089">
          <cell r="A1089">
            <v>8520521013</v>
          </cell>
          <cell r="B1089">
            <v>1</v>
          </cell>
        </row>
        <row r="1090">
          <cell r="A1090">
            <v>8520621013</v>
          </cell>
          <cell r="B1090">
            <v>1</v>
          </cell>
        </row>
        <row r="1091">
          <cell r="A1091">
            <v>8600000543</v>
          </cell>
          <cell r="B1091">
            <v>1</v>
          </cell>
        </row>
        <row r="1092">
          <cell r="A1092">
            <v>8600000531</v>
          </cell>
        </row>
        <row r="1093">
          <cell r="A1093">
            <v>8600000532</v>
          </cell>
        </row>
        <row r="1094">
          <cell r="A1094">
            <v>8600000533</v>
          </cell>
        </row>
        <row r="1095">
          <cell r="A1095">
            <v>8600000534</v>
          </cell>
        </row>
        <row r="1096">
          <cell r="A1096">
            <v>8600000541</v>
          </cell>
        </row>
        <row r="1097">
          <cell r="A1097">
            <v>8600000542</v>
          </cell>
        </row>
        <row r="1098">
          <cell r="A1098">
            <v>8511610903</v>
          </cell>
        </row>
        <row r="1099">
          <cell r="A1099">
            <v>8512324459</v>
          </cell>
        </row>
        <row r="1100">
          <cell r="A1100">
            <v>8512024459</v>
          </cell>
        </row>
        <row r="1101">
          <cell r="A1101">
            <v>8512524667</v>
          </cell>
        </row>
        <row r="1102">
          <cell r="A1102">
            <v>8512424667</v>
          </cell>
        </row>
        <row r="1103">
          <cell r="A1103">
            <v>8512524747</v>
          </cell>
        </row>
        <row r="1104">
          <cell r="A1104">
            <v>8512424747</v>
          </cell>
        </row>
        <row r="1105">
          <cell r="A1105">
            <v>8520521004</v>
          </cell>
        </row>
        <row r="1106">
          <cell r="A1106">
            <v>8520621004</v>
          </cell>
        </row>
        <row r="1107">
          <cell r="A1107">
            <v>8520523004</v>
          </cell>
        </row>
        <row r="1108">
          <cell r="A1108">
            <v>8520623004</v>
          </cell>
        </row>
        <row r="1109">
          <cell r="A1109">
            <v>8520523903</v>
          </cell>
        </row>
        <row r="1110">
          <cell r="A1110">
            <v>8520524803</v>
          </cell>
        </row>
        <row r="1111">
          <cell r="A1111">
            <v>8520623903</v>
          </cell>
        </row>
        <row r="1112">
          <cell r="A1112">
            <v>8520624803</v>
          </cell>
        </row>
        <row r="1113">
          <cell r="A1113">
            <v>8518124203</v>
          </cell>
        </row>
        <row r="1114">
          <cell r="A1114">
            <v>8518124303</v>
          </cell>
        </row>
        <row r="1115">
          <cell r="A1115">
            <v>8519715002</v>
          </cell>
          <cell r="B1115">
            <v>1</v>
          </cell>
        </row>
        <row r="1116">
          <cell r="A1116">
            <v>8519715103</v>
          </cell>
          <cell r="B1116">
            <v>1</v>
          </cell>
        </row>
        <row r="1117">
          <cell r="A1117">
            <v>8519715203</v>
          </cell>
          <cell r="B1117">
            <v>1</v>
          </cell>
        </row>
        <row r="1118">
          <cell r="A1118">
            <v>8520521057</v>
          </cell>
        </row>
        <row r="1119">
          <cell r="A1119">
            <v>8520521037</v>
          </cell>
        </row>
        <row r="1120">
          <cell r="A1120">
            <v>8520521027</v>
          </cell>
        </row>
        <row r="1121">
          <cell r="A1121">
            <v>8520621057</v>
          </cell>
        </row>
        <row r="1122">
          <cell r="A1122">
            <v>8520621037</v>
          </cell>
        </row>
        <row r="1123">
          <cell r="A1123">
            <v>8520621027</v>
          </cell>
        </row>
        <row r="1124">
          <cell r="A1124">
            <v>8520523057</v>
          </cell>
        </row>
        <row r="1125">
          <cell r="A1125">
            <v>8520623057</v>
          </cell>
        </row>
        <row r="1126">
          <cell r="A1126">
            <v>8520524067</v>
          </cell>
        </row>
        <row r="1127">
          <cell r="A1127">
            <v>8520524047</v>
          </cell>
        </row>
        <row r="1128">
          <cell r="A1128">
            <v>8520523957</v>
          </cell>
        </row>
        <row r="1129">
          <cell r="A1129">
            <v>8520523947</v>
          </cell>
        </row>
        <row r="1130">
          <cell r="A1130">
            <v>8520523934</v>
          </cell>
        </row>
        <row r="1131">
          <cell r="A1131">
            <v>8520524857</v>
          </cell>
        </row>
        <row r="1132">
          <cell r="A1132">
            <v>8520524845</v>
          </cell>
        </row>
        <row r="1133">
          <cell r="A1133">
            <v>8520524830</v>
          </cell>
        </row>
        <row r="1134">
          <cell r="A1134">
            <v>8520624067</v>
          </cell>
        </row>
        <row r="1135">
          <cell r="A1135">
            <v>8520624047</v>
          </cell>
        </row>
        <row r="1136">
          <cell r="A1136">
            <v>8520623957</v>
          </cell>
        </row>
        <row r="1137">
          <cell r="A1137">
            <v>8520623947</v>
          </cell>
        </row>
        <row r="1138">
          <cell r="A1138">
            <v>8520623934</v>
          </cell>
        </row>
        <row r="1139">
          <cell r="A1139">
            <v>8520624857</v>
          </cell>
        </row>
        <row r="1140">
          <cell r="A1140">
            <v>8520624845</v>
          </cell>
        </row>
        <row r="1141">
          <cell r="A1141">
            <v>8520624830</v>
          </cell>
        </row>
        <row r="1142">
          <cell r="A1142">
            <v>8519723657</v>
          </cell>
        </row>
        <row r="1143">
          <cell r="A1143">
            <v>8519723645</v>
          </cell>
        </row>
        <row r="1144">
          <cell r="A1144">
            <v>8519723630</v>
          </cell>
        </row>
        <row r="1145">
          <cell r="A1145">
            <v>8519723749</v>
          </cell>
        </row>
        <row r="1146">
          <cell r="A1146">
            <v>8519723736</v>
          </cell>
        </row>
        <row r="1147">
          <cell r="A1147">
            <v>8519723725</v>
          </cell>
        </row>
        <row r="1148">
          <cell r="A1148">
            <v>8519723857</v>
          </cell>
        </row>
        <row r="1149">
          <cell r="A1149">
            <v>8519723845</v>
          </cell>
        </row>
        <row r="1150">
          <cell r="A1150">
            <v>8519723834</v>
          </cell>
        </row>
        <row r="1151">
          <cell r="A1151">
            <v>8518124167</v>
          </cell>
        </row>
        <row r="1152">
          <cell r="A1152">
            <v>8518124157</v>
          </cell>
        </row>
        <row r="1153">
          <cell r="A1153">
            <v>8518124147</v>
          </cell>
        </row>
        <row r="1154">
          <cell r="A1154">
            <v>8518124247</v>
          </cell>
        </row>
        <row r="1155">
          <cell r="A1155">
            <v>8518124237</v>
          </cell>
        </row>
        <row r="1156">
          <cell r="A1156">
            <v>8518124227</v>
          </cell>
        </row>
        <row r="1157">
          <cell r="A1157">
            <v>8518124357</v>
          </cell>
        </row>
        <row r="1158">
          <cell r="A1158">
            <v>8518124347</v>
          </cell>
        </row>
        <row r="1159">
          <cell r="A1159">
            <v>8518124337</v>
          </cell>
        </row>
        <row r="1160">
          <cell r="A1160">
            <v>8519715077</v>
          </cell>
        </row>
        <row r="1161">
          <cell r="A1161">
            <v>8519715057</v>
          </cell>
        </row>
        <row r="1162">
          <cell r="A1162">
            <v>8519715147</v>
          </cell>
        </row>
        <row r="1163">
          <cell r="A1163">
            <v>8519715137</v>
          </cell>
        </row>
        <row r="1164">
          <cell r="A1164">
            <v>8519715127</v>
          </cell>
        </row>
        <row r="1165">
          <cell r="A1165">
            <v>8519715257</v>
          </cell>
        </row>
        <row r="1166">
          <cell r="A1166">
            <v>8519715247</v>
          </cell>
        </row>
        <row r="1167">
          <cell r="A1167">
            <v>8519715234</v>
          </cell>
        </row>
        <row r="1168">
          <cell r="A1168">
            <v>8519719747</v>
          </cell>
        </row>
        <row r="1169">
          <cell r="A1169">
            <v>8519719737</v>
          </cell>
        </row>
        <row r="1170">
          <cell r="A1170">
            <v>8519719727</v>
          </cell>
        </row>
        <row r="1171">
          <cell r="A1171">
            <v>8519715797</v>
          </cell>
        </row>
        <row r="1172">
          <cell r="A1172">
            <v>8519715777</v>
          </cell>
        </row>
        <row r="1173">
          <cell r="A1173">
            <v>8519715757</v>
          </cell>
        </row>
        <row r="1174">
          <cell r="A1174">
            <v>8519718467</v>
          </cell>
        </row>
        <row r="1175">
          <cell r="A1175">
            <v>8519718447</v>
          </cell>
        </row>
        <row r="1176">
          <cell r="A1176">
            <v>8520625205</v>
          </cell>
          <cell r="B1176">
            <v>2</v>
          </cell>
        </row>
        <row r="1177">
          <cell r="A1177">
            <v>8520525205</v>
          </cell>
          <cell r="B1177">
            <v>2</v>
          </cell>
        </row>
        <row r="1178">
          <cell r="A1178">
            <v>8520725205</v>
          </cell>
          <cell r="B1178">
            <v>2</v>
          </cell>
        </row>
        <row r="1179">
          <cell r="A1179">
            <v>8520523902</v>
          </cell>
        </row>
        <row r="1180">
          <cell r="A1180">
            <v>8520524802</v>
          </cell>
        </row>
        <row r="1181">
          <cell r="A1181">
            <v>8520623902</v>
          </cell>
        </row>
        <row r="1182">
          <cell r="A1182">
            <v>8520624802</v>
          </cell>
        </row>
        <row r="1183">
          <cell r="A1183">
            <v>8519723602</v>
          </cell>
        </row>
        <row r="1184">
          <cell r="A1184">
            <v>8519723702</v>
          </cell>
        </row>
        <row r="1185">
          <cell r="A1185">
            <v>8519723802</v>
          </cell>
        </row>
        <row r="1186">
          <cell r="A1186">
            <v>8518124102</v>
          </cell>
        </row>
        <row r="1187">
          <cell r="A1187">
            <v>8519715102</v>
          </cell>
        </row>
        <row r="1188">
          <cell r="A1188">
            <v>8519715202</v>
          </cell>
        </row>
        <row r="1189">
          <cell r="A1189">
            <v>8519719702</v>
          </cell>
        </row>
        <row r="1190">
          <cell r="A1190">
            <v>8519715702</v>
          </cell>
        </row>
        <row r="1191">
          <cell r="A1191" t="str">
            <v>Grand Total</v>
          </cell>
          <cell r="B1191">
            <v>327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>Article No.</v>
          </cell>
          <cell r="D3" t="str">
            <v>Article value</v>
          </cell>
          <cell r="E3" t="str">
            <v>Q'ty</v>
          </cell>
        </row>
        <row r="4">
          <cell r="C4">
            <v>8618045603</v>
          </cell>
          <cell r="D4">
            <v>8618045603</v>
          </cell>
          <cell r="E4">
            <v>1</v>
          </cell>
        </row>
        <row r="5">
          <cell r="C5">
            <v>8518002203</v>
          </cell>
          <cell r="D5">
            <v>8518002203</v>
          </cell>
          <cell r="E5">
            <v>1</v>
          </cell>
        </row>
        <row r="6">
          <cell r="C6">
            <v>8618080214</v>
          </cell>
          <cell r="D6">
            <v>8618080214</v>
          </cell>
          <cell r="E6">
            <v>1</v>
          </cell>
        </row>
        <row r="7">
          <cell r="C7">
            <v>8618080203</v>
          </cell>
          <cell r="D7">
            <v>8618080203</v>
          </cell>
          <cell r="E7">
            <v>1</v>
          </cell>
        </row>
        <row r="8">
          <cell r="C8">
            <v>8618067402</v>
          </cell>
          <cell r="D8">
            <v>8618067402</v>
          </cell>
          <cell r="E8">
            <v>1</v>
          </cell>
        </row>
        <row r="9">
          <cell r="C9">
            <v>8518504003</v>
          </cell>
          <cell r="D9">
            <v>8518504003</v>
          </cell>
          <cell r="E9">
            <v>15</v>
          </cell>
        </row>
        <row r="10">
          <cell r="C10">
            <v>8519415703</v>
          </cell>
          <cell r="D10">
            <v>8519415703</v>
          </cell>
          <cell r="E10">
            <v>1</v>
          </cell>
        </row>
        <row r="11">
          <cell r="C11">
            <v>8618564803</v>
          </cell>
          <cell r="D11">
            <v>8618564803</v>
          </cell>
          <cell r="E11">
            <v>1</v>
          </cell>
        </row>
        <row r="12">
          <cell r="C12">
            <v>8618567403</v>
          </cell>
          <cell r="D12">
            <v>8618567403</v>
          </cell>
          <cell r="E12">
            <v>1</v>
          </cell>
        </row>
        <row r="13">
          <cell r="C13">
            <v>8618563668</v>
          </cell>
          <cell r="D13">
            <v>8618563668</v>
          </cell>
          <cell r="E13">
            <v>1</v>
          </cell>
        </row>
        <row r="14">
          <cell r="C14">
            <v>8518606776</v>
          </cell>
          <cell r="D14">
            <v>8518606776</v>
          </cell>
          <cell r="E14">
            <v>1</v>
          </cell>
        </row>
        <row r="15">
          <cell r="C15">
            <v>8518611230</v>
          </cell>
          <cell r="D15">
            <v>8518611230</v>
          </cell>
          <cell r="E15">
            <v>1</v>
          </cell>
        </row>
        <row r="16">
          <cell r="C16">
            <v>8518611802</v>
          </cell>
          <cell r="D16">
            <v>8518611802</v>
          </cell>
          <cell r="E16">
            <v>1</v>
          </cell>
        </row>
        <row r="17">
          <cell r="C17">
            <v>8518611902</v>
          </cell>
          <cell r="D17">
            <v>8518611902</v>
          </cell>
          <cell r="E17">
            <v>1</v>
          </cell>
        </row>
        <row r="18">
          <cell r="C18">
            <v>8519100903</v>
          </cell>
          <cell r="D18">
            <v>8519100903</v>
          </cell>
          <cell r="E18">
            <v>1</v>
          </cell>
        </row>
        <row r="19">
          <cell r="C19">
            <v>8519111902</v>
          </cell>
          <cell r="D19">
            <v>8519111902</v>
          </cell>
          <cell r="E19">
            <v>1</v>
          </cell>
        </row>
        <row r="20">
          <cell r="C20">
            <v>8519112002</v>
          </cell>
          <cell r="D20">
            <v>8519112002</v>
          </cell>
          <cell r="E20">
            <v>1</v>
          </cell>
        </row>
        <row r="21">
          <cell r="C21">
            <v>8519315703</v>
          </cell>
          <cell r="D21">
            <v>8519315703</v>
          </cell>
          <cell r="E21">
            <v>2</v>
          </cell>
        </row>
        <row r="22">
          <cell r="C22">
            <v>8519315903</v>
          </cell>
          <cell r="D22">
            <v>8519315903</v>
          </cell>
          <cell r="E22">
            <v>1</v>
          </cell>
        </row>
        <row r="23">
          <cell r="C23">
            <v>8511000103</v>
          </cell>
          <cell r="D23">
            <v>8511000103</v>
          </cell>
          <cell r="E23">
            <v>1</v>
          </cell>
        </row>
        <row r="24">
          <cell r="C24">
            <v>8511013065</v>
          </cell>
          <cell r="D24">
            <v>8511013065</v>
          </cell>
          <cell r="E24">
            <v>2</v>
          </cell>
        </row>
        <row r="25">
          <cell r="C25">
            <v>8518616235</v>
          </cell>
          <cell r="D25">
            <v>8518616235</v>
          </cell>
          <cell r="E25">
            <v>1</v>
          </cell>
        </row>
        <row r="26">
          <cell r="C26">
            <v>8519012760</v>
          </cell>
          <cell r="D26">
            <v>8519012760</v>
          </cell>
          <cell r="E26">
            <v>1</v>
          </cell>
        </row>
        <row r="27">
          <cell r="C27">
            <v>8514309103</v>
          </cell>
          <cell r="D27">
            <v>8514309103</v>
          </cell>
          <cell r="E27">
            <v>1</v>
          </cell>
        </row>
        <row r="28">
          <cell r="C28">
            <v>8512114106</v>
          </cell>
          <cell r="D28">
            <v>8512114106</v>
          </cell>
          <cell r="E28">
            <v>1</v>
          </cell>
        </row>
        <row r="29">
          <cell r="C29">
            <v>8512014257</v>
          </cell>
          <cell r="D29">
            <v>8512014257</v>
          </cell>
          <cell r="E29">
            <v>1</v>
          </cell>
        </row>
        <row r="30">
          <cell r="C30">
            <v>8512314057</v>
          </cell>
          <cell r="D30">
            <v>8512314057</v>
          </cell>
          <cell r="E30">
            <v>1</v>
          </cell>
        </row>
        <row r="31">
          <cell r="C31">
            <v>8518400902</v>
          </cell>
          <cell r="D31">
            <v>8518400902</v>
          </cell>
          <cell r="E31">
            <v>1</v>
          </cell>
        </row>
        <row r="32">
          <cell r="C32">
            <v>8518601902</v>
          </cell>
          <cell r="D32">
            <v>8518601902</v>
          </cell>
          <cell r="E32">
            <v>1</v>
          </cell>
        </row>
        <row r="33">
          <cell r="C33">
            <v>8512217197</v>
          </cell>
          <cell r="D33">
            <v>8512217197</v>
          </cell>
          <cell r="E33">
            <v>1</v>
          </cell>
        </row>
        <row r="34">
          <cell r="C34">
            <v>8512117387</v>
          </cell>
          <cell r="D34">
            <v>8512117387</v>
          </cell>
          <cell r="E34">
            <v>9</v>
          </cell>
        </row>
        <row r="35">
          <cell r="C35">
            <v>8518613202</v>
          </cell>
          <cell r="D35">
            <v>8518613202</v>
          </cell>
          <cell r="E35">
            <v>1</v>
          </cell>
        </row>
        <row r="36">
          <cell r="C36">
            <v>8518713202</v>
          </cell>
          <cell r="D36">
            <v>8518713202</v>
          </cell>
          <cell r="E36">
            <v>1</v>
          </cell>
        </row>
        <row r="37">
          <cell r="C37">
            <v>8519117500</v>
          </cell>
          <cell r="D37">
            <v>8519117500</v>
          </cell>
          <cell r="E37">
            <v>1</v>
          </cell>
        </row>
        <row r="38">
          <cell r="C38">
            <v>8518601900</v>
          </cell>
          <cell r="D38">
            <v>8518601900</v>
          </cell>
          <cell r="E38">
            <v>1</v>
          </cell>
        </row>
        <row r="39">
          <cell r="C39">
            <v>8511111457</v>
          </cell>
          <cell r="D39">
            <v>8511111457</v>
          </cell>
          <cell r="E39">
            <v>1</v>
          </cell>
        </row>
        <row r="40">
          <cell r="C40">
            <v>8518401980</v>
          </cell>
          <cell r="D40">
            <v>8518401980</v>
          </cell>
          <cell r="E40">
            <v>1</v>
          </cell>
        </row>
        <row r="41">
          <cell r="C41">
            <v>8518616357</v>
          </cell>
          <cell r="D41">
            <v>8518616357</v>
          </cell>
          <cell r="E41">
            <v>1</v>
          </cell>
        </row>
        <row r="42">
          <cell r="C42">
            <v>8518680265</v>
          </cell>
          <cell r="D42">
            <v>8518680265</v>
          </cell>
          <cell r="E42">
            <v>1</v>
          </cell>
        </row>
        <row r="43">
          <cell r="C43">
            <v>8519111880</v>
          </cell>
          <cell r="D43">
            <v>8519111880</v>
          </cell>
          <cell r="E43">
            <v>1</v>
          </cell>
        </row>
        <row r="44">
          <cell r="C44">
            <v>8618045670</v>
          </cell>
          <cell r="D44">
            <v>8618045670</v>
          </cell>
          <cell r="E44">
            <v>1</v>
          </cell>
        </row>
        <row r="45">
          <cell r="C45">
            <v>8618061710</v>
          </cell>
          <cell r="D45">
            <v>8618061710</v>
          </cell>
          <cell r="E45">
            <v>1</v>
          </cell>
        </row>
        <row r="46">
          <cell r="C46">
            <v>8618062760</v>
          </cell>
          <cell r="D46">
            <v>8618062760</v>
          </cell>
          <cell r="E46">
            <v>1</v>
          </cell>
        </row>
        <row r="47">
          <cell r="C47">
            <v>8618062780</v>
          </cell>
          <cell r="D47">
            <v>8618062780</v>
          </cell>
          <cell r="E47">
            <v>1</v>
          </cell>
        </row>
        <row r="48">
          <cell r="C48">
            <v>8618539347</v>
          </cell>
          <cell r="D48">
            <v>8618539347</v>
          </cell>
          <cell r="E48">
            <v>1</v>
          </cell>
        </row>
        <row r="49">
          <cell r="C49">
            <v>8618567480</v>
          </cell>
          <cell r="D49">
            <v>8618567480</v>
          </cell>
          <cell r="E49">
            <v>2</v>
          </cell>
        </row>
        <row r="50">
          <cell r="C50">
            <v>8518400412</v>
          </cell>
          <cell r="D50">
            <v>8518400412</v>
          </cell>
          <cell r="E50">
            <v>1</v>
          </cell>
        </row>
        <row r="51">
          <cell r="C51">
            <v>8512320750</v>
          </cell>
          <cell r="D51">
            <v>8512320750</v>
          </cell>
          <cell r="E51">
            <v>6</v>
          </cell>
        </row>
        <row r="52">
          <cell r="C52">
            <v>8512320848</v>
          </cell>
          <cell r="D52">
            <v>8512320848</v>
          </cell>
          <cell r="E52">
            <v>1</v>
          </cell>
        </row>
        <row r="53">
          <cell r="C53">
            <v>8520521103</v>
          </cell>
          <cell r="D53">
            <v>8520521103</v>
          </cell>
          <cell r="E53">
            <v>1</v>
          </cell>
        </row>
        <row r="54">
          <cell r="C54">
            <v>8520621003</v>
          </cell>
          <cell r="D54">
            <v>8520621003</v>
          </cell>
          <cell r="E54">
            <v>1</v>
          </cell>
        </row>
        <row r="55">
          <cell r="C55">
            <v>8520621202</v>
          </cell>
          <cell r="D55">
            <v>8520621202</v>
          </cell>
          <cell r="E55">
            <v>1</v>
          </cell>
        </row>
        <row r="56">
          <cell r="C56">
            <v>8520506580</v>
          </cell>
          <cell r="D56">
            <v>8520506580</v>
          </cell>
          <cell r="E56">
            <v>1</v>
          </cell>
        </row>
        <row r="57">
          <cell r="C57">
            <v>8520621505</v>
          </cell>
          <cell r="D57">
            <v>8520621505</v>
          </cell>
          <cell r="E57">
            <v>1</v>
          </cell>
        </row>
        <row r="58">
          <cell r="C58">
            <v>8520521505</v>
          </cell>
          <cell r="D58">
            <v>8520521505</v>
          </cell>
          <cell r="E58">
            <v>18</v>
          </cell>
        </row>
        <row r="59">
          <cell r="C59">
            <v>8520721505</v>
          </cell>
          <cell r="D59">
            <v>8520721505</v>
          </cell>
          <cell r="E59">
            <v>6</v>
          </cell>
        </row>
        <row r="60">
          <cell r="C60">
            <v>8520921505</v>
          </cell>
          <cell r="D60">
            <v>8520921505</v>
          </cell>
          <cell r="E60">
            <v>3</v>
          </cell>
        </row>
        <row r="61">
          <cell r="C61">
            <v>8520621515</v>
          </cell>
          <cell r="D61">
            <v>8520621515</v>
          </cell>
          <cell r="E61">
            <v>2</v>
          </cell>
        </row>
        <row r="62">
          <cell r="C62">
            <v>8520921515</v>
          </cell>
          <cell r="D62">
            <v>8520921515</v>
          </cell>
          <cell r="E62">
            <v>3</v>
          </cell>
        </row>
        <row r="63">
          <cell r="C63">
            <v>8520721605</v>
          </cell>
          <cell r="D63">
            <v>8520721605</v>
          </cell>
          <cell r="E63">
            <v>1</v>
          </cell>
        </row>
        <row r="64">
          <cell r="C64">
            <v>8520921605</v>
          </cell>
          <cell r="D64">
            <v>8520921605</v>
          </cell>
          <cell r="E64">
            <v>2</v>
          </cell>
        </row>
        <row r="65">
          <cell r="C65">
            <v>8520921805</v>
          </cell>
          <cell r="D65">
            <v>8520921805</v>
          </cell>
          <cell r="E65">
            <v>1</v>
          </cell>
        </row>
        <row r="66">
          <cell r="C66">
            <v>8520623177</v>
          </cell>
          <cell r="D66">
            <v>8520623177</v>
          </cell>
          <cell r="E66">
            <v>12</v>
          </cell>
        </row>
        <row r="67">
          <cell r="C67">
            <v>8518110900</v>
          </cell>
          <cell r="D67">
            <v>8518110900</v>
          </cell>
          <cell r="E67">
            <v>1</v>
          </cell>
        </row>
        <row r="68">
          <cell r="C68">
            <v>8520621102</v>
          </cell>
          <cell r="D68">
            <v>8520621102</v>
          </cell>
          <cell r="E68">
            <v>1</v>
          </cell>
        </row>
        <row r="69">
          <cell r="C69">
            <v>8518480013</v>
          </cell>
          <cell r="D69">
            <v>8518480013</v>
          </cell>
          <cell r="E69">
            <v>1</v>
          </cell>
        </row>
        <row r="70">
          <cell r="C70">
            <v>8520622667</v>
          </cell>
          <cell r="D70">
            <v>8520622667</v>
          </cell>
          <cell r="E70">
            <v>1</v>
          </cell>
        </row>
        <row r="71">
          <cell r="C71">
            <v>8520523037</v>
          </cell>
          <cell r="D71">
            <v>8520523037</v>
          </cell>
          <cell r="E71">
            <v>1</v>
          </cell>
        </row>
        <row r="72">
          <cell r="C72">
            <v>8520523197</v>
          </cell>
          <cell r="D72">
            <v>8520523197</v>
          </cell>
          <cell r="E72">
            <v>1</v>
          </cell>
        </row>
        <row r="73">
          <cell r="C73">
            <v>8520622545</v>
          </cell>
          <cell r="D73">
            <v>8520622545</v>
          </cell>
          <cell r="E73">
            <v>1</v>
          </cell>
        </row>
        <row r="74">
          <cell r="C74">
            <v>8518000502</v>
          </cell>
          <cell r="D74">
            <v>8518000502</v>
          </cell>
          <cell r="E74">
            <v>-1</v>
          </cell>
        </row>
        <row r="75">
          <cell r="C75">
            <v>8618061602</v>
          </cell>
          <cell r="D75">
            <v>8618061602</v>
          </cell>
          <cell r="E75">
            <v>-3</v>
          </cell>
        </row>
        <row r="76">
          <cell r="C76">
            <v>8618061505</v>
          </cell>
          <cell r="D76">
            <v>8618061505</v>
          </cell>
          <cell r="E76">
            <v>-1</v>
          </cell>
        </row>
        <row r="77">
          <cell r="C77">
            <v>8618083503</v>
          </cell>
          <cell r="D77">
            <v>8618083503</v>
          </cell>
          <cell r="E77">
            <v>-1</v>
          </cell>
        </row>
        <row r="78">
          <cell r="C78">
            <v>8618062680</v>
          </cell>
          <cell r="D78">
            <v>8618062680</v>
          </cell>
          <cell r="E78">
            <v>-1</v>
          </cell>
        </row>
        <row r="79">
          <cell r="C79">
            <v>8618062623</v>
          </cell>
          <cell r="D79">
            <v>8618062623</v>
          </cell>
          <cell r="E79">
            <v>-1</v>
          </cell>
        </row>
        <row r="80">
          <cell r="C80">
            <v>8518400103</v>
          </cell>
          <cell r="D80">
            <v>8518400103</v>
          </cell>
          <cell r="E80">
            <v>-1</v>
          </cell>
        </row>
        <row r="81">
          <cell r="C81">
            <v>8618545604</v>
          </cell>
          <cell r="D81">
            <v>8618545604</v>
          </cell>
          <cell r="E81">
            <v>-2</v>
          </cell>
        </row>
        <row r="82">
          <cell r="C82">
            <v>8600000293</v>
          </cell>
          <cell r="D82">
            <v>8600000293</v>
          </cell>
          <cell r="E82">
            <v>-1</v>
          </cell>
        </row>
        <row r="83">
          <cell r="C83">
            <v>8618538803</v>
          </cell>
          <cell r="D83">
            <v>8618538803</v>
          </cell>
          <cell r="E83">
            <v>-1</v>
          </cell>
        </row>
        <row r="84">
          <cell r="C84">
            <v>8618539402</v>
          </cell>
          <cell r="D84">
            <v>8618539402</v>
          </cell>
          <cell r="E84">
            <v>-1</v>
          </cell>
        </row>
        <row r="85">
          <cell r="C85">
            <v>8518715002</v>
          </cell>
          <cell r="D85">
            <v>8518715002</v>
          </cell>
          <cell r="E85">
            <v>-1</v>
          </cell>
        </row>
        <row r="86">
          <cell r="C86">
            <v>8518606580</v>
          </cell>
          <cell r="D86">
            <v>8518606580</v>
          </cell>
          <cell r="E86">
            <v>-2</v>
          </cell>
        </row>
        <row r="87">
          <cell r="C87">
            <v>8518612257</v>
          </cell>
          <cell r="D87">
            <v>8518612257</v>
          </cell>
          <cell r="E87">
            <v>-1</v>
          </cell>
        </row>
        <row r="88">
          <cell r="C88">
            <v>8519100403</v>
          </cell>
          <cell r="D88">
            <v>8519100403</v>
          </cell>
          <cell r="E88">
            <v>-1</v>
          </cell>
        </row>
        <row r="89">
          <cell r="C89">
            <v>8519100402</v>
          </cell>
          <cell r="D89">
            <v>8519100402</v>
          </cell>
          <cell r="E89">
            <v>-1</v>
          </cell>
        </row>
        <row r="90">
          <cell r="C90">
            <v>8519102703</v>
          </cell>
          <cell r="D90">
            <v>8519102703</v>
          </cell>
          <cell r="E90">
            <v>-5</v>
          </cell>
        </row>
        <row r="91">
          <cell r="C91">
            <v>8519106776</v>
          </cell>
          <cell r="D91">
            <v>8519106776</v>
          </cell>
          <cell r="E91">
            <v>-1</v>
          </cell>
        </row>
        <row r="92">
          <cell r="C92">
            <v>8519006760</v>
          </cell>
          <cell r="D92">
            <v>8519006760</v>
          </cell>
          <cell r="E92">
            <v>-1</v>
          </cell>
        </row>
        <row r="93">
          <cell r="C93">
            <v>8519004703</v>
          </cell>
          <cell r="D93">
            <v>8519004703</v>
          </cell>
          <cell r="E93">
            <v>-1</v>
          </cell>
        </row>
        <row r="94">
          <cell r="C94">
            <v>8519004903</v>
          </cell>
          <cell r="D94">
            <v>8519004903</v>
          </cell>
          <cell r="E94">
            <v>-1</v>
          </cell>
        </row>
        <row r="95">
          <cell r="C95">
            <v>8519206758</v>
          </cell>
          <cell r="D95">
            <v>8519206758</v>
          </cell>
          <cell r="E95">
            <v>-2</v>
          </cell>
        </row>
        <row r="96">
          <cell r="C96">
            <v>8519206740</v>
          </cell>
          <cell r="D96">
            <v>8519206740</v>
          </cell>
          <cell r="E96">
            <v>-1</v>
          </cell>
        </row>
        <row r="97">
          <cell r="C97">
            <v>8519211326</v>
          </cell>
          <cell r="D97">
            <v>8519211326</v>
          </cell>
          <cell r="E97">
            <v>-1</v>
          </cell>
        </row>
        <row r="98">
          <cell r="C98">
            <v>8511111403</v>
          </cell>
          <cell r="D98">
            <v>8511111403</v>
          </cell>
          <cell r="E98">
            <v>-1</v>
          </cell>
        </row>
        <row r="99">
          <cell r="C99">
            <v>8511011717</v>
          </cell>
          <cell r="D99">
            <v>8511011717</v>
          </cell>
          <cell r="E99">
            <v>-1</v>
          </cell>
        </row>
        <row r="100">
          <cell r="C100">
            <v>8511014385</v>
          </cell>
          <cell r="D100">
            <v>8511014385</v>
          </cell>
          <cell r="E100">
            <v>-1</v>
          </cell>
        </row>
        <row r="101">
          <cell r="C101">
            <v>8511013050</v>
          </cell>
          <cell r="D101">
            <v>8511013050</v>
          </cell>
          <cell r="E101">
            <v>-1</v>
          </cell>
        </row>
        <row r="102">
          <cell r="C102">
            <v>8511013040</v>
          </cell>
          <cell r="D102">
            <v>8511013040</v>
          </cell>
          <cell r="E102">
            <v>-1</v>
          </cell>
        </row>
        <row r="103">
          <cell r="C103">
            <v>8600000105</v>
          </cell>
          <cell r="D103">
            <v>8600000105</v>
          </cell>
          <cell r="E103">
            <v>-1</v>
          </cell>
        </row>
        <row r="104">
          <cell r="C104">
            <v>8618039302</v>
          </cell>
          <cell r="D104">
            <v>8618039302</v>
          </cell>
          <cell r="E104">
            <v>-1</v>
          </cell>
        </row>
        <row r="105">
          <cell r="C105">
            <v>8600000471</v>
          </cell>
          <cell r="D105">
            <v>8600000471</v>
          </cell>
          <cell r="E105">
            <v>-1</v>
          </cell>
        </row>
        <row r="106">
          <cell r="C106">
            <v>8518080004</v>
          </cell>
          <cell r="D106">
            <v>8518080004</v>
          </cell>
          <cell r="E106">
            <v>-1</v>
          </cell>
        </row>
        <row r="107">
          <cell r="C107">
            <v>8518580206</v>
          </cell>
          <cell r="D107">
            <v>8518580206</v>
          </cell>
          <cell r="E107">
            <v>-1</v>
          </cell>
        </row>
        <row r="108">
          <cell r="C108">
            <v>8519418503</v>
          </cell>
          <cell r="D108">
            <v>8519418503</v>
          </cell>
          <cell r="E108">
            <v>-1</v>
          </cell>
        </row>
        <row r="109">
          <cell r="C109">
            <v>8519419703</v>
          </cell>
          <cell r="D109">
            <v>8519419703</v>
          </cell>
          <cell r="E109">
            <v>-1</v>
          </cell>
        </row>
        <row r="110">
          <cell r="C110">
            <v>8511100103</v>
          </cell>
          <cell r="D110">
            <v>8511100103</v>
          </cell>
          <cell r="E110">
            <v>-1</v>
          </cell>
        </row>
        <row r="111">
          <cell r="C111">
            <v>8518704502</v>
          </cell>
          <cell r="D111">
            <v>8518704502</v>
          </cell>
          <cell r="E111">
            <v>-1</v>
          </cell>
        </row>
        <row r="112">
          <cell r="C112">
            <v>8511011444</v>
          </cell>
          <cell r="D112">
            <v>8511011444</v>
          </cell>
          <cell r="E112">
            <v>-1</v>
          </cell>
        </row>
        <row r="113">
          <cell r="C113">
            <v>8518715137</v>
          </cell>
          <cell r="D113">
            <v>8518715137</v>
          </cell>
          <cell r="E113">
            <v>-1</v>
          </cell>
        </row>
        <row r="114">
          <cell r="C114">
            <v>8519100165</v>
          </cell>
          <cell r="D114">
            <v>8519100165</v>
          </cell>
          <cell r="E114">
            <v>-1</v>
          </cell>
        </row>
        <row r="115">
          <cell r="C115">
            <v>8519102745</v>
          </cell>
          <cell r="D115">
            <v>8519102745</v>
          </cell>
          <cell r="E115">
            <v>-3</v>
          </cell>
        </row>
        <row r="116">
          <cell r="C116">
            <v>8519116337</v>
          </cell>
          <cell r="D116">
            <v>8519116337</v>
          </cell>
          <cell r="E116">
            <v>-1</v>
          </cell>
        </row>
        <row r="117">
          <cell r="C117">
            <v>8519211030</v>
          </cell>
          <cell r="D117">
            <v>8519211030</v>
          </cell>
          <cell r="E117">
            <v>-1</v>
          </cell>
        </row>
        <row r="118">
          <cell r="C118">
            <v>8519415745</v>
          </cell>
          <cell r="D118">
            <v>8519415745</v>
          </cell>
          <cell r="E118">
            <v>-1</v>
          </cell>
        </row>
        <row r="119">
          <cell r="C119">
            <v>8519415937</v>
          </cell>
          <cell r="D119">
            <v>8519415937</v>
          </cell>
          <cell r="E119">
            <v>-1</v>
          </cell>
        </row>
        <row r="120">
          <cell r="C120">
            <v>8600000460</v>
          </cell>
          <cell r="D120">
            <v>8600000460</v>
          </cell>
          <cell r="E120">
            <v>-1</v>
          </cell>
        </row>
        <row r="121">
          <cell r="C121">
            <v>8618045880</v>
          </cell>
          <cell r="D121">
            <v>8618045880</v>
          </cell>
          <cell r="E121">
            <v>-1</v>
          </cell>
        </row>
        <row r="122">
          <cell r="C122">
            <v>8618062660</v>
          </cell>
          <cell r="D122">
            <v>8618062660</v>
          </cell>
          <cell r="E122">
            <v>-2</v>
          </cell>
        </row>
        <row r="123">
          <cell r="C123">
            <v>8618062985</v>
          </cell>
          <cell r="D123">
            <v>8618062985</v>
          </cell>
          <cell r="E123">
            <v>0</v>
          </cell>
        </row>
        <row r="124">
          <cell r="C124">
            <v>8618067410</v>
          </cell>
          <cell r="D124">
            <v>8618067410</v>
          </cell>
          <cell r="E124">
            <v>-1</v>
          </cell>
        </row>
        <row r="125">
          <cell r="C125">
            <v>8618080040</v>
          </cell>
          <cell r="D125">
            <v>8618080040</v>
          </cell>
          <cell r="E125">
            <v>-1</v>
          </cell>
        </row>
        <row r="126">
          <cell r="C126">
            <v>8618080220</v>
          </cell>
          <cell r="D126">
            <v>8618080220</v>
          </cell>
          <cell r="E126">
            <v>-1</v>
          </cell>
        </row>
        <row r="127">
          <cell r="C127">
            <v>8618080230</v>
          </cell>
          <cell r="D127">
            <v>8618080230</v>
          </cell>
          <cell r="E127">
            <v>-1</v>
          </cell>
        </row>
        <row r="128">
          <cell r="C128">
            <v>8618080265</v>
          </cell>
          <cell r="D128">
            <v>8618080265</v>
          </cell>
          <cell r="E128">
            <v>-1</v>
          </cell>
        </row>
        <row r="129">
          <cell r="C129">
            <v>8518100100</v>
          </cell>
          <cell r="D129">
            <v>8518100100</v>
          </cell>
          <cell r="E129">
            <v>-4</v>
          </cell>
        </row>
        <row r="130">
          <cell r="C130">
            <v>8618083665</v>
          </cell>
          <cell r="D130">
            <v>8618083665</v>
          </cell>
          <cell r="E130">
            <v>-1</v>
          </cell>
        </row>
        <row r="131">
          <cell r="C131">
            <v>8618567400</v>
          </cell>
          <cell r="D131">
            <v>8618567400</v>
          </cell>
          <cell r="E131">
            <v>-1</v>
          </cell>
        </row>
        <row r="132">
          <cell r="C132">
            <v>8511015002</v>
          </cell>
          <cell r="D132">
            <v>8511015002</v>
          </cell>
          <cell r="E132">
            <v>-1</v>
          </cell>
        </row>
        <row r="133">
          <cell r="C133">
            <v>8512320741</v>
          </cell>
          <cell r="D133">
            <v>8512320741</v>
          </cell>
          <cell r="E133">
            <v>-2</v>
          </cell>
        </row>
        <row r="134">
          <cell r="C134">
            <v>8512120741</v>
          </cell>
          <cell r="D134">
            <v>8512120741</v>
          </cell>
          <cell r="E134">
            <v>-1</v>
          </cell>
        </row>
        <row r="135">
          <cell r="C135">
            <v>8512120848</v>
          </cell>
          <cell r="D135">
            <v>8512120848</v>
          </cell>
          <cell r="E135">
            <v>-1</v>
          </cell>
        </row>
        <row r="136">
          <cell r="C136">
            <v>8518620103</v>
          </cell>
          <cell r="D136">
            <v>8518620103</v>
          </cell>
          <cell r="E136">
            <v>-1</v>
          </cell>
        </row>
        <row r="137">
          <cell r="C137">
            <v>8518620203</v>
          </cell>
          <cell r="D137">
            <v>8518620203</v>
          </cell>
          <cell r="E137">
            <v>-1</v>
          </cell>
        </row>
        <row r="138">
          <cell r="C138">
            <v>8518620303</v>
          </cell>
          <cell r="D138">
            <v>8518620303</v>
          </cell>
          <cell r="E138">
            <v>-1</v>
          </cell>
        </row>
        <row r="139">
          <cell r="C139">
            <v>8518520503</v>
          </cell>
          <cell r="D139">
            <v>8518520503</v>
          </cell>
          <cell r="E139">
            <v>-1</v>
          </cell>
        </row>
        <row r="140">
          <cell r="C140">
            <v>8518122103</v>
          </cell>
          <cell r="D140">
            <v>8518122103</v>
          </cell>
          <cell r="E140">
            <v>-1</v>
          </cell>
        </row>
        <row r="141">
          <cell r="C141">
            <v>8518122203</v>
          </cell>
          <cell r="D141">
            <v>8518122203</v>
          </cell>
          <cell r="E141">
            <v>-1</v>
          </cell>
        </row>
        <row r="142">
          <cell r="C142">
            <v>8518122303</v>
          </cell>
          <cell r="D142">
            <v>8518122303</v>
          </cell>
          <cell r="E142">
            <v>-1</v>
          </cell>
        </row>
        <row r="143">
          <cell r="C143">
            <v>8520521403</v>
          </cell>
          <cell r="D143">
            <v>8520521403</v>
          </cell>
          <cell r="E143">
            <v>-1</v>
          </cell>
        </row>
        <row r="144">
          <cell r="C144">
            <v>8520621103</v>
          </cell>
          <cell r="D144">
            <v>8520621103</v>
          </cell>
          <cell r="E144">
            <v>-1</v>
          </cell>
        </row>
        <row r="145">
          <cell r="C145">
            <v>8520621303</v>
          </cell>
          <cell r="D145">
            <v>8520621303</v>
          </cell>
          <cell r="E145">
            <v>-2</v>
          </cell>
        </row>
        <row r="146">
          <cell r="C146">
            <v>8520623003</v>
          </cell>
          <cell r="D146">
            <v>8520623003</v>
          </cell>
          <cell r="E146">
            <v>-3</v>
          </cell>
        </row>
        <row r="147">
          <cell r="C147">
            <v>8520623103</v>
          </cell>
          <cell r="D147">
            <v>8520623103</v>
          </cell>
          <cell r="E147">
            <v>-1</v>
          </cell>
        </row>
        <row r="148">
          <cell r="C148">
            <v>8520522403</v>
          </cell>
          <cell r="D148">
            <v>8520522403</v>
          </cell>
          <cell r="E148">
            <v>-1</v>
          </cell>
        </row>
        <row r="149">
          <cell r="C149">
            <v>8520522602</v>
          </cell>
          <cell r="D149">
            <v>8520522602</v>
          </cell>
          <cell r="E149">
            <v>-1</v>
          </cell>
        </row>
        <row r="150">
          <cell r="C150">
            <v>8520622602</v>
          </cell>
          <cell r="D150">
            <v>8520622602</v>
          </cell>
          <cell r="E150">
            <v>-2</v>
          </cell>
        </row>
        <row r="151">
          <cell r="C151">
            <v>8520506565</v>
          </cell>
          <cell r="D151">
            <v>8520506565</v>
          </cell>
          <cell r="E151">
            <v>-1</v>
          </cell>
        </row>
        <row r="152">
          <cell r="C152">
            <v>8520606580</v>
          </cell>
          <cell r="D152">
            <v>8520606580</v>
          </cell>
          <cell r="E152">
            <v>-1</v>
          </cell>
        </row>
        <row r="153">
          <cell r="C153">
            <v>8518613078</v>
          </cell>
          <cell r="D153">
            <v>8518613078</v>
          </cell>
          <cell r="E153">
            <v>-1</v>
          </cell>
        </row>
        <row r="154">
          <cell r="C154">
            <v>8520521515</v>
          </cell>
          <cell r="D154">
            <v>8520521515</v>
          </cell>
          <cell r="E154">
            <v>-11</v>
          </cell>
        </row>
        <row r="155">
          <cell r="C155">
            <v>8520721515</v>
          </cell>
          <cell r="D155">
            <v>8520721515</v>
          </cell>
          <cell r="E155">
            <v>-5</v>
          </cell>
        </row>
        <row r="156">
          <cell r="C156">
            <v>8520621605</v>
          </cell>
          <cell r="D156">
            <v>8520621605</v>
          </cell>
          <cell r="E156">
            <v>-1</v>
          </cell>
        </row>
        <row r="157">
          <cell r="C157">
            <v>8520521605</v>
          </cell>
          <cell r="D157">
            <v>8520521605</v>
          </cell>
          <cell r="E157">
            <v>-4</v>
          </cell>
        </row>
        <row r="158">
          <cell r="C158">
            <v>8520721805</v>
          </cell>
          <cell r="D158">
            <v>8520721805</v>
          </cell>
          <cell r="E158">
            <v>-2</v>
          </cell>
        </row>
        <row r="159">
          <cell r="C159">
            <v>8520623197</v>
          </cell>
          <cell r="D159">
            <v>8520623197</v>
          </cell>
          <cell r="E159">
            <v>-1</v>
          </cell>
        </row>
        <row r="160">
          <cell r="C160">
            <v>8518117700</v>
          </cell>
          <cell r="D160">
            <v>8518117700</v>
          </cell>
          <cell r="E160">
            <v>-1</v>
          </cell>
        </row>
        <row r="161">
          <cell r="C161">
            <v>8520523102</v>
          </cell>
          <cell r="D161">
            <v>8520523102</v>
          </cell>
          <cell r="E161">
            <v>-1</v>
          </cell>
        </row>
        <row r="162">
          <cell r="C162">
            <v>8520623102</v>
          </cell>
          <cell r="D162">
            <v>8520623102</v>
          </cell>
          <cell r="E162">
            <v>-1</v>
          </cell>
        </row>
        <row r="163">
          <cell r="C163">
            <v>8600000495</v>
          </cell>
          <cell r="D163">
            <v>8600000495</v>
          </cell>
          <cell r="E163">
            <v>-1</v>
          </cell>
        </row>
        <row r="164">
          <cell r="C164">
            <v>8518100904</v>
          </cell>
          <cell r="D164">
            <v>8518100904</v>
          </cell>
          <cell r="E164">
            <v>-1</v>
          </cell>
        </row>
        <row r="165">
          <cell r="C165">
            <v>8520522667</v>
          </cell>
          <cell r="D165">
            <v>8520522667</v>
          </cell>
          <cell r="E165">
            <v>-1</v>
          </cell>
        </row>
        <row r="166">
          <cell r="C166">
            <v>8520623047</v>
          </cell>
          <cell r="D166">
            <v>8520623047</v>
          </cell>
          <cell r="E166">
            <v>-1</v>
          </cell>
        </row>
        <row r="167">
          <cell r="C167">
            <v>8520622449</v>
          </cell>
          <cell r="D167">
            <v>8520622449</v>
          </cell>
          <cell r="E167">
            <v>-1</v>
          </cell>
        </row>
        <row r="168">
          <cell r="C168">
            <v>8520623037</v>
          </cell>
          <cell r="D168">
            <v>8520623037</v>
          </cell>
          <cell r="E168">
            <v>-3</v>
          </cell>
        </row>
        <row r="169">
          <cell r="C169">
            <v>8518610912</v>
          </cell>
          <cell r="D169">
            <v>8518610912</v>
          </cell>
          <cell r="E169">
            <v>-1</v>
          </cell>
        </row>
        <row r="170">
          <cell r="C170">
            <v>8520622425</v>
          </cell>
          <cell r="D170">
            <v>8520622425</v>
          </cell>
          <cell r="E170">
            <v>-1</v>
          </cell>
        </row>
        <row r="171">
          <cell r="C171">
            <v>8520622436</v>
          </cell>
          <cell r="D171">
            <v>8520622436</v>
          </cell>
          <cell r="E171">
            <v>-1</v>
          </cell>
        </row>
        <row r="172">
          <cell r="C172">
            <v>8600000521</v>
          </cell>
          <cell r="D172">
            <v>8600000521</v>
          </cell>
          <cell r="E172">
            <v>-2</v>
          </cell>
        </row>
        <row r="173">
          <cell r="C173">
            <v>8514210603</v>
          </cell>
          <cell r="D173">
            <v>8514210603</v>
          </cell>
          <cell r="E173">
            <v>-1</v>
          </cell>
        </row>
        <row r="174">
          <cell r="C174">
            <v>8514309275</v>
          </cell>
          <cell r="D174">
            <v>8514309275</v>
          </cell>
          <cell r="E174">
            <v>-1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Struktur_01A"/>
      <sheetName val="Berichtsstruktur"/>
      <sheetName val="Datenarchiv_SAP_Download"/>
      <sheetName val="Analyse"/>
      <sheetName val="Abstimmung_SAP"/>
      <sheetName val="Datenbank_SAP_Download"/>
      <sheetName val="Datenbank_GuV"/>
      <sheetName val="Datenimport_lfd._GJ"/>
      <sheetName val="Check_Abweichung_lfd. Periode"/>
      <sheetName val="Datenauswahl"/>
      <sheetName val="Ergebnis_Übersicht"/>
      <sheetName val="G u V - Monat_BUKRS_01"/>
      <sheetName val="G u V - Quartal_BUKRS_01"/>
      <sheetName val="G u V - Halbjahr_BUKRS_01"/>
      <sheetName val="G u V - Geschäftsjahr_BUKRS_01"/>
      <sheetName val="UE - Monat_BUKRS_01"/>
      <sheetName val="UE - GJ_BUKRS_01"/>
      <sheetName val="Import_SAP"/>
      <sheetName val="Temp"/>
      <sheetName val="Überleitung"/>
    </sheetNames>
    <sheetDataSet>
      <sheetData sheetId="0"/>
      <sheetData sheetId="1"/>
      <sheetData sheetId="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P1">
            <v>0</v>
          </cell>
        </row>
        <row r="2">
          <cell r="A2" t="str">
            <v>Sako - Jahr</v>
          </cell>
          <cell r="B2" t="str">
            <v>Sachkonto SAP</v>
          </cell>
          <cell r="C2" t="str">
            <v>GJ</v>
          </cell>
          <cell r="D2" t="str">
            <v xml:space="preserve"> 01 - Bew.-Daten</v>
          </cell>
          <cell r="E2" t="str">
            <v xml:space="preserve"> 02 - Bew.-Daten</v>
          </cell>
          <cell r="F2" t="str">
            <v xml:space="preserve"> 03 - Bew.-Daten</v>
          </cell>
          <cell r="G2" t="str">
            <v xml:space="preserve"> 04 - Bew.-Daten</v>
          </cell>
          <cell r="H2" t="str">
            <v xml:space="preserve"> 05 - Bew.-Daten</v>
          </cell>
          <cell r="I2" t="str">
            <v xml:space="preserve"> 06 - Bew.-Daten</v>
          </cell>
          <cell r="J2" t="str">
            <v xml:space="preserve"> 07 - Bew.-Daten</v>
          </cell>
          <cell r="K2" t="str">
            <v xml:space="preserve"> 08 - Bew.-Daten</v>
          </cell>
          <cell r="L2" t="str">
            <v xml:space="preserve"> 09 - Bew.-Daten</v>
          </cell>
          <cell r="M2" t="str">
            <v xml:space="preserve"> 10 - Bew.-Daten</v>
          </cell>
          <cell r="N2" t="str">
            <v xml:space="preserve"> 11 - Bew.-Daten</v>
          </cell>
          <cell r="O2" t="str">
            <v xml:space="preserve"> 12 - Bew.-Daten</v>
          </cell>
          <cell r="P2" t="str">
            <v xml:space="preserve"> 13-16 - Bew.-Daten</v>
          </cell>
          <cell r="Q2" t="str">
            <v xml:space="preserve"> 12 - 16 Bew.-Daten</v>
          </cell>
          <cell r="R2" t="str">
            <v>Bew.-Daten Gesamt</v>
          </cell>
          <cell r="S2" t="str">
            <v xml:space="preserve"> 01 - Salden</v>
          </cell>
          <cell r="T2" t="str">
            <v xml:space="preserve"> 02 - Salden</v>
          </cell>
          <cell r="U2" t="str">
            <v xml:space="preserve"> 03 - Salden</v>
          </cell>
          <cell r="V2" t="str">
            <v xml:space="preserve"> 04 - Salden</v>
          </cell>
          <cell r="W2" t="str">
            <v xml:space="preserve"> 05 - Salden</v>
          </cell>
          <cell r="X2" t="str">
            <v xml:space="preserve"> 06 - Salden</v>
          </cell>
          <cell r="Y2" t="str">
            <v xml:space="preserve"> 07 - Salden</v>
          </cell>
          <cell r="Z2" t="str">
            <v xml:space="preserve"> 08 - Salden</v>
          </cell>
          <cell r="AA2" t="str">
            <v xml:space="preserve"> 09 - Salden</v>
          </cell>
          <cell r="AB2" t="str">
            <v xml:space="preserve"> 10 - Salden</v>
          </cell>
          <cell r="AC2" t="str">
            <v xml:space="preserve"> 11 - Salden</v>
          </cell>
          <cell r="AD2" t="str">
            <v xml:space="preserve"> 12 - Salden</v>
          </cell>
          <cell r="AE2" t="str">
            <v>Sonderper.</v>
          </cell>
          <cell r="AF2" t="str">
            <v xml:space="preserve"> 01-16 - Salden</v>
          </cell>
          <cell r="AG2" t="str">
            <v xml:space="preserve">01. Quart. - </v>
          </cell>
          <cell r="AH2" t="str">
            <v xml:space="preserve">02. Quart. - </v>
          </cell>
          <cell r="AI2" t="str">
            <v xml:space="preserve">03. Quart. - </v>
          </cell>
          <cell r="AJ2" t="str">
            <v xml:space="preserve">04. Quart. - </v>
          </cell>
          <cell r="AK2" t="str">
            <v xml:space="preserve">01. HJ - </v>
          </cell>
          <cell r="AL2" t="str">
            <v xml:space="preserve">02. HJ - </v>
          </cell>
          <cell r="AM2" t="str">
            <v xml:space="preserve">Salden (Verdichtung Zeitraum) - GJ  </v>
          </cell>
          <cell r="AP2" t="str">
            <v>Sachkonto SAP</v>
          </cell>
        </row>
        <row r="3">
          <cell r="A3" t="str">
            <v>2009500000</v>
          </cell>
          <cell r="B3">
            <v>500000</v>
          </cell>
          <cell r="C3">
            <v>2009</v>
          </cell>
          <cell r="D3">
            <v>-18393.490000000002</v>
          </cell>
          <cell r="E3">
            <v>-8678.9500000000007</v>
          </cell>
          <cell r="F3">
            <v>-8678.9500000000007</v>
          </cell>
          <cell r="G3">
            <v>-8678.9500000000007</v>
          </cell>
          <cell r="H3">
            <v>-8678.9500000000007</v>
          </cell>
          <cell r="I3">
            <v>-8678.9500000000007</v>
          </cell>
          <cell r="J3">
            <v>-178.95</v>
          </cell>
          <cell r="K3">
            <v>-178.95</v>
          </cell>
          <cell r="L3">
            <v>-178.95</v>
          </cell>
          <cell r="M3">
            <v>-178.95</v>
          </cell>
          <cell r="N3">
            <v>-178.95</v>
          </cell>
          <cell r="O3">
            <v>-1200.08</v>
          </cell>
          <cell r="P3">
            <v>0</v>
          </cell>
          <cell r="Q3">
            <v>-1200.08</v>
          </cell>
          <cell r="R3">
            <v>-63883.069999999978</v>
          </cell>
          <cell r="S3">
            <v>-18393.490000000002</v>
          </cell>
          <cell r="T3">
            <v>-27072.440000000002</v>
          </cell>
          <cell r="U3">
            <v>-35751.39</v>
          </cell>
          <cell r="V3">
            <v>-44430.34</v>
          </cell>
          <cell r="W3">
            <v>-53109.289999999994</v>
          </cell>
          <cell r="X3">
            <v>-61788.239999999991</v>
          </cell>
          <cell r="Y3">
            <v>-61967.189999999988</v>
          </cell>
          <cell r="Z3">
            <v>-62146.139999999985</v>
          </cell>
          <cell r="AA3">
            <v>-62325.089999999982</v>
          </cell>
          <cell r="AB3">
            <v>-62504.039999999979</v>
          </cell>
          <cell r="AC3">
            <v>-62682.989999999976</v>
          </cell>
          <cell r="AD3">
            <v>-63883.069999999978</v>
          </cell>
          <cell r="AE3">
            <v>0</v>
          </cell>
          <cell r="AF3">
            <v>-63883.069999999978</v>
          </cell>
          <cell r="AG3">
            <v>-35751.39</v>
          </cell>
          <cell r="AH3">
            <v>-26036.849999999991</v>
          </cell>
          <cell r="AI3">
            <v>-536.84999999999127</v>
          </cell>
          <cell r="AJ3">
            <v>-1557.9799999999959</v>
          </cell>
          <cell r="AK3">
            <v>-61788.239999999991</v>
          </cell>
          <cell r="AL3">
            <v>-2094.8299999999872</v>
          </cell>
          <cell r="AM3">
            <v>-63883.069999999978</v>
          </cell>
          <cell r="AP3">
            <v>500000</v>
          </cell>
        </row>
        <row r="4">
          <cell r="A4" t="str">
            <v>2009500014</v>
          </cell>
          <cell r="B4">
            <v>500014</v>
          </cell>
          <cell r="C4">
            <v>200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-84605.16</v>
          </cell>
          <cell r="Q4">
            <v>-84605.16</v>
          </cell>
          <cell r="R4">
            <v>-84605.16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-84605.16</v>
          </cell>
          <cell r="AF4">
            <v>-84605.16</v>
          </cell>
          <cell r="AG4">
            <v>0</v>
          </cell>
          <cell r="AH4">
            <v>0</v>
          </cell>
          <cell r="AI4">
            <v>0</v>
          </cell>
          <cell r="AJ4">
            <v>-84605.16</v>
          </cell>
          <cell r="AK4">
            <v>0</v>
          </cell>
          <cell r="AL4">
            <v>-84605.16</v>
          </cell>
          <cell r="AM4">
            <v>-84605.16</v>
          </cell>
          <cell r="AP4">
            <v>500014</v>
          </cell>
        </row>
        <row r="5">
          <cell r="A5" t="str">
            <v>2009500017</v>
          </cell>
          <cell r="B5">
            <v>500017</v>
          </cell>
          <cell r="C5">
            <v>2009</v>
          </cell>
          <cell r="D5">
            <v>-1478145.43</v>
          </cell>
          <cell r="E5">
            <v>-1430030.95</v>
          </cell>
          <cell r="F5">
            <v>-1415877.11</v>
          </cell>
          <cell r="G5">
            <v>-1660218.32</v>
          </cell>
          <cell r="H5">
            <v>-1388470.89</v>
          </cell>
          <cell r="I5">
            <v>-963654.96</v>
          </cell>
          <cell r="J5">
            <v>-1095361.8899999999</v>
          </cell>
          <cell r="K5">
            <v>-1010584.36</v>
          </cell>
          <cell r="L5">
            <v>-1088369.6299999999</v>
          </cell>
          <cell r="M5">
            <v>-1436530.54</v>
          </cell>
          <cell r="N5">
            <v>-1207183.5900000001</v>
          </cell>
          <cell r="O5">
            <v>-1293924.23</v>
          </cell>
          <cell r="P5">
            <v>0</v>
          </cell>
          <cell r="Q5">
            <v>-1293924.23</v>
          </cell>
          <cell r="R5">
            <v>-15468351.899999999</v>
          </cell>
          <cell r="S5">
            <v>-1478145.43</v>
          </cell>
          <cell r="T5">
            <v>-2908176.38</v>
          </cell>
          <cell r="U5">
            <v>-4324053.49</v>
          </cell>
          <cell r="V5">
            <v>-5984271.8100000005</v>
          </cell>
          <cell r="W5">
            <v>-7372742.7000000002</v>
          </cell>
          <cell r="X5">
            <v>-8336397.6600000001</v>
          </cell>
          <cell r="Y5">
            <v>-9431759.5500000007</v>
          </cell>
          <cell r="Z5">
            <v>-10442343.91</v>
          </cell>
          <cell r="AA5">
            <v>-11530713.539999999</v>
          </cell>
          <cell r="AB5">
            <v>-12967244.079999998</v>
          </cell>
          <cell r="AC5">
            <v>-14174427.669999998</v>
          </cell>
          <cell r="AD5">
            <v>-15468351.899999999</v>
          </cell>
          <cell r="AE5">
            <v>0</v>
          </cell>
          <cell r="AF5">
            <v>-15468351.899999999</v>
          </cell>
          <cell r="AG5">
            <v>-4324053.49</v>
          </cell>
          <cell r="AH5">
            <v>-4012344.17</v>
          </cell>
          <cell r="AI5">
            <v>-3194315.879999999</v>
          </cell>
          <cell r="AJ5">
            <v>-3937638.3599999994</v>
          </cell>
          <cell r="AK5">
            <v>-8336397.6600000001</v>
          </cell>
          <cell r="AL5">
            <v>-7131954.2399999984</v>
          </cell>
          <cell r="AM5">
            <v>-15468351.899999999</v>
          </cell>
          <cell r="AP5">
            <v>500017</v>
          </cell>
        </row>
        <row r="6">
          <cell r="A6" t="str">
            <v>2009500500</v>
          </cell>
          <cell r="B6">
            <v>500500</v>
          </cell>
          <cell r="C6">
            <v>2009</v>
          </cell>
          <cell r="D6">
            <v>-204.52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-204.52</v>
          </cell>
          <cell r="S6">
            <v>-204.52</v>
          </cell>
          <cell r="T6">
            <v>-204.52</v>
          </cell>
          <cell r="U6">
            <v>-204.52</v>
          </cell>
          <cell r="V6">
            <v>-204.52</v>
          </cell>
          <cell r="W6">
            <v>-204.52</v>
          </cell>
          <cell r="X6">
            <v>-204.52</v>
          </cell>
          <cell r="Y6">
            <v>-204.52</v>
          </cell>
          <cell r="Z6">
            <v>-204.52</v>
          </cell>
          <cell r="AA6">
            <v>-204.52</v>
          </cell>
          <cell r="AB6">
            <v>-204.52</v>
          </cell>
          <cell r="AC6">
            <v>-204.52</v>
          </cell>
          <cell r="AD6">
            <v>-204.52</v>
          </cell>
          <cell r="AE6">
            <v>0</v>
          </cell>
          <cell r="AF6">
            <v>-204.52</v>
          </cell>
          <cell r="AG6">
            <v>-204.52</v>
          </cell>
          <cell r="AH6">
            <v>0</v>
          </cell>
          <cell r="AI6">
            <v>0</v>
          </cell>
          <cell r="AJ6">
            <v>0</v>
          </cell>
          <cell r="AK6">
            <v>-204.52</v>
          </cell>
          <cell r="AL6">
            <v>0</v>
          </cell>
          <cell r="AM6">
            <v>-204.52</v>
          </cell>
          <cell r="AP6">
            <v>500500</v>
          </cell>
        </row>
        <row r="7">
          <cell r="A7" t="str">
            <v>2009501016</v>
          </cell>
          <cell r="B7">
            <v>501016</v>
          </cell>
          <cell r="C7">
            <v>2009</v>
          </cell>
          <cell r="D7">
            <v>-11853.8</v>
          </cell>
          <cell r="E7">
            <v>-1500</v>
          </cell>
          <cell r="F7">
            <v>-14871</v>
          </cell>
          <cell r="G7">
            <v>-603.5</v>
          </cell>
          <cell r="H7">
            <v>-8571</v>
          </cell>
          <cell r="I7">
            <v>-3476</v>
          </cell>
          <cell r="J7">
            <v>-6504</v>
          </cell>
          <cell r="K7">
            <v>-3164.55</v>
          </cell>
          <cell r="L7">
            <v>-6096</v>
          </cell>
          <cell r="M7">
            <v>-4473.5</v>
          </cell>
          <cell r="N7">
            <v>-3460.5</v>
          </cell>
          <cell r="O7">
            <v>-9495.5</v>
          </cell>
          <cell r="P7">
            <v>0</v>
          </cell>
          <cell r="Q7">
            <v>-9495.5</v>
          </cell>
          <cell r="R7">
            <v>-74069.350000000006</v>
          </cell>
          <cell r="S7">
            <v>-11853.8</v>
          </cell>
          <cell r="T7">
            <v>-13353.8</v>
          </cell>
          <cell r="U7">
            <v>-28224.799999999999</v>
          </cell>
          <cell r="V7">
            <v>-28828.3</v>
          </cell>
          <cell r="W7">
            <v>-37399.300000000003</v>
          </cell>
          <cell r="X7">
            <v>-40875.300000000003</v>
          </cell>
          <cell r="Y7">
            <v>-47379.3</v>
          </cell>
          <cell r="Z7">
            <v>-50543.850000000006</v>
          </cell>
          <cell r="AA7">
            <v>-56639.850000000006</v>
          </cell>
          <cell r="AB7">
            <v>-61113.350000000006</v>
          </cell>
          <cell r="AC7">
            <v>-64573.850000000006</v>
          </cell>
          <cell r="AD7">
            <v>-74069.350000000006</v>
          </cell>
          <cell r="AE7">
            <v>0</v>
          </cell>
          <cell r="AF7">
            <v>-74069.350000000006</v>
          </cell>
          <cell r="AG7">
            <v>-28224.799999999999</v>
          </cell>
          <cell r="AH7">
            <v>-12650.500000000004</v>
          </cell>
          <cell r="AI7">
            <v>-15764.550000000007</v>
          </cell>
          <cell r="AJ7">
            <v>-17429.500000000004</v>
          </cell>
          <cell r="AK7">
            <v>-40875.300000000003</v>
          </cell>
          <cell r="AL7">
            <v>-33194.05000000001</v>
          </cell>
          <cell r="AM7">
            <v>-74069.350000000006</v>
          </cell>
          <cell r="AP7">
            <v>501016</v>
          </cell>
        </row>
        <row r="8">
          <cell r="A8" t="str">
            <v>2009501117</v>
          </cell>
          <cell r="B8">
            <v>501117</v>
          </cell>
          <cell r="C8">
            <v>2009</v>
          </cell>
          <cell r="D8">
            <v>-24329.68</v>
          </cell>
          <cell r="E8">
            <v>-23689.77</v>
          </cell>
          <cell r="F8">
            <v>-20026.55</v>
          </cell>
          <cell r="G8">
            <v>-15623.96</v>
          </cell>
          <cell r="H8">
            <v>-16299.59</v>
          </cell>
          <cell r="I8">
            <v>-15686.27</v>
          </cell>
          <cell r="J8">
            <v>-16637.349999999999</v>
          </cell>
          <cell r="K8">
            <v>-16019.92</v>
          </cell>
          <cell r="L8">
            <v>-15055.6</v>
          </cell>
          <cell r="M8">
            <v>-17412.439999999999</v>
          </cell>
          <cell r="N8">
            <v>-17143.150000000001</v>
          </cell>
          <cell r="O8">
            <v>-30041.22</v>
          </cell>
          <cell r="P8">
            <v>0</v>
          </cell>
          <cell r="Q8">
            <v>-30041.22</v>
          </cell>
          <cell r="R8">
            <v>-227965.5</v>
          </cell>
          <cell r="S8">
            <v>-24329.68</v>
          </cell>
          <cell r="T8">
            <v>-48019.45</v>
          </cell>
          <cell r="U8">
            <v>-68046</v>
          </cell>
          <cell r="V8">
            <v>-83669.959999999992</v>
          </cell>
          <cell r="W8">
            <v>-99969.549999999988</v>
          </cell>
          <cell r="X8">
            <v>-115655.81999999999</v>
          </cell>
          <cell r="Y8">
            <v>-132293.16999999998</v>
          </cell>
          <cell r="Z8">
            <v>-148313.09</v>
          </cell>
          <cell r="AA8">
            <v>-163368.69</v>
          </cell>
          <cell r="AB8">
            <v>-180781.13</v>
          </cell>
          <cell r="AC8">
            <v>-197924.28</v>
          </cell>
          <cell r="AD8">
            <v>-227965.5</v>
          </cell>
          <cell r="AE8">
            <v>0</v>
          </cell>
          <cell r="AF8">
            <v>-227965.5</v>
          </cell>
          <cell r="AG8">
            <v>-68046</v>
          </cell>
          <cell r="AH8">
            <v>-47609.819999999992</v>
          </cell>
          <cell r="AI8">
            <v>-47712.87000000001</v>
          </cell>
          <cell r="AJ8">
            <v>-64596.81</v>
          </cell>
          <cell r="AK8">
            <v>-115655.81999999999</v>
          </cell>
          <cell r="AL8">
            <v>-112309.68000000001</v>
          </cell>
          <cell r="AM8">
            <v>-227965.5</v>
          </cell>
          <cell r="AP8">
            <v>501117</v>
          </cell>
        </row>
        <row r="9">
          <cell r="A9" t="str">
            <v>2009501216</v>
          </cell>
          <cell r="B9">
            <v>501216</v>
          </cell>
          <cell r="C9">
            <v>2009</v>
          </cell>
          <cell r="D9">
            <v>-8137.21</v>
          </cell>
          <cell r="E9">
            <v>-8573.59</v>
          </cell>
          <cell r="F9">
            <v>-34844.11</v>
          </cell>
          <cell r="G9">
            <v>-8077.07</v>
          </cell>
          <cell r="H9">
            <v>-7769.72</v>
          </cell>
          <cell r="I9">
            <v>-7145.92</v>
          </cell>
          <cell r="J9">
            <v>-6654.15</v>
          </cell>
          <cell r="K9">
            <v>-7886.52</v>
          </cell>
          <cell r="L9">
            <v>-8219.82</v>
          </cell>
          <cell r="M9">
            <v>-9344.2199999999993</v>
          </cell>
          <cell r="N9">
            <v>-9356.85</v>
          </cell>
          <cell r="O9">
            <v>-8751.51</v>
          </cell>
          <cell r="P9">
            <v>0</v>
          </cell>
          <cell r="Q9">
            <v>-8751.51</v>
          </cell>
          <cell r="R9">
            <v>-124760.68999999999</v>
          </cell>
          <cell r="S9">
            <v>-8137.21</v>
          </cell>
          <cell r="T9">
            <v>-16710.8</v>
          </cell>
          <cell r="U9">
            <v>-51554.91</v>
          </cell>
          <cell r="V9">
            <v>-59631.98</v>
          </cell>
          <cell r="W9">
            <v>-67401.7</v>
          </cell>
          <cell r="X9">
            <v>-74547.62</v>
          </cell>
          <cell r="Y9">
            <v>-81201.76999999999</v>
          </cell>
          <cell r="Z9">
            <v>-89088.29</v>
          </cell>
          <cell r="AA9">
            <v>-97308.109999999986</v>
          </cell>
          <cell r="AB9">
            <v>-106652.32999999999</v>
          </cell>
          <cell r="AC9">
            <v>-116009.18</v>
          </cell>
          <cell r="AD9">
            <v>-124760.68999999999</v>
          </cell>
          <cell r="AE9">
            <v>0</v>
          </cell>
          <cell r="AF9">
            <v>-124760.68999999999</v>
          </cell>
          <cell r="AG9">
            <v>-51554.91</v>
          </cell>
          <cell r="AH9">
            <v>-22992.709999999992</v>
          </cell>
          <cell r="AI9">
            <v>-22760.489999999991</v>
          </cell>
          <cell r="AJ9">
            <v>-27452.58</v>
          </cell>
          <cell r="AK9">
            <v>-74547.62</v>
          </cell>
          <cell r="AL9">
            <v>-50213.069999999992</v>
          </cell>
          <cell r="AM9">
            <v>-124760.68999999999</v>
          </cell>
          <cell r="AP9">
            <v>501216</v>
          </cell>
        </row>
        <row r="10">
          <cell r="A10" t="str">
            <v>2009501316</v>
          </cell>
          <cell r="B10">
            <v>501316</v>
          </cell>
          <cell r="C10">
            <v>2009</v>
          </cell>
          <cell r="D10">
            <v>-2745.14</v>
          </cell>
          <cell r="E10">
            <v>-3161.53</v>
          </cell>
          <cell r="F10">
            <v>-4497.76</v>
          </cell>
          <cell r="G10">
            <v>-6225.45</v>
          </cell>
          <cell r="H10">
            <v>-5824.21</v>
          </cell>
          <cell r="I10">
            <v>-4911.1499999999996</v>
          </cell>
          <cell r="J10">
            <v>-5143.88</v>
          </cell>
          <cell r="K10">
            <v>-4364.3599999999997</v>
          </cell>
          <cell r="L10">
            <v>-2412.3200000000002</v>
          </cell>
          <cell r="M10">
            <v>-2969.69</v>
          </cell>
          <cell r="N10">
            <v>-3452.65</v>
          </cell>
          <cell r="O10">
            <v>-2330.46</v>
          </cell>
          <cell r="P10">
            <v>0</v>
          </cell>
          <cell r="Q10">
            <v>-2330.46</v>
          </cell>
          <cell r="R10">
            <v>-48038.6</v>
          </cell>
          <cell r="S10">
            <v>-2745.14</v>
          </cell>
          <cell r="T10">
            <v>-5906.67</v>
          </cell>
          <cell r="U10">
            <v>-10404.43</v>
          </cell>
          <cell r="V10">
            <v>-16629.88</v>
          </cell>
          <cell r="W10">
            <v>-22454.09</v>
          </cell>
          <cell r="X10">
            <v>-27365.239999999998</v>
          </cell>
          <cell r="Y10">
            <v>-32509.119999999999</v>
          </cell>
          <cell r="Z10">
            <v>-36873.479999999996</v>
          </cell>
          <cell r="AA10">
            <v>-39285.799999999996</v>
          </cell>
          <cell r="AB10">
            <v>-42255.49</v>
          </cell>
          <cell r="AC10">
            <v>-45708.14</v>
          </cell>
          <cell r="AD10">
            <v>-48038.6</v>
          </cell>
          <cell r="AE10">
            <v>0</v>
          </cell>
          <cell r="AF10">
            <v>-48038.6</v>
          </cell>
          <cell r="AG10">
            <v>-10404.43</v>
          </cell>
          <cell r="AH10">
            <v>-16960.809999999998</v>
          </cell>
          <cell r="AI10">
            <v>-11920.559999999998</v>
          </cell>
          <cell r="AJ10">
            <v>-8752.8000000000029</v>
          </cell>
          <cell r="AK10">
            <v>-27365.239999999998</v>
          </cell>
          <cell r="AL10">
            <v>-20673.36</v>
          </cell>
          <cell r="AM10">
            <v>-48038.6</v>
          </cell>
          <cell r="AP10">
            <v>501316</v>
          </cell>
        </row>
        <row r="11">
          <cell r="A11" t="str">
            <v>2009502051</v>
          </cell>
          <cell r="B11">
            <v>502051</v>
          </cell>
          <cell r="C11">
            <v>2009</v>
          </cell>
          <cell r="D11">
            <v>0</v>
          </cell>
          <cell r="E11">
            <v>-636</v>
          </cell>
          <cell r="F11">
            <v>-2272.86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-2908.86</v>
          </cell>
          <cell r="S11">
            <v>0</v>
          </cell>
          <cell r="T11">
            <v>-636</v>
          </cell>
          <cell r="U11">
            <v>-2908.86</v>
          </cell>
          <cell r="V11">
            <v>-2908.86</v>
          </cell>
          <cell r="W11">
            <v>-2908.86</v>
          </cell>
          <cell r="X11">
            <v>-2908.86</v>
          </cell>
          <cell r="Y11">
            <v>-2908.86</v>
          </cell>
          <cell r="Z11">
            <v>-2908.86</v>
          </cell>
          <cell r="AA11">
            <v>-2908.86</v>
          </cell>
          <cell r="AB11">
            <v>-2908.86</v>
          </cell>
          <cell r="AC11">
            <v>-2908.86</v>
          </cell>
          <cell r="AD11">
            <v>-2908.86</v>
          </cell>
          <cell r="AE11">
            <v>0</v>
          </cell>
          <cell r="AF11">
            <v>-2908.86</v>
          </cell>
          <cell r="AG11">
            <v>-2908.86</v>
          </cell>
          <cell r="AH11">
            <v>0</v>
          </cell>
          <cell r="AI11">
            <v>0</v>
          </cell>
          <cell r="AJ11">
            <v>0</v>
          </cell>
          <cell r="AK11">
            <v>-2908.86</v>
          </cell>
          <cell r="AL11">
            <v>0</v>
          </cell>
          <cell r="AM11">
            <v>-2908.86</v>
          </cell>
          <cell r="AP11">
            <v>502051</v>
          </cell>
        </row>
        <row r="12">
          <cell r="A12" t="str">
            <v>2009502150</v>
          </cell>
          <cell r="B12">
            <v>502150</v>
          </cell>
          <cell r="C12">
            <v>2009</v>
          </cell>
          <cell r="D12">
            <v>-1066.46</v>
          </cell>
          <cell r="E12">
            <v>-23.15</v>
          </cell>
          <cell r="F12">
            <v>-36.42</v>
          </cell>
          <cell r="G12">
            <v>-29.9</v>
          </cell>
          <cell r="H12">
            <v>-78.94</v>
          </cell>
          <cell r="I12">
            <v>-36.840000000000003</v>
          </cell>
          <cell r="J12">
            <v>-83.02</v>
          </cell>
          <cell r="K12">
            <v>0</v>
          </cell>
          <cell r="L12">
            <v>-38.880000000000003</v>
          </cell>
          <cell r="M12">
            <v>-20</v>
          </cell>
          <cell r="N12">
            <v>-9.5</v>
          </cell>
          <cell r="O12">
            <v>0</v>
          </cell>
          <cell r="P12">
            <v>0</v>
          </cell>
          <cell r="Q12">
            <v>0</v>
          </cell>
          <cell r="R12">
            <v>-1423.1100000000004</v>
          </cell>
          <cell r="S12">
            <v>-1066.46</v>
          </cell>
          <cell r="T12">
            <v>-1089.6100000000001</v>
          </cell>
          <cell r="U12">
            <v>-1126.0300000000002</v>
          </cell>
          <cell r="V12">
            <v>-1155.9300000000003</v>
          </cell>
          <cell r="W12">
            <v>-1234.8700000000003</v>
          </cell>
          <cell r="X12">
            <v>-1271.7100000000003</v>
          </cell>
          <cell r="Y12">
            <v>-1354.7300000000002</v>
          </cell>
          <cell r="Z12">
            <v>-1354.7300000000002</v>
          </cell>
          <cell r="AA12">
            <v>-1393.6100000000004</v>
          </cell>
          <cell r="AB12">
            <v>-1413.6100000000004</v>
          </cell>
          <cell r="AC12">
            <v>-1423.1100000000004</v>
          </cell>
          <cell r="AD12">
            <v>-1423.1100000000004</v>
          </cell>
          <cell r="AE12">
            <v>0</v>
          </cell>
          <cell r="AF12">
            <v>-1423.1100000000004</v>
          </cell>
          <cell r="AG12">
            <v>-1126.0300000000002</v>
          </cell>
          <cell r="AH12">
            <v>-145.68000000000006</v>
          </cell>
          <cell r="AI12">
            <v>-121.90000000000009</v>
          </cell>
          <cell r="AJ12">
            <v>-29.5</v>
          </cell>
          <cell r="AK12">
            <v>-1271.7100000000003</v>
          </cell>
          <cell r="AL12">
            <v>-151.40000000000009</v>
          </cell>
          <cell r="AM12">
            <v>-1423.1100000000004</v>
          </cell>
          <cell r="AP12">
            <v>502150</v>
          </cell>
        </row>
        <row r="13">
          <cell r="A13" t="str">
            <v>2009502151</v>
          </cell>
          <cell r="B13">
            <v>502151</v>
          </cell>
          <cell r="C13">
            <v>2009</v>
          </cell>
          <cell r="D13">
            <v>-16</v>
          </cell>
          <cell r="E13">
            <v>-20</v>
          </cell>
          <cell r="F13">
            <v>-40.5</v>
          </cell>
          <cell r="G13">
            <v>-12</v>
          </cell>
          <cell r="H13">
            <v>-74.81</v>
          </cell>
          <cell r="I13">
            <v>-76.5</v>
          </cell>
          <cell r="J13">
            <v>-22</v>
          </cell>
          <cell r="K13">
            <v>-46</v>
          </cell>
          <cell r="L13">
            <v>-28.5</v>
          </cell>
          <cell r="M13">
            <v>-5.5</v>
          </cell>
          <cell r="N13">
            <v>-19.5</v>
          </cell>
          <cell r="O13">
            <v>-17.96</v>
          </cell>
          <cell r="P13">
            <v>0</v>
          </cell>
          <cell r="Q13">
            <v>-17.96</v>
          </cell>
          <cell r="R13">
            <v>-379.27</v>
          </cell>
          <cell r="S13">
            <v>-16</v>
          </cell>
          <cell r="T13">
            <v>-36</v>
          </cell>
          <cell r="U13">
            <v>-76.5</v>
          </cell>
          <cell r="V13">
            <v>-88.5</v>
          </cell>
          <cell r="W13">
            <v>-163.31</v>
          </cell>
          <cell r="X13">
            <v>-239.81</v>
          </cell>
          <cell r="Y13">
            <v>-261.81</v>
          </cell>
          <cell r="Z13">
            <v>-307.81</v>
          </cell>
          <cell r="AA13">
            <v>-336.31</v>
          </cell>
          <cell r="AB13">
            <v>-341.81</v>
          </cell>
          <cell r="AC13">
            <v>-361.31</v>
          </cell>
          <cell r="AD13">
            <v>-379.27</v>
          </cell>
          <cell r="AE13">
            <v>0</v>
          </cell>
          <cell r="AF13">
            <v>-379.27</v>
          </cell>
          <cell r="AG13">
            <v>-76.5</v>
          </cell>
          <cell r="AH13">
            <v>-163.31</v>
          </cell>
          <cell r="AI13">
            <v>-96.5</v>
          </cell>
          <cell r="AJ13">
            <v>-42.95999999999998</v>
          </cell>
          <cell r="AK13">
            <v>-239.81</v>
          </cell>
          <cell r="AL13">
            <v>-139.45999999999998</v>
          </cell>
          <cell r="AM13">
            <v>-379.27</v>
          </cell>
          <cell r="AP13">
            <v>502151</v>
          </cell>
        </row>
        <row r="14">
          <cell r="A14" t="str">
            <v>2009502160</v>
          </cell>
          <cell r="B14">
            <v>502160</v>
          </cell>
          <cell r="C14">
            <v>2009</v>
          </cell>
          <cell r="D14">
            <v>-204.96</v>
          </cell>
          <cell r="E14">
            <v>-160.37</v>
          </cell>
          <cell r="F14">
            <v>-639.14</v>
          </cell>
          <cell r="G14">
            <v>-13.48</v>
          </cell>
          <cell r="H14">
            <v>-68.55</v>
          </cell>
          <cell r="I14">
            <v>-26.44</v>
          </cell>
          <cell r="J14">
            <v>-359.73</v>
          </cell>
          <cell r="K14">
            <v>-5366.09</v>
          </cell>
          <cell r="L14">
            <v>-193.57</v>
          </cell>
          <cell r="M14">
            <v>-1005.07</v>
          </cell>
          <cell r="N14">
            <v>-601.69000000000005</v>
          </cell>
          <cell r="O14">
            <v>-185.12</v>
          </cell>
          <cell r="P14">
            <v>0</v>
          </cell>
          <cell r="Q14">
            <v>-185.12</v>
          </cell>
          <cell r="R14">
            <v>-8824.2100000000009</v>
          </cell>
          <cell r="S14">
            <v>-204.96</v>
          </cell>
          <cell r="T14">
            <v>-365.33000000000004</v>
          </cell>
          <cell r="U14">
            <v>-1004.47</v>
          </cell>
          <cell r="V14">
            <v>-1017.95</v>
          </cell>
          <cell r="W14">
            <v>-1086.5</v>
          </cell>
          <cell r="X14">
            <v>-1112.94</v>
          </cell>
          <cell r="Y14">
            <v>-1472.67</v>
          </cell>
          <cell r="Z14">
            <v>-6838.76</v>
          </cell>
          <cell r="AA14">
            <v>-7032.33</v>
          </cell>
          <cell r="AB14">
            <v>-8037.4</v>
          </cell>
          <cell r="AC14">
            <v>-8639.09</v>
          </cell>
          <cell r="AD14">
            <v>-8824.2100000000009</v>
          </cell>
          <cell r="AE14">
            <v>0</v>
          </cell>
          <cell r="AF14">
            <v>-8824.2100000000009</v>
          </cell>
          <cell r="AG14">
            <v>-1004.47</v>
          </cell>
          <cell r="AH14">
            <v>-108.47000000000003</v>
          </cell>
          <cell r="AI14">
            <v>-5919.3899999999994</v>
          </cell>
          <cell r="AJ14">
            <v>-1791.8800000000012</v>
          </cell>
          <cell r="AK14">
            <v>-1112.94</v>
          </cell>
          <cell r="AL14">
            <v>-7711.27</v>
          </cell>
          <cell r="AM14">
            <v>-8824.2100000000009</v>
          </cell>
          <cell r="AP14">
            <v>502160</v>
          </cell>
        </row>
        <row r="15">
          <cell r="A15" t="str">
            <v>2009502250</v>
          </cell>
          <cell r="B15">
            <v>502250</v>
          </cell>
          <cell r="C15">
            <v>2009</v>
          </cell>
          <cell r="D15">
            <v>-4230.2</v>
          </cell>
          <cell r="E15">
            <v>-3981.25</v>
          </cell>
          <cell r="F15">
            <v>-3348.58</v>
          </cell>
          <cell r="G15">
            <v>-3772.6</v>
          </cell>
          <cell r="H15">
            <v>-1679.61</v>
          </cell>
          <cell r="I15">
            <v>-2452.92</v>
          </cell>
          <cell r="J15">
            <v>-1888.72</v>
          </cell>
          <cell r="K15">
            <v>-1698.71</v>
          </cell>
          <cell r="L15">
            <v>-6963.84</v>
          </cell>
          <cell r="M15">
            <v>-4795.41</v>
          </cell>
          <cell r="N15">
            <v>-4761.66</v>
          </cell>
          <cell r="O15">
            <v>-1638.06</v>
          </cell>
          <cell r="P15">
            <v>0</v>
          </cell>
          <cell r="Q15">
            <v>-1638.06</v>
          </cell>
          <cell r="R15">
            <v>-41211.56</v>
          </cell>
          <cell r="S15">
            <v>-4230.2</v>
          </cell>
          <cell r="T15">
            <v>-8211.4500000000007</v>
          </cell>
          <cell r="U15">
            <v>-11560.03</v>
          </cell>
          <cell r="V15">
            <v>-15332.630000000001</v>
          </cell>
          <cell r="W15">
            <v>-17012.240000000002</v>
          </cell>
          <cell r="X15">
            <v>-19465.160000000003</v>
          </cell>
          <cell r="Y15">
            <v>-21353.880000000005</v>
          </cell>
          <cell r="Z15">
            <v>-23052.590000000004</v>
          </cell>
          <cell r="AA15">
            <v>-30016.430000000004</v>
          </cell>
          <cell r="AB15">
            <v>-34811.840000000004</v>
          </cell>
          <cell r="AC15">
            <v>-39573.5</v>
          </cell>
          <cell r="AD15">
            <v>-41211.56</v>
          </cell>
          <cell r="AE15">
            <v>0</v>
          </cell>
          <cell r="AF15">
            <v>-41211.56</v>
          </cell>
          <cell r="AG15">
            <v>-11560.03</v>
          </cell>
          <cell r="AH15">
            <v>-7905.1300000000028</v>
          </cell>
          <cell r="AI15">
            <v>-10551.270000000002</v>
          </cell>
          <cell r="AJ15">
            <v>-11195.129999999988</v>
          </cell>
          <cell r="AK15">
            <v>-19465.160000000003</v>
          </cell>
          <cell r="AL15">
            <v>-21746.399999999991</v>
          </cell>
          <cell r="AM15">
            <v>-41211.56</v>
          </cell>
          <cell r="AP15">
            <v>502250</v>
          </cell>
        </row>
        <row r="16">
          <cell r="A16" t="str">
            <v>2009502251</v>
          </cell>
          <cell r="B16">
            <v>502251</v>
          </cell>
          <cell r="C16">
            <v>2009</v>
          </cell>
          <cell r="D16">
            <v>-372.46</v>
          </cell>
          <cell r="E16">
            <v>-273.58999999999997</v>
          </cell>
          <cell r="F16">
            <v>-1203.73</v>
          </cell>
          <cell r="G16">
            <v>-593.94000000000005</v>
          </cell>
          <cell r="H16">
            <v>-198.37</v>
          </cell>
          <cell r="I16">
            <v>-891.96</v>
          </cell>
          <cell r="J16">
            <v>-1079.78</v>
          </cell>
          <cell r="K16">
            <v>-218.11</v>
          </cell>
          <cell r="L16">
            <v>-608.47</v>
          </cell>
          <cell r="M16">
            <v>-466.16</v>
          </cell>
          <cell r="N16">
            <v>-495.07</v>
          </cell>
          <cell r="O16">
            <v>-475.77</v>
          </cell>
          <cell r="P16">
            <v>0</v>
          </cell>
          <cell r="Q16">
            <v>-475.77</v>
          </cell>
          <cell r="R16">
            <v>-6877.41</v>
          </cell>
          <cell r="S16">
            <v>-372.46</v>
          </cell>
          <cell r="T16">
            <v>-646.04999999999995</v>
          </cell>
          <cell r="U16">
            <v>-1849.78</v>
          </cell>
          <cell r="V16">
            <v>-2443.7200000000003</v>
          </cell>
          <cell r="W16">
            <v>-2642.09</v>
          </cell>
          <cell r="X16">
            <v>-3534.05</v>
          </cell>
          <cell r="Y16">
            <v>-4613.83</v>
          </cell>
          <cell r="Z16">
            <v>-4831.9399999999996</v>
          </cell>
          <cell r="AA16">
            <v>-5440.41</v>
          </cell>
          <cell r="AB16">
            <v>-5906.57</v>
          </cell>
          <cell r="AC16">
            <v>-6401.6399999999994</v>
          </cell>
          <cell r="AD16">
            <v>-6877.41</v>
          </cell>
          <cell r="AE16">
            <v>0</v>
          </cell>
          <cell r="AF16">
            <v>-6877.41</v>
          </cell>
          <cell r="AG16">
            <v>-1849.78</v>
          </cell>
          <cell r="AH16">
            <v>-1684.2700000000002</v>
          </cell>
          <cell r="AI16">
            <v>-1906.3599999999994</v>
          </cell>
          <cell r="AJ16">
            <v>-1436.9999999999998</v>
          </cell>
          <cell r="AK16">
            <v>-3534.05</v>
          </cell>
          <cell r="AL16">
            <v>-3343.3599999999992</v>
          </cell>
          <cell r="AM16">
            <v>-6877.41</v>
          </cell>
          <cell r="AP16">
            <v>502251</v>
          </cell>
        </row>
        <row r="17">
          <cell r="A17" t="str">
            <v>2009502255</v>
          </cell>
          <cell r="B17">
            <v>502255</v>
          </cell>
          <cell r="C17">
            <v>2009</v>
          </cell>
          <cell r="D17">
            <v>-1588.21</v>
          </cell>
          <cell r="E17">
            <v>-1928.36</v>
          </cell>
          <cell r="F17">
            <v>-910.04</v>
          </cell>
          <cell r="G17">
            <v>-1711.33</v>
          </cell>
          <cell r="H17">
            <v>-986.84</v>
          </cell>
          <cell r="I17">
            <v>-329.59</v>
          </cell>
          <cell r="J17">
            <v>-227.58</v>
          </cell>
          <cell r="K17">
            <v>-1368.5</v>
          </cell>
          <cell r="L17">
            <v>-454.02</v>
          </cell>
          <cell r="M17">
            <v>-1314.83</v>
          </cell>
          <cell r="N17">
            <v>-794.56</v>
          </cell>
          <cell r="O17">
            <v>-1219.77</v>
          </cell>
          <cell r="P17">
            <v>0</v>
          </cell>
          <cell r="Q17">
            <v>-1219.77</v>
          </cell>
          <cell r="R17">
            <v>-12833.630000000001</v>
          </cell>
          <cell r="S17">
            <v>-1588.21</v>
          </cell>
          <cell r="T17">
            <v>-3516.5699999999997</v>
          </cell>
          <cell r="U17">
            <v>-4426.6099999999997</v>
          </cell>
          <cell r="V17">
            <v>-6137.94</v>
          </cell>
          <cell r="W17">
            <v>-7124.78</v>
          </cell>
          <cell r="X17">
            <v>-7454.37</v>
          </cell>
          <cell r="Y17">
            <v>-7681.95</v>
          </cell>
          <cell r="Z17">
            <v>-9050.4500000000007</v>
          </cell>
          <cell r="AA17">
            <v>-9504.4700000000012</v>
          </cell>
          <cell r="AB17">
            <v>-10819.300000000001</v>
          </cell>
          <cell r="AC17">
            <v>-11613.86</v>
          </cell>
          <cell r="AD17">
            <v>-12833.630000000001</v>
          </cell>
          <cell r="AE17">
            <v>0</v>
          </cell>
          <cell r="AF17">
            <v>-12833.630000000001</v>
          </cell>
          <cell r="AG17">
            <v>-4426.6099999999997</v>
          </cell>
          <cell r="AH17">
            <v>-3027.76</v>
          </cell>
          <cell r="AI17">
            <v>-2050.1000000000013</v>
          </cell>
          <cell r="AJ17">
            <v>-3329.1599999999989</v>
          </cell>
          <cell r="AK17">
            <v>-7454.37</v>
          </cell>
          <cell r="AL17">
            <v>-5379.26</v>
          </cell>
          <cell r="AM17">
            <v>-12833.630000000001</v>
          </cell>
          <cell r="AP17">
            <v>502255</v>
          </cell>
        </row>
        <row r="18">
          <cell r="A18" t="str">
            <v>2009503000</v>
          </cell>
          <cell r="B18">
            <v>503000</v>
          </cell>
          <cell r="C18">
            <v>2009</v>
          </cell>
          <cell r="D18">
            <v>-294880.46000000002</v>
          </cell>
          <cell r="E18">
            <v>-260792.73</v>
          </cell>
          <cell r="F18">
            <v>-366396.69</v>
          </cell>
          <cell r="G18">
            <v>-346428.13</v>
          </cell>
          <cell r="H18">
            <v>-243045.77</v>
          </cell>
          <cell r="I18">
            <v>-201453.39</v>
          </cell>
          <cell r="J18">
            <v>-213899.69</v>
          </cell>
          <cell r="K18">
            <v>-198861.61</v>
          </cell>
          <cell r="L18">
            <v>-209361.57</v>
          </cell>
          <cell r="M18">
            <v>-345778.24</v>
          </cell>
          <cell r="N18">
            <v>-277746.2</v>
          </cell>
          <cell r="O18">
            <v>-154119.29</v>
          </cell>
          <cell r="P18">
            <v>0</v>
          </cell>
          <cell r="Q18">
            <v>-154119.29</v>
          </cell>
          <cell r="R18">
            <v>-3112763.7700000005</v>
          </cell>
          <cell r="S18">
            <v>-294880.46000000002</v>
          </cell>
          <cell r="T18">
            <v>-555673.19000000006</v>
          </cell>
          <cell r="U18">
            <v>-922069.88000000012</v>
          </cell>
          <cell r="V18">
            <v>-1268498.0100000002</v>
          </cell>
          <cell r="W18">
            <v>-1511543.7800000003</v>
          </cell>
          <cell r="X18">
            <v>-1712997.1700000004</v>
          </cell>
          <cell r="Y18">
            <v>-1926896.8600000003</v>
          </cell>
          <cell r="Z18">
            <v>-2125758.4700000002</v>
          </cell>
          <cell r="AA18">
            <v>-2335120.04</v>
          </cell>
          <cell r="AB18">
            <v>-2680898.2800000003</v>
          </cell>
          <cell r="AC18">
            <v>-2958644.4800000004</v>
          </cell>
          <cell r="AD18">
            <v>-3112763.7700000005</v>
          </cell>
          <cell r="AE18">
            <v>0</v>
          </cell>
          <cell r="AF18">
            <v>-3112763.7700000005</v>
          </cell>
          <cell r="AG18">
            <v>-922069.88000000012</v>
          </cell>
          <cell r="AH18">
            <v>-790927.29000000027</v>
          </cell>
          <cell r="AI18">
            <v>-622122.86999999965</v>
          </cell>
          <cell r="AJ18">
            <v>-777643.73000000045</v>
          </cell>
          <cell r="AK18">
            <v>-1712997.1700000004</v>
          </cell>
          <cell r="AL18">
            <v>-1399766.6</v>
          </cell>
          <cell r="AM18">
            <v>-3112763.7700000005</v>
          </cell>
          <cell r="AP18">
            <v>503000</v>
          </cell>
        </row>
        <row r="19">
          <cell r="A19" t="str">
            <v>2009503001</v>
          </cell>
          <cell r="B19">
            <v>503001</v>
          </cell>
          <cell r="C19">
            <v>2009</v>
          </cell>
          <cell r="D19">
            <v>-81378.41</v>
          </cell>
          <cell r="E19">
            <v>-82693.11</v>
          </cell>
          <cell r="F19">
            <v>-134348.56</v>
          </cell>
          <cell r="G19">
            <v>-94988.68</v>
          </cell>
          <cell r="H19">
            <v>-56655.74</v>
          </cell>
          <cell r="I19">
            <v>-69609.259999999995</v>
          </cell>
          <cell r="J19">
            <v>-55154.34</v>
          </cell>
          <cell r="K19">
            <v>-43783.4</v>
          </cell>
          <cell r="L19">
            <v>-74357.539999999994</v>
          </cell>
          <cell r="M19">
            <v>-59518.82</v>
          </cell>
          <cell r="N19">
            <v>-70507.09</v>
          </cell>
          <cell r="O19">
            <v>-71141.759999999995</v>
          </cell>
          <cell r="P19">
            <v>0</v>
          </cell>
          <cell r="Q19">
            <v>-71141.759999999995</v>
          </cell>
          <cell r="R19">
            <v>-894136.71</v>
          </cell>
          <cell r="S19">
            <v>-81378.41</v>
          </cell>
          <cell r="T19">
            <v>-164071.52000000002</v>
          </cell>
          <cell r="U19">
            <v>-298420.08</v>
          </cell>
          <cell r="V19">
            <v>-393408.76</v>
          </cell>
          <cell r="W19">
            <v>-450064.5</v>
          </cell>
          <cell r="X19">
            <v>-519673.76</v>
          </cell>
          <cell r="Y19">
            <v>-574828.1</v>
          </cell>
          <cell r="Z19">
            <v>-618611.5</v>
          </cell>
          <cell r="AA19">
            <v>-692969.04</v>
          </cell>
          <cell r="AB19">
            <v>-752487.86</v>
          </cell>
          <cell r="AC19">
            <v>-822994.95</v>
          </cell>
          <cell r="AD19">
            <v>-894136.71</v>
          </cell>
          <cell r="AE19">
            <v>0</v>
          </cell>
          <cell r="AF19">
            <v>-894136.71</v>
          </cell>
          <cell r="AG19">
            <v>-298420.08</v>
          </cell>
          <cell r="AH19">
            <v>-221253.68</v>
          </cell>
          <cell r="AI19">
            <v>-173295.28000000003</v>
          </cell>
          <cell r="AJ19">
            <v>-201167.66999999993</v>
          </cell>
          <cell r="AK19">
            <v>-519673.76</v>
          </cell>
          <cell r="AL19">
            <v>-374462.94999999995</v>
          </cell>
          <cell r="AM19">
            <v>-894136.71</v>
          </cell>
          <cell r="AP19">
            <v>503001</v>
          </cell>
        </row>
        <row r="20">
          <cell r="A20" t="str">
            <v>2009503100</v>
          </cell>
          <cell r="B20">
            <v>503100</v>
          </cell>
          <cell r="C20">
            <v>2009</v>
          </cell>
          <cell r="D20">
            <v>-124154.76</v>
          </cell>
          <cell r="E20">
            <v>-536820.66</v>
          </cell>
          <cell r="F20">
            <v>-610091.66</v>
          </cell>
          <cell r="G20">
            <v>-497773.17</v>
          </cell>
          <cell r="H20">
            <v>-706576.24</v>
          </cell>
          <cell r="I20">
            <v>-1163986.26</v>
          </cell>
          <cell r="J20">
            <v>-1141174.79</v>
          </cell>
          <cell r="K20">
            <v>-208647.1</v>
          </cell>
          <cell r="L20">
            <v>-769246.44</v>
          </cell>
          <cell r="M20">
            <v>-509479.04</v>
          </cell>
          <cell r="N20">
            <v>-214804.38</v>
          </cell>
          <cell r="O20">
            <v>-162876.22</v>
          </cell>
          <cell r="P20">
            <v>0</v>
          </cell>
          <cell r="Q20">
            <v>-162876.22</v>
          </cell>
          <cell r="R20">
            <v>-6645630.7199999997</v>
          </cell>
          <cell r="S20">
            <v>-124154.76</v>
          </cell>
          <cell r="T20">
            <v>-660975.42000000004</v>
          </cell>
          <cell r="U20">
            <v>-1271067.08</v>
          </cell>
          <cell r="V20">
            <v>-1768840.25</v>
          </cell>
          <cell r="W20">
            <v>-2475416.4900000002</v>
          </cell>
          <cell r="X20">
            <v>-3639402.75</v>
          </cell>
          <cell r="Y20">
            <v>-4780577.54</v>
          </cell>
          <cell r="Z20">
            <v>-4989224.6399999997</v>
          </cell>
          <cell r="AA20">
            <v>-5758471.0800000001</v>
          </cell>
          <cell r="AB20">
            <v>-6267950.1200000001</v>
          </cell>
          <cell r="AC20">
            <v>-6482754.5</v>
          </cell>
          <cell r="AD20">
            <v>-6645630.7199999997</v>
          </cell>
          <cell r="AE20">
            <v>0</v>
          </cell>
          <cell r="AF20">
            <v>-6645630.7199999997</v>
          </cell>
          <cell r="AG20">
            <v>-1271067.08</v>
          </cell>
          <cell r="AH20">
            <v>-2368335.67</v>
          </cell>
          <cell r="AI20">
            <v>-2119068.33</v>
          </cell>
          <cell r="AJ20">
            <v>-887159.63999999966</v>
          </cell>
          <cell r="AK20">
            <v>-3639402.75</v>
          </cell>
          <cell r="AL20">
            <v>-3006227.9699999997</v>
          </cell>
          <cell r="AM20">
            <v>-6645630.7199999997</v>
          </cell>
          <cell r="AP20">
            <v>503100</v>
          </cell>
        </row>
        <row r="21">
          <cell r="A21" t="str">
            <v>2009503128</v>
          </cell>
          <cell r="B21">
            <v>503128</v>
          </cell>
          <cell r="C21">
            <v>2009</v>
          </cell>
          <cell r="D21">
            <v>-36734.69</v>
          </cell>
          <cell r="E21">
            <v>-35592.15</v>
          </cell>
          <cell r="F21">
            <v>-20646.310000000001</v>
          </cell>
          <cell r="G21">
            <v>-10827.72</v>
          </cell>
          <cell r="H21">
            <v>-12334.15</v>
          </cell>
          <cell r="I21">
            <v>-63648.89</v>
          </cell>
          <cell r="J21">
            <v>-30846.27</v>
          </cell>
          <cell r="K21">
            <v>-30001.87</v>
          </cell>
          <cell r="L21">
            <v>-53504.1</v>
          </cell>
          <cell r="M21">
            <v>-49832.93</v>
          </cell>
          <cell r="N21">
            <v>-27302.13</v>
          </cell>
          <cell r="O21">
            <v>-31940.94</v>
          </cell>
          <cell r="P21">
            <v>0</v>
          </cell>
          <cell r="Q21">
            <v>-31940.94</v>
          </cell>
          <cell r="R21">
            <v>-403212.14999999997</v>
          </cell>
          <cell r="S21">
            <v>-36734.69</v>
          </cell>
          <cell r="T21">
            <v>-72326.84</v>
          </cell>
          <cell r="U21">
            <v>-92973.15</v>
          </cell>
          <cell r="V21">
            <v>-103800.87</v>
          </cell>
          <cell r="W21">
            <v>-116135.01999999999</v>
          </cell>
          <cell r="X21">
            <v>-179783.90999999997</v>
          </cell>
          <cell r="Y21">
            <v>-210630.17999999996</v>
          </cell>
          <cell r="Z21">
            <v>-240632.04999999996</v>
          </cell>
          <cell r="AA21">
            <v>-294136.14999999997</v>
          </cell>
          <cell r="AB21">
            <v>-343969.07999999996</v>
          </cell>
          <cell r="AC21">
            <v>-371271.20999999996</v>
          </cell>
          <cell r="AD21">
            <v>-403212.14999999997</v>
          </cell>
          <cell r="AE21">
            <v>0</v>
          </cell>
          <cell r="AF21">
            <v>-403212.14999999997</v>
          </cell>
          <cell r="AG21">
            <v>-92973.15</v>
          </cell>
          <cell r="AH21">
            <v>-86810.75999999998</v>
          </cell>
          <cell r="AI21">
            <v>-114352.23999999999</v>
          </cell>
          <cell r="AJ21">
            <v>-109076</v>
          </cell>
          <cell r="AK21">
            <v>-179783.90999999997</v>
          </cell>
          <cell r="AL21">
            <v>-223428.24</v>
          </cell>
          <cell r="AM21">
            <v>-403212.14999999997</v>
          </cell>
          <cell r="AP21">
            <v>503128</v>
          </cell>
        </row>
        <row r="22">
          <cell r="A22" t="str">
            <v>2009503136</v>
          </cell>
          <cell r="B22">
            <v>503136</v>
          </cell>
          <cell r="C22">
            <v>2009</v>
          </cell>
          <cell r="D22">
            <v>-30853.15</v>
          </cell>
          <cell r="E22">
            <v>-36027.94</v>
          </cell>
          <cell r="F22">
            <v>-53092.2</v>
          </cell>
          <cell r="G22">
            <v>-42310.69</v>
          </cell>
          <cell r="H22">
            <v>-41470.93</v>
          </cell>
          <cell r="I22">
            <v>-29480.31</v>
          </cell>
          <cell r="J22">
            <v>-46111</v>
          </cell>
          <cell r="K22">
            <v>-35160.730000000003</v>
          </cell>
          <cell r="L22">
            <v>-27431.51</v>
          </cell>
          <cell r="M22">
            <v>-34719.360000000001</v>
          </cell>
          <cell r="N22">
            <v>-24081.59</v>
          </cell>
          <cell r="O22">
            <v>-35294.53</v>
          </cell>
          <cell r="P22">
            <v>0</v>
          </cell>
          <cell r="Q22">
            <v>-35294.53</v>
          </cell>
          <cell r="R22">
            <v>-436033.93999999994</v>
          </cell>
          <cell r="S22">
            <v>-30853.15</v>
          </cell>
          <cell r="T22">
            <v>-66881.09</v>
          </cell>
          <cell r="U22">
            <v>-119973.29</v>
          </cell>
          <cell r="V22">
            <v>-162283.97999999998</v>
          </cell>
          <cell r="W22">
            <v>-203754.90999999997</v>
          </cell>
          <cell r="X22">
            <v>-233235.21999999997</v>
          </cell>
          <cell r="Y22">
            <v>-279346.21999999997</v>
          </cell>
          <cell r="Z22">
            <v>-314506.94999999995</v>
          </cell>
          <cell r="AA22">
            <v>-341938.45999999996</v>
          </cell>
          <cell r="AB22">
            <v>-376657.81999999995</v>
          </cell>
          <cell r="AC22">
            <v>-400739.41</v>
          </cell>
          <cell r="AD22">
            <v>-436033.93999999994</v>
          </cell>
          <cell r="AE22">
            <v>0</v>
          </cell>
          <cell r="AF22">
            <v>-436033.93999999994</v>
          </cell>
          <cell r="AG22">
            <v>-119973.29</v>
          </cell>
          <cell r="AH22">
            <v>-113261.92999999998</v>
          </cell>
          <cell r="AI22">
            <v>-108703.23999999998</v>
          </cell>
          <cell r="AJ22">
            <v>-94095.479999999967</v>
          </cell>
          <cell r="AK22">
            <v>-233235.21999999997</v>
          </cell>
          <cell r="AL22">
            <v>-202798.71999999994</v>
          </cell>
          <cell r="AM22">
            <v>-436033.93999999994</v>
          </cell>
          <cell r="AP22">
            <v>503136</v>
          </cell>
        </row>
        <row r="23">
          <cell r="A23" t="str">
            <v>2009503137</v>
          </cell>
          <cell r="B23">
            <v>503137</v>
          </cell>
          <cell r="C23">
            <v>200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1803.84</v>
          </cell>
          <cell r="P23">
            <v>0</v>
          </cell>
          <cell r="Q23">
            <v>-1803.84</v>
          </cell>
          <cell r="R23">
            <v>-1803.84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-1803.84</v>
          </cell>
          <cell r="AE23">
            <v>0</v>
          </cell>
          <cell r="AF23">
            <v>-1803.84</v>
          </cell>
          <cell r="AG23">
            <v>0</v>
          </cell>
          <cell r="AH23">
            <v>0</v>
          </cell>
          <cell r="AI23">
            <v>0</v>
          </cell>
          <cell r="AJ23">
            <v>-1803.84</v>
          </cell>
          <cell r="AK23">
            <v>0</v>
          </cell>
          <cell r="AL23">
            <v>-1803.84</v>
          </cell>
          <cell r="AM23">
            <v>-1803.84</v>
          </cell>
          <cell r="AP23">
            <v>503137</v>
          </cell>
        </row>
        <row r="24">
          <cell r="A24" t="str">
            <v>2009504150</v>
          </cell>
          <cell r="B24">
            <v>504150</v>
          </cell>
          <cell r="C24">
            <v>2009</v>
          </cell>
          <cell r="D24">
            <v>-28027.3</v>
          </cell>
          <cell r="E24">
            <v>-47061.93</v>
          </cell>
          <cell r="F24">
            <v>-27417.62</v>
          </cell>
          <cell r="G24">
            <v>-16005.36</v>
          </cell>
          <cell r="H24">
            <v>-77589.259999999995</v>
          </cell>
          <cell r="I24">
            <v>-19218.240000000002</v>
          </cell>
          <cell r="J24">
            <v>-21898.59</v>
          </cell>
          <cell r="K24">
            <v>-2525.33</v>
          </cell>
          <cell r="L24">
            <v>-20381.36</v>
          </cell>
          <cell r="M24">
            <v>-24249.23</v>
          </cell>
          <cell r="N24">
            <v>-18448.39</v>
          </cell>
          <cell r="O24">
            <v>-72832.88</v>
          </cell>
          <cell r="P24">
            <v>0</v>
          </cell>
          <cell r="Q24">
            <v>-72832.88</v>
          </cell>
          <cell r="R24">
            <v>-375655.48999999993</v>
          </cell>
          <cell r="S24">
            <v>-28027.3</v>
          </cell>
          <cell r="T24">
            <v>-75089.23</v>
          </cell>
          <cell r="U24">
            <v>-102506.84999999999</v>
          </cell>
          <cell r="V24">
            <v>-118512.20999999999</v>
          </cell>
          <cell r="W24">
            <v>-196101.46999999997</v>
          </cell>
          <cell r="X24">
            <v>-215319.70999999996</v>
          </cell>
          <cell r="Y24">
            <v>-237218.29999999996</v>
          </cell>
          <cell r="Z24">
            <v>-239743.62999999995</v>
          </cell>
          <cell r="AA24">
            <v>-260124.98999999993</v>
          </cell>
          <cell r="AB24">
            <v>-284374.21999999991</v>
          </cell>
          <cell r="AC24">
            <v>-302822.60999999993</v>
          </cell>
          <cell r="AD24">
            <v>-375655.48999999993</v>
          </cell>
          <cell r="AE24">
            <v>0</v>
          </cell>
          <cell r="AF24">
            <v>-375655.48999999993</v>
          </cell>
          <cell r="AG24">
            <v>-102506.84999999999</v>
          </cell>
          <cell r="AH24">
            <v>-112812.85999999997</v>
          </cell>
          <cell r="AI24">
            <v>-44805.279999999955</v>
          </cell>
          <cell r="AJ24">
            <v>-115530.49999999999</v>
          </cell>
          <cell r="AK24">
            <v>-215319.70999999996</v>
          </cell>
          <cell r="AL24">
            <v>-160335.77999999994</v>
          </cell>
          <cell r="AM24">
            <v>-375655.48999999987</v>
          </cell>
          <cell r="AP24">
            <v>504150</v>
          </cell>
        </row>
        <row r="25">
          <cell r="A25" t="str">
            <v>2009504210</v>
          </cell>
          <cell r="B25">
            <v>504210</v>
          </cell>
          <cell r="C25">
            <v>2009</v>
          </cell>
          <cell r="D25">
            <v>-25899.48</v>
          </cell>
          <cell r="E25">
            <v>-3134.56</v>
          </cell>
          <cell r="F25">
            <v>-19038.87</v>
          </cell>
          <cell r="G25">
            <v>-33155</v>
          </cell>
          <cell r="H25">
            <v>-34867</v>
          </cell>
          <cell r="I25">
            <v>-51284.39</v>
          </cell>
          <cell r="J25">
            <v>-156976.18</v>
          </cell>
          <cell r="K25">
            <v>-64954.06</v>
          </cell>
          <cell r="L25">
            <v>-57708.06</v>
          </cell>
          <cell r="M25">
            <v>-53973.21</v>
          </cell>
          <cell r="N25">
            <v>-93303.44</v>
          </cell>
          <cell r="O25">
            <v>-20185.52</v>
          </cell>
          <cell r="P25">
            <v>0</v>
          </cell>
          <cell r="Q25">
            <v>-20185.52</v>
          </cell>
          <cell r="R25">
            <v>-614479.77</v>
          </cell>
          <cell r="S25">
            <v>-25899.48</v>
          </cell>
          <cell r="T25">
            <v>-29034.04</v>
          </cell>
          <cell r="U25">
            <v>-48072.91</v>
          </cell>
          <cell r="V25">
            <v>-81227.91</v>
          </cell>
          <cell r="W25">
            <v>-116094.91</v>
          </cell>
          <cell r="X25">
            <v>-167379.29999999999</v>
          </cell>
          <cell r="Y25">
            <v>-324355.48</v>
          </cell>
          <cell r="Z25">
            <v>-389309.54</v>
          </cell>
          <cell r="AA25">
            <v>-447017.6</v>
          </cell>
          <cell r="AB25">
            <v>-500990.81</v>
          </cell>
          <cell r="AC25">
            <v>-594294.25</v>
          </cell>
          <cell r="AD25">
            <v>-614479.77</v>
          </cell>
          <cell r="AE25">
            <v>0</v>
          </cell>
          <cell r="AF25">
            <v>-614479.77</v>
          </cell>
          <cell r="AG25">
            <v>-48072.91</v>
          </cell>
          <cell r="AH25">
            <v>-119306.38999999998</v>
          </cell>
          <cell r="AI25">
            <v>-279638.29999999993</v>
          </cell>
          <cell r="AJ25">
            <v>-167462.1700000001</v>
          </cell>
          <cell r="AK25">
            <v>-167379.29999999999</v>
          </cell>
          <cell r="AL25">
            <v>-447100.47000000003</v>
          </cell>
          <cell r="AM25">
            <v>-614479.77</v>
          </cell>
          <cell r="AP25">
            <v>504210</v>
          </cell>
        </row>
        <row r="26">
          <cell r="A26" t="str">
            <v>2009506010</v>
          </cell>
          <cell r="B26">
            <v>506010</v>
          </cell>
          <cell r="C26">
            <v>2009</v>
          </cell>
          <cell r="D26">
            <v>-1775</v>
          </cell>
          <cell r="E26">
            <v>0</v>
          </cell>
          <cell r="F26">
            <v>-4050</v>
          </cell>
          <cell r="G26">
            <v>-643.89</v>
          </cell>
          <cell r="H26">
            <v>-4555</v>
          </cell>
          <cell r="I26">
            <v>-1416.25</v>
          </cell>
          <cell r="J26">
            <v>-1540</v>
          </cell>
          <cell r="K26">
            <v>0</v>
          </cell>
          <cell r="L26">
            <v>-4048.8</v>
          </cell>
          <cell r="M26">
            <v>-3162.5</v>
          </cell>
          <cell r="N26">
            <v>-3000</v>
          </cell>
          <cell r="O26">
            <v>0</v>
          </cell>
          <cell r="P26">
            <v>0</v>
          </cell>
          <cell r="Q26">
            <v>0</v>
          </cell>
          <cell r="R26">
            <v>-24191.439999999999</v>
          </cell>
          <cell r="S26">
            <v>-1775</v>
          </cell>
          <cell r="T26">
            <v>-1775</v>
          </cell>
          <cell r="U26">
            <v>-5825</v>
          </cell>
          <cell r="V26">
            <v>-6468.89</v>
          </cell>
          <cell r="W26">
            <v>-11023.89</v>
          </cell>
          <cell r="X26">
            <v>-12440.14</v>
          </cell>
          <cell r="Y26">
            <v>-13980.14</v>
          </cell>
          <cell r="Z26">
            <v>-13980.14</v>
          </cell>
          <cell r="AA26">
            <v>-18028.939999999999</v>
          </cell>
          <cell r="AB26">
            <v>-21191.439999999999</v>
          </cell>
          <cell r="AC26">
            <v>-24191.439999999999</v>
          </cell>
          <cell r="AD26">
            <v>-24191.439999999999</v>
          </cell>
          <cell r="AE26">
            <v>0</v>
          </cell>
          <cell r="AF26">
            <v>-24191.439999999999</v>
          </cell>
          <cell r="AG26">
            <v>-5825</v>
          </cell>
          <cell r="AH26">
            <v>-6615.1399999999994</v>
          </cell>
          <cell r="AI26">
            <v>-5588.7999999999993</v>
          </cell>
          <cell r="AJ26">
            <v>-6162.5</v>
          </cell>
          <cell r="AK26">
            <v>-12440.14</v>
          </cell>
          <cell r="AL26">
            <v>-11751.3</v>
          </cell>
          <cell r="AM26">
            <v>-24191.439999999999</v>
          </cell>
          <cell r="AP26">
            <v>506010</v>
          </cell>
        </row>
        <row r="27">
          <cell r="A27" t="str">
            <v>2009506011</v>
          </cell>
          <cell r="B27">
            <v>506011</v>
          </cell>
          <cell r="C27">
            <v>2009</v>
          </cell>
          <cell r="D27">
            <v>0</v>
          </cell>
          <cell r="E27">
            <v>0</v>
          </cell>
          <cell r="F27">
            <v>-93.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93.6</v>
          </cell>
          <cell r="S27">
            <v>0</v>
          </cell>
          <cell r="T27">
            <v>0</v>
          </cell>
          <cell r="U27">
            <v>-93.6</v>
          </cell>
          <cell r="V27">
            <v>-93.6</v>
          </cell>
          <cell r="W27">
            <v>-93.6</v>
          </cell>
          <cell r="X27">
            <v>-93.6</v>
          </cell>
          <cell r="Y27">
            <v>-93.6</v>
          </cell>
          <cell r="Z27">
            <v>-93.6</v>
          </cell>
          <cell r="AA27">
            <v>-93.6</v>
          </cell>
          <cell r="AB27">
            <v>-93.6</v>
          </cell>
          <cell r="AC27">
            <v>-93.6</v>
          </cell>
          <cell r="AD27">
            <v>-93.6</v>
          </cell>
          <cell r="AE27">
            <v>0</v>
          </cell>
          <cell r="AF27">
            <v>-93.6</v>
          </cell>
          <cell r="AG27">
            <v>-93.6</v>
          </cell>
          <cell r="AH27">
            <v>0</v>
          </cell>
          <cell r="AI27">
            <v>0</v>
          </cell>
          <cell r="AJ27">
            <v>0</v>
          </cell>
          <cell r="AK27">
            <v>-93.6</v>
          </cell>
          <cell r="AL27">
            <v>0</v>
          </cell>
          <cell r="AM27">
            <v>-93.6</v>
          </cell>
          <cell r="AP27">
            <v>506011</v>
          </cell>
        </row>
        <row r="28">
          <cell r="A28" t="str">
            <v>2009506020</v>
          </cell>
          <cell r="B28">
            <v>506020</v>
          </cell>
          <cell r="C28">
            <v>2009</v>
          </cell>
          <cell r="D28">
            <v>0</v>
          </cell>
          <cell r="E28">
            <v>0</v>
          </cell>
          <cell r="F28">
            <v>-6.18</v>
          </cell>
          <cell r="G28">
            <v>0</v>
          </cell>
          <cell r="H28">
            <v>-24432.84</v>
          </cell>
          <cell r="I28">
            <v>-191.89</v>
          </cell>
          <cell r="J28">
            <v>0</v>
          </cell>
          <cell r="K28">
            <v>0</v>
          </cell>
          <cell r="L28">
            <v>-2.2400000000000002</v>
          </cell>
          <cell r="M28">
            <v>-1.67</v>
          </cell>
          <cell r="N28">
            <v>-3750</v>
          </cell>
          <cell r="O28">
            <v>-1381.11</v>
          </cell>
          <cell r="P28">
            <v>0</v>
          </cell>
          <cell r="Q28">
            <v>-1381.11</v>
          </cell>
          <cell r="R28">
            <v>-29765.93</v>
          </cell>
          <cell r="S28">
            <v>0</v>
          </cell>
          <cell r="T28">
            <v>0</v>
          </cell>
          <cell r="U28">
            <v>-6.18</v>
          </cell>
          <cell r="V28">
            <v>-6.18</v>
          </cell>
          <cell r="W28">
            <v>-24439.02</v>
          </cell>
          <cell r="X28">
            <v>-24630.91</v>
          </cell>
          <cell r="Y28">
            <v>-24630.91</v>
          </cell>
          <cell r="Z28">
            <v>-24630.91</v>
          </cell>
          <cell r="AA28">
            <v>-24633.15</v>
          </cell>
          <cell r="AB28">
            <v>-24634.82</v>
          </cell>
          <cell r="AC28">
            <v>-28384.82</v>
          </cell>
          <cell r="AD28">
            <v>-29765.93</v>
          </cell>
          <cell r="AE28">
            <v>0</v>
          </cell>
          <cell r="AF28">
            <v>-29765.93</v>
          </cell>
          <cell r="AG28">
            <v>-6.18</v>
          </cell>
          <cell r="AH28">
            <v>-24624.73</v>
          </cell>
          <cell r="AI28">
            <v>-2.240000000001892</v>
          </cell>
          <cell r="AJ28">
            <v>-5132.7799999999988</v>
          </cell>
          <cell r="AK28">
            <v>-24630.91</v>
          </cell>
          <cell r="AL28">
            <v>-5135.0200000000004</v>
          </cell>
          <cell r="AM28">
            <v>-29765.93</v>
          </cell>
          <cell r="AP28">
            <v>506020</v>
          </cell>
        </row>
        <row r="29">
          <cell r="A29" t="str">
            <v>2009506021</v>
          </cell>
          <cell r="B29">
            <v>506021</v>
          </cell>
          <cell r="C29">
            <v>2009</v>
          </cell>
          <cell r="D29">
            <v>0</v>
          </cell>
          <cell r="E29">
            <v>0</v>
          </cell>
          <cell r="F29">
            <v>0</v>
          </cell>
          <cell r="G29">
            <v>-0.9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0.24</v>
          </cell>
          <cell r="O29">
            <v>0</v>
          </cell>
          <cell r="P29">
            <v>0</v>
          </cell>
          <cell r="Q29">
            <v>0</v>
          </cell>
          <cell r="R29">
            <v>-11.2</v>
          </cell>
          <cell r="S29">
            <v>0</v>
          </cell>
          <cell r="T29">
            <v>0</v>
          </cell>
          <cell r="U29">
            <v>0</v>
          </cell>
          <cell r="V29">
            <v>-0.96</v>
          </cell>
          <cell r="W29">
            <v>-0.96</v>
          </cell>
          <cell r="X29">
            <v>-0.96</v>
          </cell>
          <cell r="Y29">
            <v>-0.96</v>
          </cell>
          <cell r="Z29">
            <v>-0.96</v>
          </cell>
          <cell r="AA29">
            <v>-0.96</v>
          </cell>
          <cell r="AB29">
            <v>-0.96</v>
          </cell>
          <cell r="AC29">
            <v>-11.2</v>
          </cell>
          <cell r="AD29">
            <v>-11.2</v>
          </cell>
          <cell r="AE29">
            <v>0</v>
          </cell>
          <cell r="AF29">
            <v>-11.2</v>
          </cell>
          <cell r="AG29">
            <v>0</v>
          </cell>
          <cell r="AH29">
            <v>-0.96</v>
          </cell>
          <cell r="AI29">
            <v>0</v>
          </cell>
          <cell r="AJ29">
            <v>-10.239999999999998</v>
          </cell>
          <cell r="AK29">
            <v>-0.96</v>
          </cell>
          <cell r="AL29">
            <v>-10.239999999999998</v>
          </cell>
          <cell r="AM29">
            <v>-11.2</v>
          </cell>
          <cell r="AP29">
            <v>506021</v>
          </cell>
        </row>
        <row r="30">
          <cell r="A30" t="str">
            <v>2009506022</v>
          </cell>
          <cell r="B30">
            <v>506022</v>
          </cell>
          <cell r="C30">
            <v>2009</v>
          </cell>
          <cell r="D30">
            <v>0</v>
          </cell>
          <cell r="E30">
            <v>-20</v>
          </cell>
          <cell r="F30">
            <v>0</v>
          </cell>
          <cell r="G30">
            <v>0</v>
          </cell>
          <cell r="H30">
            <v>-1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5</v>
          </cell>
          <cell r="P30">
            <v>0</v>
          </cell>
          <cell r="Q30">
            <v>-5</v>
          </cell>
          <cell r="R30">
            <v>-38</v>
          </cell>
          <cell r="S30">
            <v>0</v>
          </cell>
          <cell r="T30">
            <v>-20</v>
          </cell>
          <cell r="U30">
            <v>-20</v>
          </cell>
          <cell r="V30">
            <v>-20</v>
          </cell>
          <cell r="W30">
            <v>-33</v>
          </cell>
          <cell r="X30">
            <v>-33</v>
          </cell>
          <cell r="Y30">
            <v>-33</v>
          </cell>
          <cell r="Z30">
            <v>-33</v>
          </cell>
          <cell r="AA30">
            <v>-33</v>
          </cell>
          <cell r="AB30">
            <v>-33</v>
          </cell>
          <cell r="AC30">
            <v>-33</v>
          </cell>
          <cell r="AD30">
            <v>-38</v>
          </cell>
          <cell r="AE30">
            <v>0</v>
          </cell>
          <cell r="AF30">
            <v>-38</v>
          </cell>
          <cell r="AG30">
            <v>-20</v>
          </cell>
          <cell r="AH30">
            <v>-13</v>
          </cell>
          <cell r="AI30">
            <v>0</v>
          </cell>
          <cell r="AJ30">
            <v>-5</v>
          </cell>
          <cell r="AK30">
            <v>-33</v>
          </cell>
          <cell r="AL30">
            <v>-5</v>
          </cell>
          <cell r="AM30">
            <v>-38</v>
          </cell>
          <cell r="AP30">
            <v>506022</v>
          </cell>
        </row>
        <row r="31">
          <cell r="A31" t="str">
            <v>2009506031</v>
          </cell>
          <cell r="B31">
            <v>506031</v>
          </cell>
          <cell r="C31">
            <v>200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P31">
            <v>506031</v>
          </cell>
        </row>
        <row r="32">
          <cell r="A32" t="str">
            <v>2009506040</v>
          </cell>
          <cell r="B32">
            <v>506040</v>
          </cell>
          <cell r="C32">
            <v>2009</v>
          </cell>
          <cell r="D32">
            <v>0</v>
          </cell>
          <cell r="E32">
            <v>0</v>
          </cell>
          <cell r="F32">
            <v>-7.48</v>
          </cell>
          <cell r="G32">
            <v>-4.2</v>
          </cell>
          <cell r="H32">
            <v>-16.3</v>
          </cell>
          <cell r="I32">
            <v>-10</v>
          </cell>
          <cell r="J32">
            <v>-0.68</v>
          </cell>
          <cell r="K32">
            <v>-3.2</v>
          </cell>
          <cell r="L32">
            <v>0</v>
          </cell>
          <cell r="M32">
            <v>-4322.5600000000004</v>
          </cell>
          <cell r="N32">
            <v>-325.92</v>
          </cell>
          <cell r="O32">
            <v>0</v>
          </cell>
          <cell r="P32">
            <v>0</v>
          </cell>
          <cell r="Q32">
            <v>0</v>
          </cell>
          <cell r="R32">
            <v>-4690.34</v>
          </cell>
          <cell r="S32">
            <v>0</v>
          </cell>
          <cell r="T32">
            <v>0</v>
          </cell>
          <cell r="U32">
            <v>-7.48</v>
          </cell>
          <cell r="V32">
            <v>-11.68</v>
          </cell>
          <cell r="W32">
            <v>-27.98</v>
          </cell>
          <cell r="X32">
            <v>-37.980000000000004</v>
          </cell>
          <cell r="Y32">
            <v>-38.660000000000004</v>
          </cell>
          <cell r="Z32">
            <v>-41.860000000000007</v>
          </cell>
          <cell r="AA32">
            <v>-41.860000000000007</v>
          </cell>
          <cell r="AB32">
            <v>-4364.42</v>
          </cell>
          <cell r="AC32">
            <v>-4690.34</v>
          </cell>
          <cell r="AD32">
            <v>-4690.34</v>
          </cell>
          <cell r="AE32">
            <v>0</v>
          </cell>
          <cell r="AF32">
            <v>-4690.34</v>
          </cell>
          <cell r="AG32">
            <v>-7.48</v>
          </cell>
          <cell r="AH32">
            <v>-30.500000000000004</v>
          </cell>
          <cell r="AI32">
            <v>-3.8800000000000026</v>
          </cell>
          <cell r="AJ32">
            <v>-4648.4800000000005</v>
          </cell>
          <cell r="AK32">
            <v>-37.980000000000004</v>
          </cell>
          <cell r="AL32">
            <v>-4652.3600000000006</v>
          </cell>
          <cell r="AM32">
            <v>-4690.34</v>
          </cell>
          <cell r="AP32">
            <v>506040</v>
          </cell>
        </row>
        <row r="33">
          <cell r="A33" t="str">
            <v>2009506041</v>
          </cell>
          <cell r="B33">
            <v>506041</v>
          </cell>
          <cell r="C33">
            <v>2009</v>
          </cell>
          <cell r="D33">
            <v>-9571.89</v>
          </cell>
          <cell r="E33">
            <v>-12977.55</v>
          </cell>
          <cell r="F33">
            <v>-13747.2</v>
          </cell>
          <cell r="G33">
            <v>-21487.78</v>
          </cell>
          <cell r="H33">
            <v>-18802.29</v>
          </cell>
          <cell r="I33">
            <v>-16227.2</v>
          </cell>
          <cell r="J33">
            <v>-7784.88</v>
          </cell>
          <cell r="K33">
            <v>-20136.009999999998</v>
          </cell>
          <cell r="L33">
            <v>-7351.14</v>
          </cell>
          <cell r="M33">
            <v>-9713.4</v>
          </cell>
          <cell r="N33">
            <v>-4521.4399999999996</v>
          </cell>
          <cell r="O33">
            <v>-7028.52</v>
          </cell>
          <cell r="P33">
            <v>0</v>
          </cell>
          <cell r="Q33">
            <v>-7028.52</v>
          </cell>
          <cell r="R33">
            <v>-149349.29999999999</v>
          </cell>
          <cell r="S33">
            <v>-9571.89</v>
          </cell>
          <cell r="T33">
            <v>-22549.439999999999</v>
          </cell>
          <cell r="U33">
            <v>-36296.639999999999</v>
          </cell>
          <cell r="V33">
            <v>-57784.42</v>
          </cell>
          <cell r="W33">
            <v>-76586.709999999992</v>
          </cell>
          <cell r="X33">
            <v>-92813.909999999989</v>
          </cell>
          <cell r="Y33">
            <v>-100598.79</v>
          </cell>
          <cell r="Z33">
            <v>-120734.79999999999</v>
          </cell>
          <cell r="AA33">
            <v>-128085.93999999999</v>
          </cell>
          <cell r="AB33">
            <v>-137799.34</v>
          </cell>
          <cell r="AC33">
            <v>-142320.78</v>
          </cell>
          <cell r="AD33">
            <v>-149349.29999999999</v>
          </cell>
          <cell r="AE33">
            <v>0</v>
          </cell>
          <cell r="AF33">
            <v>-149349.29999999999</v>
          </cell>
          <cell r="AG33">
            <v>-36296.639999999999</v>
          </cell>
          <cell r="AH33">
            <v>-56517.26999999999</v>
          </cell>
          <cell r="AI33">
            <v>-35272.03</v>
          </cell>
          <cell r="AJ33">
            <v>-21263.360000000001</v>
          </cell>
          <cell r="AK33">
            <v>-92813.909999999989</v>
          </cell>
          <cell r="AL33">
            <v>-56535.39</v>
          </cell>
          <cell r="AM33">
            <v>-149349.29999999999</v>
          </cell>
          <cell r="AP33">
            <v>506041</v>
          </cell>
        </row>
        <row r="34">
          <cell r="A34" t="str">
            <v>2009506042</v>
          </cell>
          <cell r="B34">
            <v>506042</v>
          </cell>
          <cell r="C34">
            <v>2009</v>
          </cell>
          <cell r="D34">
            <v>0</v>
          </cell>
          <cell r="E34">
            <v>-73.599999999999994</v>
          </cell>
          <cell r="F34">
            <v>0</v>
          </cell>
          <cell r="G34">
            <v>-4.25</v>
          </cell>
          <cell r="H34">
            <v>-17.45</v>
          </cell>
          <cell r="I34">
            <v>0</v>
          </cell>
          <cell r="J34">
            <v>0</v>
          </cell>
          <cell r="K34">
            <v>-4.25</v>
          </cell>
          <cell r="L34">
            <v>0</v>
          </cell>
          <cell r="M34">
            <v>0</v>
          </cell>
          <cell r="N34">
            <v>0</v>
          </cell>
          <cell r="O34">
            <v>-65</v>
          </cell>
          <cell r="P34">
            <v>0</v>
          </cell>
          <cell r="Q34">
            <v>-65</v>
          </cell>
          <cell r="R34">
            <v>-164.55</v>
          </cell>
          <cell r="S34">
            <v>0</v>
          </cell>
          <cell r="T34">
            <v>-73.599999999999994</v>
          </cell>
          <cell r="U34">
            <v>-73.599999999999994</v>
          </cell>
          <cell r="V34">
            <v>-77.849999999999994</v>
          </cell>
          <cell r="W34">
            <v>-95.3</v>
          </cell>
          <cell r="X34">
            <v>-95.3</v>
          </cell>
          <cell r="Y34">
            <v>-95.3</v>
          </cell>
          <cell r="Z34">
            <v>-99.55</v>
          </cell>
          <cell r="AA34">
            <v>-99.55</v>
          </cell>
          <cell r="AB34">
            <v>-99.55</v>
          </cell>
          <cell r="AC34">
            <v>-99.55</v>
          </cell>
          <cell r="AD34">
            <v>-164.55</v>
          </cell>
          <cell r="AE34">
            <v>0</v>
          </cell>
          <cell r="AF34">
            <v>-164.55</v>
          </cell>
          <cell r="AG34">
            <v>-73.599999999999994</v>
          </cell>
          <cell r="AH34">
            <v>-21.700000000000003</v>
          </cell>
          <cell r="AI34">
            <v>-4.25</v>
          </cell>
          <cell r="AJ34">
            <v>-65.000000000000028</v>
          </cell>
          <cell r="AK34">
            <v>-95.3</v>
          </cell>
          <cell r="AL34">
            <v>-69.250000000000028</v>
          </cell>
          <cell r="AM34">
            <v>-164.55</v>
          </cell>
          <cell r="AP34">
            <v>506042</v>
          </cell>
        </row>
        <row r="35">
          <cell r="A35" t="str">
            <v>2009510000</v>
          </cell>
          <cell r="B35">
            <v>510000</v>
          </cell>
          <cell r="C35">
            <v>2009</v>
          </cell>
          <cell r="D35">
            <v>2584.8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-15743.59</v>
          </cell>
          <cell r="Q35">
            <v>-15743.59</v>
          </cell>
          <cell r="R35">
            <v>-13158.7</v>
          </cell>
          <cell r="S35">
            <v>2584.89</v>
          </cell>
          <cell r="T35">
            <v>2584.89</v>
          </cell>
          <cell r="U35">
            <v>2584.89</v>
          </cell>
          <cell r="V35">
            <v>2584.89</v>
          </cell>
          <cell r="W35">
            <v>2584.89</v>
          </cell>
          <cell r="X35">
            <v>2584.89</v>
          </cell>
          <cell r="Y35">
            <v>2584.89</v>
          </cell>
          <cell r="Z35">
            <v>2584.89</v>
          </cell>
          <cell r="AA35">
            <v>2584.89</v>
          </cell>
          <cell r="AB35">
            <v>2584.89</v>
          </cell>
          <cell r="AC35">
            <v>2584.89</v>
          </cell>
          <cell r="AD35">
            <v>2584.89</v>
          </cell>
          <cell r="AE35">
            <v>-15743.59</v>
          </cell>
          <cell r="AF35">
            <v>-13158.7</v>
          </cell>
          <cell r="AG35">
            <v>2584.89</v>
          </cell>
          <cell r="AH35">
            <v>0</v>
          </cell>
          <cell r="AI35">
            <v>0</v>
          </cell>
          <cell r="AJ35">
            <v>-15743.59</v>
          </cell>
          <cell r="AK35">
            <v>2584.89</v>
          </cell>
          <cell r="AL35">
            <v>-15743.59</v>
          </cell>
          <cell r="AM35">
            <v>-13158.7</v>
          </cell>
          <cell r="AP35">
            <v>510000</v>
          </cell>
        </row>
        <row r="36">
          <cell r="A36" t="str">
            <v>2009510011</v>
          </cell>
          <cell r="B36">
            <v>510011</v>
          </cell>
          <cell r="C36">
            <v>2009</v>
          </cell>
          <cell r="D36">
            <v>-3106.96</v>
          </cell>
          <cell r="E36">
            <v>-2875.48</v>
          </cell>
          <cell r="F36">
            <v>-2572.37</v>
          </cell>
          <cell r="G36">
            <v>-5174.6400000000003</v>
          </cell>
          <cell r="H36">
            <v>-2913.75</v>
          </cell>
          <cell r="I36">
            <v>-2123.83</v>
          </cell>
          <cell r="J36">
            <v>-7620.39</v>
          </cell>
          <cell r="K36">
            <v>-1842.44</v>
          </cell>
          <cell r="L36">
            <v>-6555.09</v>
          </cell>
          <cell r="M36">
            <v>-3370.38</v>
          </cell>
          <cell r="N36">
            <v>-1409.85</v>
          </cell>
          <cell r="O36">
            <v>-2405.25</v>
          </cell>
          <cell r="P36">
            <v>0</v>
          </cell>
          <cell r="Q36">
            <v>-2405.25</v>
          </cell>
          <cell r="R36">
            <v>-41970.429999999993</v>
          </cell>
          <cell r="S36">
            <v>-3106.96</v>
          </cell>
          <cell r="T36">
            <v>-5982.4400000000005</v>
          </cell>
          <cell r="U36">
            <v>-8554.8100000000013</v>
          </cell>
          <cell r="V36">
            <v>-13729.45</v>
          </cell>
          <cell r="W36">
            <v>-16643.2</v>
          </cell>
          <cell r="X36">
            <v>-18767.03</v>
          </cell>
          <cell r="Y36">
            <v>-26387.42</v>
          </cell>
          <cell r="Z36">
            <v>-28229.859999999997</v>
          </cell>
          <cell r="AA36">
            <v>-34784.949999999997</v>
          </cell>
          <cell r="AB36">
            <v>-38155.329999999994</v>
          </cell>
          <cell r="AC36">
            <v>-39565.179999999993</v>
          </cell>
          <cell r="AD36">
            <v>-41970.429999999993</v>
          </cell>
          <cell r="AE36">
            <v>0</v>
          </cell>
          <cell r="AF36">
            <v>-41970.429999999993</v>
          </cell>
          <cell r="AG36">
            <v>-8554.8100000000013</v>
          </cell>
          <cell r="AH36">
            <v>-10212.219999999998</v>
          </cell>
          <cell r="AI36">
            <v>-16017.919999999998</v>
          </cell>
          <cell r="AJ36">
            <v>-7185.4799999999959</v>
          </cell>
          <cell r="AK36">
            <v>-18767.03</v>
          </cell>
          <cell r="AL36">
            <v>-23203.399999999994</v>
          </cell>
          <cell r="AM36">
            <v>-41970.429999999993</v>
          </cell>
          <cell r="AP36">
            <v>510011</v>
          </cell>
        </row>
        <row r="37">
          <cell r="A37" t="str">
            <v>2009510016</v>
          </cell>
          <cell r="B37">
            <v>510016</v>
          </cell>
          <cell r="C37">
            <v>2009</v>
          </cell>
          <cell r="D37">
            <v>-32.81</v>
          </cell>
          <cell r="E37">
            <v>-167.3</v>
          </cell>
          <cell r="F37">
            <v>-1151.67</v>
          </cell>
          <cell r="G37">
            <v>-2365.6999999999998</v>
          </cell>
          <cell r="H37">
            <v>-1409.18</v>
          </cell>
          <cell r="I37">
            <v>-1379.11</v>
          </cell>
          <cell r="J37">
            <v>-991.88</v>
          </cell>
          <cell r="K37">
            <v>-1074.81</v>
          </cell>
          <cell r="L37">
            <v>-679.79</v>
          </cell>
          <cell r="M37">
            <v>-1009.21</v>
          </cell>
          <cell r="N37">
            <v>-701.79</v>
          </cell>
          <cell r="O37">
            <v>-1701.82</v>
          </cell>
          <cell r="P37">
            <v>0</v>
          </cell>
          <cell r="Q37">
            <v>-1701.82</v>
          </cell>
          <cell r="R37">
            <v>-12665.07</v>
          </cell>
          <cell r="S37">
            <v>-32.81</v>
          </cell>
          <cell r="T37">
            <v>-200.11</v>
          </cell>
          <cell r="U37">
            <v>-1351.7800000000002</v>
          </cell>
          <cell r="V37">
            <v>-3717.48</v>
          </cell>
          <cell r="W37">
            <v>-5126.66</v>
          </cell>
          <cell r="X37">
            <v>-6505.7699999999995</v>
          </cell>
          <cell r="Y37">
            <v>-7497.65</v>
          </cell>
          <cell r="Z37">
            <v>-8572.4599999999991</v>
          </cell>
          <cell r="AA37">
            <v>-9252.25</v>
          </cell>
          <cell r="AB37">
            <v>-10261.459999999999</v>
          </cell>
          <cell r="AC37">
            <v>-10963.25</v>
          </cell>
          <cell r="AD37">
            <v>-12665.07</v>
          </cell>
          <cell r="AE37">
            <v>0</v>
          </cell>
          <cell r="AF37">
            <v>-12665.07</v>
          </cell>
          <cell r="AG37">
            <v>-1351.7800000000002</v>
          </cell>
          <cell r="AH37">
            <v>-5153.99</v>
          </cell>
          <cell r="AI37">
            <v>-2746.48</v>
          </cell>
          <cell r="AJ37">
            <v>-3412.82</v>
          </cell>
          <cell r="AK37">
            <v>-6505.77</v>
          </cell>
          <cell r="AL37">
            <v>-6159.3</v>
          </cell>
          <cell r="AM37">
            <v>-12665.07</v>
          </cell>
          <cell r="AP37">
            <v>510016</v>
          </cell>
        </row>
        <row r="38">
          <cell r="A38" t="str">
            <v>2009510026</v>
          </cell>
          <cell r="B38">
            <v>510026</v>
          </cell>
          <cell r="C38">
            <v>2009</v>
          </cell>
          <cell r="D38">
            <v>-13123.36</v>
          </cell>
          <cell r="E38">
            <v>-12117.73</v>
          </cell>
          <cell r="F38">
            <v>-955.63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-26196.720000000001</v>
          </cell>
          <cell r="S38">
            <v>-13123.36</v>
          </cell>
          <cell r="T38">
            <v>-25241.09</v>
          </cell>
          <cell r="U38">
            <v>-26196.720000000001</v>
          </cell>
          <cell r="V38">
            <v>-26196.720000000001</v>
          </cell>
          <cell r="W38">
            <v>-26196.720000000001</v>
          </cell>
          <cell r="X38">
            <v>-26196.720000000001</v>
          </cell>
          <cell r="Y38">
            <v>-26196.720000000001</v>
          </cell>
          <cell r="Z38">
            <v>-26196.720000000001</v>
          </cell>
          <cell r="AA38">
            <v>-26196.720000000001</v>
          </cell>
          <cell r="AB38">
            <v>-26196.720000000001</v>
          </cell>
          <cell r="AC38">
            <v>-26196.720000000001</v>
          </cell>
          <cell r="AD38">
            <v>-26196.720000000001</v>
          </cell>
          <cell r="AE38">
            <v>0</v>
          </cell>
          <cell r="AF38">
            <v>-26196.720000000001</v>
          </cell>
          <cell r="AG38">
            <v>-26196.720000000001</v>
          </cell>
          <cell r="AH38">
            <v>0</v>
          </cell>
          <cell r="AI38">
            <v>0</v>
          </cell>
          <cell r="AJ38">
            <v>0</v>
          </cell>
          <cell r="AK38">
            <v>-26196.720000000001</v>
          </cell>
          <cell r="AL38">
            <v>0</v>
          </cell>
          <cell r="AM38">
            <v>-26196.720000000001</v>
          </cell>
          <cell r="AP38">
            <v>510026</v>
          </cell>
        </row>
        <row r="39">
          <cell r="A39" t="str">
            <v>2009510027</v>
          </cell>
          <cell r="B39">
            <v>510027</v>
          </cell>
          <cell r="C39">
            <v>2009</v>
          </cell>
          <cell r="D39">
            <v>0</v>
          </cell>
          <cell r="E39">
            <v>0</v>
          </cell>
          <cell r="F39">
            <v>-16087.05</v>
          </cell>
          <cell r="G39">
            <v>-20670.34</v>
          </cell>
          <cell r="H39">
            <v>-24170.12</v>
          </cell>
          <cell r="I39">
            <v>-26869.16</v>
          </cell>
          <cell r="J39">
            <v>-22137.99</v>
          </cell>
          <cell r="K39">
            <v>-109930.51</v>
          </cell>
          <cell r="L39">
            <v>-7403.95</v>
          </cell>
          <cell r="M39">
            <v>-24354.97</v>
          </cell>
          <cell r="N39">
            <v>-11377.74</v>
          </cell>
          <cell r="O39">
            <v>-104173.45</v>
          </cell>
          <cell r="P39">
            <v>0</v>
          </cell>
          <cell r="Q39">
            <v>-104173.45</v>
          </cell>
          <cell r="R39">
            <v>-367175.28</v>
          </cell>
          <cell r="S39">
            <v>0</v>
          </cell>
          <cell r="T39">
            <v>0</v>
          </cell>
          <cell r="U39">
            <v>-16087.05</v>
          </cell>
          <cell r="V39">
            <v>-36757.39</v>
          </cell>
          <cell r="W39">
            <v>-60927.509999999995</v>
          </cell>
          <cell r="X39">
            <v>-87796.67</v>
          </cell>
          <cell r="Y39">
            <v>-109934.66</v>
          </cell>
          <cell r="Z39">
            <v>-219865.16999999998</v>
          </cell>
          <cell r="AA39">
            <v>-227269.12</v>
          </cell>
          <cell r="AB39">
            <v>-251624.09</v>
          </cell>
          <cell r="AC39">
            <v>-263001.83</v>
          </cell>
          <cell r="AD39">
            <v>-367175.28</v>
          </cell>
          <cell r="AE39">
            <v>0</v>
          </cell>
          <cell r="AF39">
            <v>-367175.28</v>
          </cell>
          <cell r="AG39">
            <v>-16087.05</v>
          </cell>
          <cell r="AH39">
            <v>-71709.62</v>
          </cell>
          <cell r="AI39">
            <v>-139472.45000000001</v>
          </cell>
          <cell r="AJ39">
            <v>-139906.16000000003</v>
          </cell>
          <cell r="AK39">
            <v>-87796.67</v>
          </cell>
          <cell r="AL39">
            <v>-279378.61000000004</v>
          </cell>
          <cell r="AM39">
            <v>-367175.28</v>
          </cell>
          <cell r="AP39">
            <v>510027</v>
          </cell>
        </row>
        <row r="40">
          <cell r="A40" t="str">
            <v>2009510036</v>
          </cell>
          <cell r="B40">
            <v>510036</v>
          </cell>
          <cell r="C40">
            <v>2009</v>
          </cell>
          <cell r="D40">
            <v>-2737.48</v>
          </cell>
          <cell r="E40">
            <v>-1716.64</v>
          </cell>
          <cell r="F40">
            <v>-447.7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130.25</v>
          </cell>
          <cell r="N40">
            <v>96.68</v>
          </cell>
          <cell r="O40">
            <v>0</v>
          </cell>
          <cell r="P40">
            <v>0</v>
          </cell>
          <cell r="Q40">
            <v>0</v>
          </cell>
          <cell r="R40">
            <v>-4935.41</v>
          </cell>
          <cell r="S40">
            <v>-2737.48</v>
          </cell>
          <cell r="T40">
            <v>-4454.12</v>
          </cell>
          <cell r="U40">
            <v>-4901.84</v>
          </cell>
          <cell r="V40">
            <v>-4901.84</v>
          </cell>
          <cell r="W40">
            <v>-4901.84</v>
          </cell>
          <cell r="X40">
            <v>-4901.84</v>
          </cell>
          <cell r="Y40">
            <v>-4901.84</v>
          </cell>
          <cell r="Z40">
            <v>-4901.84</v>
          </cell>
          <cell r="AA40">
            <v>-4901.84</v>
          </cell>
          <cell r="AB40">
            <v>-5032.09</v>
          </cell>
          <cell r="AC40">
            <v>-4935.41</v>
          </cell>
          <cell r="AD40">
            <v>-4935.41</v>
          </cell>
          <cell r="AE40">
            <v>0</v>
          </cell>
          <cell r="AF40">
            <v>-4935.41</v>
          </cell>
          <cell r="AG40">
            <v>-4901.84</v>
          </cell>
          <cell r="AH40">
            <v>0</v>
          </cell>
          <cell r="AI40">
            <v>0</v>
          </cell>
          <cell r="AJ40">
            <v>-33.569999999999709</v>
          </cell>
          <cell r="AK40">
            <v>-4901.84</v>
          </cell>
          <cell r="AL40">
            <v>-33.569999999999709</v>
          </cell>
          <cell r="AM40">
            <v>-4935.41</v>
          </cell>
          <cell r="AP40">
            <v>510036</v>
          </cell>
        </row>
        <row r="41">
          <cell r="A41" t="str">
            <v>2009510037</v>
          </cell>
          <cell r="B41">
            <v>510037</v>
          </cell>
          <cell r="C41">
            <v>2009</v>
          </cell>
          <cell r="D41">
            <v>0</v>
          </cell>
          <cell r="E41">
            <v>0</v>
          </cell>
          <cell r="F41">
            <v>-2188.9899999999998</v>
          </cell>
          <cell r="G41">
            <v>-2564.2800000000002</v>
          </cell>
          <cell r="H41">
            <v>-2267.77</v>
          </cell>
          <cell r="I41">
            <v>-3899.66</v>
          </cell>
          <cell r="J41">
            <v>-1255.72</v>
          </cell>
          <cell r="K41">
            <v>-1537.9</v>
          </cell>
          <cell r="L41">
            <v>-837.31</v>
          </cell>
          <cell r="M41">
            <v>-5250.32</v>
          </cell>
          <cell r="N41">
            <v>-1729.67</v>
          </cell>
          <cell r="O41">
            <v>-6000.67</v>
          </cell>
          <cell r="P41">
            <v>0</v>
          </cell>
          <cell r="Q41">
            <v>-6000.67</v>
          </cell>
          <cell r="R41">
            <v>-27532.289999999994</v>
          </cell>
          <cell r="S41">
            <v>0</v>
          </cell>
          <cell r="T41">
            <v>0</v>
          </cell>
          <cell r="U41">
            <v>-2188.9899999999998</v>
          </cell>
          <cell r="V41">
            <v>-4753.2700000000004</v>
          </cell>
          <cell r="W41">
            <v>-7021.0400000000009</v>
          </cell>
          <cell r="X41">
            <v>-10920.7</v>
          </cell>
          <cell r="Y41">
            <v>-12176.42</v>
          </cell>
          <cell r="Z41">
            <v>-13714.32</v>
          </cell>
          <cell r="AA41">
            <v>-14551.63</v>
          </cell>
          <cell r="AB41">
            <v>-19801.949999999997</v>
          </cell>
          <cell r="AC41">
            <v>-21531.619999999995</v>
          </cell>
          <cell r="AD41">
            <v>-27532.289999999994</v>
          </cell>
          <cell r="AE41">
            <v>0</v>
          </cell>
          <cell r="AF41">
            <v>-27532.289999999994</v>
          </cell>
          <cell r="AG41">
            <v>-2188.9899999999998</v>
          </cell>
          <cell r="AH41">
            <v>-8731.7100000000009</v>
          </cell>
          <cell r="AI41">
            <v>-3630.9299999999985</v>
          </cell>
          <cell r="AJ41">
            <v>-12980.659999999993</v>
          </cell>
          <cell r="AK41">
            <v>-10920.7</v>
          </cell>
          <cell r="AL41">
            <v>-16611.589999999989</v>
          </cell>
          <cell r="AM41">
            <v>-27532.28999999999</v>
          </cell>
          <cell r="AP41">
            <v>510037</v>
          </cell>
        </row>
        <row r="42">
          <cell r="A42" t="str">
            <v>2009510216</v>
          </cell>
          <cell r="B42">
            <v>510216</v>
          </cell>
          <cell r="C42">
            <v>2009</v>
          </cell>
          <cell r="D42">
            <v>-715.6</v>
          </cell>
          <cell r="E42">
            <v>-425.6</v>
          </cell>
          <cell r="F42">
            <v>-176</v>
          </cell>
          <cell r="G42">
            <v>-3309.3</v>
          </cell>
          <cell r="H42">
            <v>-4172.8500000000004</v>
          </cell>
          <cell r="I42">
            <v>-950.2</v>
          </cell>
          <cell r="J42">
            <v>-4069.45</v>
          </cell>
          <cell r="K42">
            <v>-194.25</v>
          </cell>
          <cell r="L42">
            <v>-3070.2</v>
          </cell>
          <cell r="M42">
            <v>-7368.31</v>
          </cell>
          <cell r="N42">
            <v>-827.8</v>
          </cell>
          <cell r="O42">
            <v>-1973.8</v>
          </cell>
          <cell r="P42">
            <v>0</v>
          </cell>
          <cell r="Q42">
            <v>-1973.8</v>
          </cell>
          <cell r="R42">
            <v>-27253.360000000001</v>
          </cell>
          <cell r="S42">
            <v>-715.6</v>
          </cell>
          <cell r="T42">
            <v>-1141.2</v>
          </cell>
          <cell r="U42">
            <v>-1317.2</v>
          </cell>
          <cell r="V42">
            <v>-4626.5</v>
          </cell>
          <cell r="W42">
            <v>-8799.35</v>
          </cell>
          <cell r="X42">
            <v>-9749.5500000000011</v>
          </cell>
          <cell r="Y42">
            <v>-13819</v>
          </cell>
          <cell r="Z42">
            <v>-14013.25</v>
          </cell>
          <cell r="AA42">
            <v>-17083.45</v>
          </cell>
          <cell r="AB42">
            <v>-24451.760000000002</v>
          </cell>
          <cell r="AC42">
            <v>-25279.56</v>
          </cell>
          <cell r="AD42">
            <v>-27253.360000000001</v>
          </cell>
          <cell r="AE42">
            <v>0</v>
          </cell>
          <cell r="AF42">
            <v>-27253.360000000001</v>
          </cell>
          <cell r="AG42">
            <v>-1317.2</v>
          </cell>
          <cell r="AH42">
            <v>-8432.35</v>
          </cell>
          <cell r="AI42">
            <v>-7333.9000000000005</v>
          </cell>
          <cell r="AJ42">
            <v>-10169.909999999998</v>
          </cell>
          <cell r="AK42">
            <v>-9749.5500000000011</v>
          </cell>
          <cell r="AL42">
            <v>-17503.809999999998</v>
          </cell>
          <cell r="AM42">
            <v>-27253.360000000001</v>
          </cell>
          <cell r="AP42">
            <v>510216</v>
          </cell>
        </row>
        <row r="43">
          <cell r="A43" t="str">
            <v>2009510416</v>
          </cell>
          <cell r="B43">
            <v>510416</v>
          </cell>
          <cell r="C43">
            <v>2009</v>
          </cell>
          <cell r="D43">
            <v>-1096.72</v>
          </cell>
          <cell r="E43">
            <v>-0.3</v>
          </cell>
          <cell r="F43">
            <v>-61.42</v>
          </cell>
          <cell r="G43">
            <v>0</v>
          </cell>
          <cell r="H43">
            <v>-4553.8900000000003</v>
          </cell>
          <cell r="I43">
            <v>-266.7</v>
          </cell>
          <cell r="J43">
            <v>-862.98</v>
          </cell>
          <cell r="K43">
            <v>-92.93</v>
          </cell>
          <cell r="L43">
            <v>-23576.38</v>
          </cell>
          <cell r="M43">
            <v>0</v>
          </cell>
          <cell r="N43">
            <v>-2580.3000000000002</v>
          </cell>
          <cell r="O43">
            <v>-181.23</v>
          </cell>
          <cell r="P43">
            <v>0</v>
          </cell>
          <cell r="Q43">
            <v>-181.23</v>
          </cell>
          <cell r="R43">
            <v>-33272.850000000006</v>
          </cell>
          <cell r="S43">
            <v>-1096.72</v>
          </cell>
          <cell r="T43">
            <v>-1097.02</v>
          </cell>
          <cell r="U43">
            <v>-1158.44</v>
          </cell>
          <cell r="V43">
            <v>-1158.44</v>
          </cell>
          <cell r="W43">
            <v>-5712.33</v>
          </cell>
          <cell r="X43">
            <v>-5979.03</v>
          </cell>
          <cell r="Y43">
            <v>-6842.01</v>
          </cell>
          <cell r="Z43">
            <v>-6934.9400000000005</v>
          </cell>
          <cell r="AA43">
            <v>-30511.32</v>
          </cell>
          <cell r="AB43">
            <v>-30511.32</v>
          </cell>
          <cell r="AC43">
            <v>-33091.620000000003</v>
          </cell>
          <cell r="AD43">
            <v>-33272.850000000006</v>
          </cell>
          <cell r="AE43">
            <v>0</v>
          </cell>
          <cell r="AF43">
            <v>-33272.850000000006</v>
          </cell>
          <cell r="AG43">
            <v>-1158.44</v>
          </cell>
          <cell r="AH43">
            <v>-4820.59</v>
          </cell>
          <cell r="AI43">
            <v>-24532.29</v>
          </cell>
          <cell r="AJ43">
            <v>-2761.5300000000047</v>
          </cell>
          <cell r="AK43">
            <v>-5979.0300000000007</v>
          </cell>
          <cell r="AL43">
            <v>-27293.820000000007</v>
          </cell>
          <cell r="AM43">
            <v>-33272.850000000006</v>
          </cell>
          <cell r="AP43">
            <v>510416</v>
          </cell>
        </row>
        <row r="44">
          <cell r="A44" t="str">
            <v>2009511116</v>
          </cell>
          <cell r="B44">
            <v>511116</v>
          </cell>
          <cell r="C44">
            <v>2009</v>
          </cell>
          <cell r="D44">
            <v>-13282.95</v>
          </cell>
          <cell r="E44">
            <v>-12955.55</v>
          </cell>
          <cell r="F44">
            <v>-15734.8</v>
          </cell>
          <cell r="G44">
            <v>-14163.3</v>
          </cell>
          <cell r="H44">
            <v>-12070.05</v>
          </cell>
          <cell r="I44">
            <v>-13128.55</v>
          </cell>
          <cell r="J44">
            <v>-14151.02</v>
          </cell>
          <cell r="K44">
            <v>-15390.77</v>
          </cell>
          <cell r="L44">
            <v>-13814.71</v>
          </cell>
          <cell r="M44">
            <v>-14276.77</v>
          </cell>
          <cell r="N44">
            <v>-16720.330000000002</v>
          </cell>
          <cell r="O44">
            <v>-13757.21</v>
          </cell>
          <cell r="P44">
            <v>0</v>
          </cell>
          <cell r="Q44">
            <v>-13757.21</v>
          </cell>
          <cell r="R44">
            <v>-169446.00999999998</v>
          </cell>
          <cell r="S44">
            <v>-13282.95</v>
          </cell>
          <cell r="T44">
            <v>-26238.5</v>
          </cell>
          <cell r="U44">
            <v>-41973.3</v>
          </cell>
          <cell r="V44">
            <v>-56136.600000000006</v>
          </cell>
          <cell r="W44">
            <v>-68206.650000000009</v>
          </cell>
          <cell r="X44">
            <v>-81335.200000000012</v>
          </cell>
          <cell r="Y44">
            <v>-95486.220000000016</v>
          </cell>
          <cell r="Z44">
            <v>-110876.99000000002</v>
          </cell>
          <cell r="AA44">
            <v>-124691.70000000001</v>
          </cell>
          <cell r="AB44">
            <v>-138968.47</v>
          </cell>
          <cell r="AC44">
            <v>-155688.79999999999</v>
          </cell>
          <cell r="AD44">
            <v>-169446.00999999998</v>
          </cell>
          <cell r="AE44">
            <v>0</v>
          </cell>
          <cell r="AF44">
            <v>-169446.00999999998</v>
          </cell>
          <cell r="AG44">
            <v>-41973.3</v>
          </cell>
          <cell r="AH44">
            <v>-39361.900000000009</v>
          </cell>
          <cell r="AI44">
            <v>-43356.5</v>
          </cell>
          <cell r="AJ44">
            <v>-44754.309999999969</v>
          </cell>
          <cell r="AK44">
            <v>-81335.200000000012</v>
          </cell>
          <cell r="AL44">
            <v>-88110.809999999969</v>
          </cell>
          <cell r="AM44">
            <v>-169446.00999999998</v>
          </cell>
          <cell r="AP44">
            <v>511116</v>
          </cell>
        </row>
        <row r="45">
          <cell r="A45" t="str">
            <v>2009512016</v>
          </cell>
          <cell r="B45">
            <v>512016</v>
          </cell>
          <cell r="C45">
            <v>2009</v>
          </cell>
          <cell r="D45">
            <v>0</v>
          </cell>
          <cell r="E45">
            <v>-13262.36</v>
          </cell>
          <cell r="F45">
            <v>-18598.28</v>
          </cell>
          <cell r="G45">
            <v>-1500.02</v>
          </cell>
          <cell r="H45">
            <v>-500.02</v>
          </cell>
          <cell r="I45">
            <v>0</v>
          </cell>
          <cell r="J45">
            <v>-0.04</v>
          </cell>
          <cell r="K45">
            <v>0</v>
          </cell>
          <cell r="L45">
            <v>-0.02</v>
          </cell>
          <cell r="M45">
            <v>0</v>
          </cell>
          <cell r="N45">
            <v>-0.06</v>
          </cell>
          <cell r="O45">
            <v>0</v>
          </cell>
          <cell r="P45">
            <v>0</v>
          </cell>
          <cell r="Q45">
            <v>0</v>
          </cell>
          <cell r="R45">
            <v>-33860.799999999988</v>
          </cell>
          <cell r="S45">
            <v>0</v>
          </cell>
          <cell r="T45">
            <v>-13262.36</v>
          </cell>
          <cell r="U45">
            <v>-31860.639999999999</v>
          </cell>
          <cell r="V45">
            <v>-33360.659999999996</v>
          </cell>
          <cell r="W45">
            <v>-33860.679999999993</v>
          </cell>
          <cell r="X45">
            <v>-33860.679999999993</v>
          </cell>
          <cell r="Y45">
            <v>-33860.719999999994</v>
          </cell>
          <cell r="Z45">
            <v>-33860.719999999994</v>
          </cell>
          <cell r="AA45">
            <v>-33860.739999999991</v>
          </cell>
          <cell r="AB45">
            <v>-33860.739999999991</v>
          </cell>
          <cell r="AC45">
            <v>-33860.799999999988</v>
          </cell>
          <cell r="AD45">
            <v>-33860.799999999988</v>
          </cell>
          <cell r="AE45">
            <v>0</v>
          </cell>
          <cell r="AF45">
            <v>-33860.799999999988</v>
          </cell>
          <cell r="AG45">
            <v>-31860.639999999999</v>
          </cell>
          <cell r="AH45">
            <v>-2000.0399999999936</v>
          </cell>
          <cell r="AI45">
            <v>-5.9999999997671694E-2</v>
          </cell>
          <cell r="AJ45">
            <v>-5.9999999997671694E-2</v>
          </cell>
          <cell r="AK45">
            <v>-33860.679999999993</v>
          </cell>
          <cell r="AL45">
            <v>-0.11999999999534339</v>
          </cell>
          <cell r="AM45">
            <v>-33860.799999999988</v>
          </cell>
          <cell r="AP45">
            <v>512016</v>
          </cell>
        </row>
        <row r="46">
          <cell r="A46" t="str">
            <v>2009512200</v>
          </cell>
          <cell r="B46">
            <v>512200</v>
          </cell>
          <cell r="C46">
            <v>2009</v>
          </cell>
          <cell r="D46">
            <v>0</v>
          </cell>
          <cell r="E46">
            <v>-237.1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25</v>
          </cell>
          <cell r="K46">
            <v>0</v>
          </cell>
          <cell r="L46">
            <v>-176</v>
          </cell>
          <cell r="M46">
            <v>0</v>
          </cell>
          <cell r="N46">
            <v>-112.8</v>
          </cell>
          <cell r="O46">
            <v>0</v>
          </cell>
          <cell r="P46">
            <v>0</v>
          </cell>
          <cell r="Q46">
            <v>0</v>
          </cell>
          <cell r="R46">
            <v>-550.92999999999995</v>
          </cell>
          <cell r="S46">
            <v>0</v>
          </cell>
          <cell r="T46">
            <v>-237.13</v>
          </cell>
          <cell r="U46">
            <v>-237.13</v>
          </cell>
          <cell r="V46">
            <v>-237.13</v>
          </cell>
          <cell r="W46">
            <v>-237.13</v>
          </cell>
          <cell r="X46">
            <v>-237.13</v>
          </cell>
          <cell r="Y46">
            <v>-262.13</v>
          </cell>
          <cell r="Z46">
            <v>-262.13</v>
          </cell>
          <cell r="AA46">
            <v>-438.13</v>
          </cell>
          <cell r="AB46">
            <v>-438.13</v>
          </cell>
          <cell r="AC46">
            <v>-550.92999999999995</v>
          </cell>
          <cell r="AD46">
            <v>-550.92999999999995</v>
          </cell>
          <cell r="AE46">
            <v>0</v>
          </cell>
          <cell r="AF46">
            <v>-550.92999999999995</v>
          </cell>
          <cell r="AG46">
            <v>-237.13</v>
          </cell>
          <cell r="AH46">
            <v>0</v>
          </cell>
          <cell r="AI46">
            <v>-201</v>
          </cell>
          <cell r="AJ46">
            <v>-112.79999999999995</v>
          </cell>
          <cell r="AK46">
            <v>-237.13</v>
          </cell>
          <cell r="AL46">
            <v>-313.79999999999995</v>
          </cell>
          <cell r="AM46">
            <v>-550.92999999999995</v>
          </cell>
          <cell r="AP46">
            <v>512200</v>
          </cell>
        </row>
        <row r="47">
          <cell r="A47" t="str">
            <v>2009512216</v>
          </cell>
          <cell r="B47">
            <v>512216</v>
          </cell>
          <cell r="C47">
            <v>2009</v>
          </cell>
          <cell r="D47">
            <v>-727.44</v>
          </cell>
          <cell r="E47">
            <v>0</v>
          </cell>
          <cell r="F47">
            <v>0</v>
          </cell>
          <cell r="G47">
            <v>0</v>
          </cell>
          <cell r="H47">
            <v>-7558.78</v>
          </cell>
          <cell r="I47">
            <v>0</v>
          </cell>
          <cell r="J47">
            <v>-976.81</v>
          </cell>
          <cell r="K47">
            <v>0</v>
          </cell>
          <cell r="L47">
            <v>0</v>
          </cell>
          <cell r="M47">
            <v>0</v>
          </cell>
          <cell r="N47">
            <v>-32</v>
          </cell>
          <cell r="O47">
            <v>-1.7</v>
          </cell>
          <cell r="P47">
            <v>0</v>
          </cell>
          <cell r="Q47">
            <v>-1.7</v>
          </cell>
          <cell r="R47">
            <v>-9296.73</v>
          </cell>
          <cell r="S47">
            <v>-727.44</v>
          </cell>
          <cell r="T47">
            <v>-727.44</v>
          </cell>
          <cell r="U47">
            <v>-727.44</v>
          </cell>
          <cell r="V47">
            <v>-727.44</v>
          </cell>
          <cell r="W47">
            <v>-8286.2199999999993</v>
          </cell>
          <cell r="X47">
            <v>-8286.2199999999993</v>
          </cell>
          <cell r="Y47">
            <v>-9263.0299999999988</v>
          </cell>
          <cell r="Z47">
            <v>-9263.0299999999988</v>
          </cell>
          <cell r="AA47">
            <v>-9263.0299999999988</v>
          </cell>
          <cell r="AB47">
            <v>-9263.0299999999988</v>
          </cell>
          <cell r="AC47">
            <v>-9295.0299999999988</v>
          </cell>
          <cell r="AD47">
            <v>-9296.73</v>
          </cell>
          <cell r="AE47">
            <v>0</v>
          </cell>
          <cell r="AF47">
            <v>-9296.73</v>
          </cell>
          <cell r="AG47">
            <v>-727.44</v>
          </cell>
          <cell r="AH47">
            <v>-7558.7799999999988</v>
          </cell>
          <cell r="AI47">
            <v>-976.81</v>
          </cell>
          <cell r="AJ47">
            <v>-33.700000000001182</v>
          </cell>
          <cell r="AK47">
            <v>-8286.2199999999993</v>
          </cell>
          <cell r="AL47">
            <v>-1010.5100000000011</v>
          </cell>
          <cell r="AM47">
            <v>-9296.73</v>
          </cell>
          <cell r="AP47">
            <v>512216</v>
          </cell>
        </row>
        <row r="48">
          <cell r="A48" t="str">
            <v>2009512415</v>
          </cell>
          <cell r="B48">
            <v>512415</v>
          </cell>
          <cell r="C48">
            <v>2009</v>
          </cell>
          <cell r="D48">
            <v>0</v>
          </cell>
          <cell r="E48">
            <v>0</v>
          </cell>
          <cell r="F48">
            <v>0</v>
          </cell>
          <cell r="G48">
            <v>-27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-270</v>
          </cell>
          <cell r="S48">
            <v>0</v>
          </cell>
          <cell r="T48">
            <v>0</v>
          </cell>
          <cell r="U48">
            <v>0</v>
          </cell>
          <cell r="V48">
            <v>-270</v>
          </cell>
          <cell r="W48">
            <v>-270</v>
          </cell>
          <cell r="X48">
            <v>-270</v>
          </cell>
          <cell r="Y48">
            <v>-270</v>
          </cell>
          <cell r="Z48">
            <v>-270</v>
          </cell>
          <cell r="AA48">
            <v>-270</v>
          </cell>
          <cell r="AB48">
            <v>-270</v>
          </cell>
          <cell r="AC48">
            <v>-270</v>
          </cell>
          <cell r="AD48">
            <v>-270</v>
          </cell>
          <cell r="AE48">
            <v>0</v>
          </cell>
          <cell r="AF48">
            <v>-270</v>
          </cell>
          <cell r="AG48">
            <v>0</v>
          </cell>
          <cell r="AH48">
            <v>-270</v>
          </cell>
          <cell r="AI48">
            <v>0</v>
          </cell>
          <cell r="AJ48">
            <v>0</v>
          </cell>
          <cell r="AK48">
            <v>-270</v>
          </cell>
          <cell r="AL48">
            <v>0</v>
          </cell>
          <cell r="AM48">
            <v>-270</v>
          </cell>
          <cell r="AP48">
            <v>512415</v>
          </cell>
        </row>
        <row r="49">
          <cell r="A49" t="str">
            <v>2009512416</v>
          </cell>
          <cell r="B49">
            <v>512416</v>
          </cell>
          <cell r="C49">
            <v>2009</v>
          </cell>
          <cell r="D49">
            <v>-15697.67</v>
          </cell>
          <cell r="E49">
            <v>-13991.63</v>
          </cell>
          <cell r="F49">
            <v>-19857.43</v>
          </cell>
          <cell r="G49">
            <v>-23108.71</v>
          </cell>
          <cell r="H49">
            <v>-17874.46</v>
          </cell>
          <cell r="I49">
            <v>-18682.62</v>
          </cell>
          <cell r="J49">
            <v>-10622.42</v>
          </cell>
          <cell r="K49">
            <v>-10496.11</v>
          </cell>
          <cell r="L49">
            <v>-10831.73</v>
          </cell>
          <cell r="M49">
            <v>-16322.29</v>
          </cell>
          <cell r="N49">
            <v>-16595.87</v>
          </cell>
          <cell r="O49">
            <v>-17022.490000000002</v>
          </cell>
          <cell r="P49">
            <v>0</v>
          </cell>
          <cell r="Q49">
            <v>-17022.490000000002</v>
          </cell>
          <cell r="R49">
            <v>-191103.43</v>
          </cell>
          <cell r="S49">
            <v>-15697.67</v>
          </cell>
          <cell r="T49">
            <v>-29689.3</v>
          </cell>
          <cell r="U49">
            <v>-49546.729999999996</v>
          </cell>
          <cell r="V49">
            <v>-72655.44</v>
          </cell>
          <cell r="W49">
            <v>-90529.9</v>
          </cell>
          <cell r="X49">
            <v>-109212.51999999999</v>
          </cell>
          <cell r="Y49">
            <v>-119834.93999999999</v>
          </cell>
          <cell r="Z49">
            <v>-130331.04999999999</v>
          </cell>
          <cell r="AA49">
            <v>-141162.78</v>
          </cell>
          <cell r="AB49">
            <v>-157485.07</v>
          </cell>
          <cell r="AC49">
            <v>-174080.94</v>
          </cell>
          <cell r="AD49">
            <v>-191103.43</v>
          </cell>
          <cell r="AE49">
            <v>0</v>
          </cell>
          <cell r="AF49">
            <v>-191103.43</v>
          </cell>
          <cell r="AG49">
            <v>-49546.729999999996</v>
          </cell>
          <cell r="AH49">
            <v>-59665.789999999994</v>
          </cell>
          <cell r="AI49">
            <v>-31950.260000000009</v>
          </cell>
          <cell r="AJ49">
            <v>-49940.649999999994</v>
          </cell>
          <cell r="AK49">
            <v>-109212.51999999999</v>
          </cell>
          <cell r="AL49">
            <v>-81890.91</v>
          </cell>
          <cell r="AM49">
            <v>-191103.43</v>
          </cell>
          <cell r="AP49">
            <v>512416</v>
          </cell>
        </row>
        <row r="50">
          <cell r="A50" t="str">
            <v>2009512516</v>
          </cell>
          <cell r="B50">
            <v>512516</v>
          </cell>
          <cell r="C50">
            <v>2009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P50">
            <v>512516</v>
          </cell>
        </row>
        <row r="51">
          <cell r="A51" t="str">
            <v>2009512616</v>
          </cell>
          <cell r="B51">
            <v>512616</v>
          </cell>
          <cell r="C51">
            <v>2009</v>
          </cell>
          <cell r="D51">
            <v>-21128.46</v>
          </cell>
          <cell r="E51">
            <v>-113237.23</v>
          </cell>
          <cell r="F51">
            <v>-80504.899999999994</v>
          </cell>
          <cell r="G51">
            <v>-535438.54</v>
          </cell>
          <cell r="H51">
            <v>-325844.83</v>
          </cell>
          <cell r="I51">
            <v>-112472.3</v>
          </cell>
          <cell r="J51">
            <v>-38378.870000000003</v>
          </cell>
          <cell r="K51">
            <v>-33229.74</v>
          </cell>
          <cell r="L51">
            <v>-21142.75</v>
          </cell>
          <cell r="M51">
            <v>-7491.22</v>
          </cell>
          <cell r="N51">
            <v>-19154.78</v>
          </cell>
          <cell r="O51">
            <v>-7435.05</v>
          </cell>
          <cell r="P51">
            <v>0</v>
          </cell>
          <cell r="Q51">
            <v>-7435.05</v>
          </cell>
          <cell r="R51">
            <v>-1315458.6700000002</v>
          </cell>
          <cell r="S51">
            <v>-21128.46</v>
          </cell>
          <cell r="T51">
            <v>-134365.69</v>
          </cell>
          <cell r="U51">
            <v>-214870.59</v>
          </cell>
          <cell r="V51">
            <v>-750309.13</v>
          </cell>
          <cell r="W51">
            <v>-1076153.96</v>
          </cell>
          <cell r="X51">
            <v>-1188626.26</v>
          </cell>
          <cell r="Y51">
            <v>-1227005.1300000001</v>
          </cell>
          <cell r="Z51">
            <v>-1260234.8700000001</v>
          </cell>
          <cell r="AA51">
            <v>-1281377.6200000001</v>
          </cell>
          <cell r="AB51">
            <v>-1288868.8400000001</v>
          </cell>
          <cell r="AC51">
            <v>-1308023.6200000001</v>
          </cell>
          <cell r="AD51">
            <v>-1315458.6700000002</v>
          </cell>
          <cell r="AE51">
            <v>0</v>
          </cell>
          <cell r="AF51">
            <v>-1315458.6700000002</v>
          </cell>
          <cell r="AG51">
            <v>-214870.59</v>
          </cell>
          <cell r="AH51">
            <v>-973755.67</v>
          </cell>
          <cell r="AI51">
            <v>-92751.360000000073</v>
          </cell>
          <cell r="AJ51">
            <v>-34081.050000000017</v>
          </cell>
          <cell r="AK51">
            <v>-1188626.26</v>
          </cell>
          <cell r="AL51">
            <v>-126832.41000000009</v>
          </cell>
          <cell r="AM51">
            <v>-1315458.6700000002</v>
          </cell>
          <cell r="AP51">
            <v>512616</v>
          </cell>
        </row>
        <row r="52">
          <cell r="A52" t="str">
            <v>2009512716</v>
          </cell>
          <cell r="B52">
            <v>512716</v>
          </cell>
          <cell r="C52">
            <v>2009</v>
          </cell>
          <cell r="D52">
            <v>-13341.85</v>
          </cell>
          <cell r="E52">
            <v>-2870</v>
          </cell>
          <cell r="F52">
            <v>-22157.5</v>
          </cell>
          <cell r="G52">
            <v>-7964.5</v>
          </cell>
          <cell r="H52">
            <v>-12500</v>
          </cell>
          <cell r="I52">
            <v>-5575</v>
          </cell>
          <cell r="J52">
            <v>-8305</v>
          </cell>
          <cell r="K52">
            <v>-10243.5</v>
          </cell>
          <cell r="L52">
            <v>-1143.5</v>
          </cell>
          <cell r="M52">
            <v>-7050</v>
          </cell>
          <cell r="N52">
            <v>-980</v>
          </cell>
          <cell r="O52">
            <v>-10000</v>
          </cell>
          <cell r="P52">
            <v>0</v>
          </cell>
          <cell r="Q52">
            <v>-10000</v>
          </cell>
          <cell r="R52">
            <v>-102130.85</v>
          </cell>
          <cell r="S52">
            <v>-13341.85</v>
          </cell>
          <cell r="T52">
            <v>-16211.85</v>
          </cell>
          <cell r="U52">
            <v>-38369.35</v>
          </cell>
          <cell r="V52">
            <v>-46333.85</v>
          </cell>
          <cell r="W52">
            <v>-58833.85</v>
          </cell>
          <cell r="X52">
            <v>-64408.85</v>
          </cell>
          <cell r="Y52">
            <v>-72713.850000000006</v>
          </cell>
          <cell r="Z52">
            <v>-82957.350000000006</v>
          </cell>
          <cell r="AA52">
            <v>-84100.85</v>
          </cell>
          <cell r="AB52">
            <v>-91150.85</v>
          </cell>
          <cell r="AC52">
            <v>-92130.85</v>
          </cell>
          <cell r="AD52">
            <v>-102130.85</v>
          </cell>
          <cell r="AE52">
            <v>0</v>
          </cell>
          <cell r="AF52">
            <v>-102130.85</v>
          </cell>
          <cell r="AG52">
            <v>-38369.35</v>
          </cell>
          <cell r="AH52">
            <v>-26039.5</v>
          </cell>
          <cell r="AI52">
            <v>-19692.000000000007</v>
          </cell>
          <cell r="AJ52">
            <v>-18030.000000000007</v>
          </cell>
          <cell r="AK52">
            <v>-64408.85</v>
          </cell>
          <cell r="AL52">
            <v>-37722.000000000015</v>
          </cell>
          <cell r="AM52">
            <v>-102130.85</v>
          </cell>
          <cell r="AP52">
            <v>512716</v>
          </cell>
        </row>
        <row r="53">
          <cell r="A53" t="str">
            <v>2009512816</v>
          </cell>
          <cell r="B53">
            <v>512816</v>
          </cell>
          <cell r="C53">
            <v>2009</v>
          </cell>
          <cell r="D53">
            <v>0</v>
          </cell>
          <cell r="E53">
            <v>0</v>
          </cell>
          <cell r="F53">
            <v>0</v>
          </cell>
          <cell r="G53">
            <v>-229.2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229.23</v>
          </cell>
          <cell r="S53">
            <v>0</v>
          </cell>
          <cell r="T53">
            <v>0</v>
          </cell>
          <cell r="U53">
            <v>0</v>
          </cell>
          <cell r="V53">
            <v>-229.23</v>
          </cell>
          <cell r="W53">
            <v>-229.23</v>
          </cell>
          <cell r="X53">
            <v>-229.23</v>
          </cell>
          <cell r="Y53">
            <v>-229.23</v>
          </cell>
          <cell r="Z53">
            <v>-229.23</v>
          </cell>
          <cell r="AA53">
            <v>-229.23</v>
          </cell>
          <cell r="AB53">
            <v>-229.23</v>
          </cell>
          <cell r="AC53">
            <v>-229.23</v>
          </cell>
          <cell r="AD53">
            <v>-229.23</v>
          </cell>
          <cell r="AE53">
            <v>0</v>
          </cell>
          <cell r="AF53">
            <v>-229.23</v>
          </cell>
          <cell r="AG53">
            <v>0</v>
          </cell>
          <cell r="AH53">
            <v>-229.23</v>
          </cell>
          <cell r="AI53">
            <v>0</v>
          </cell>
          <cell r="AJ53">
            <v>0</v>
          </cell>
          <cell r="AK53">
            <v>-229.23</v>
          </cell>
          <cell r="AL53">
            <v>0</v>
          </cell>
          <cell r="AM53">
            <v>-229.23</v>
          </cell>
          <cell r="AP53">
            <v>512816</v>
          </cell>
        </row>
        <row r="54">
          <cell r="A54" t="str">
            <v>2009515015</v>
          </cell>
          <cell r="B54">
            <v>515015</v>
          </cell>
          <cell r="C54">
            <v>2009</v>
          </cell>
          <cell r="D54">
            <v>0</v>
          </cell>
          <cell r="E54">
            <v>10107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96440.21</v>
          </cell>
          <cell r="Q54">
            <v>-96440.21</v>
          </cell>
          <cell r="R54">
            <v>4634.7899999999936</v>
          </cell>
          <cell r="S54">
            <v>0</v>
          </cell>
          <cell r="T54">
            <v>101075</v>
          </cell>
          <cell r="U54">
            <v>101075</v>
          </cell>
          <cell r="V54">
            <v>101075</v>
          </cell>
          <cell r="W54">
            <v>101075</v>
          </cell>
          <cell r="X54">
            <v>101075</v>
          </cell>
          <cell r="Y54">
            <v>101075</v>
          </cell>
          <cell r="Z54">
            <v>101075</v>
          </cell>
          <cell r="AA54">
            <v>101075</v>
          </cell>
          <cell r="AB54">
            <v>101075</v>
          </cell>
          <cell r="AC54">
            <v>101075</v>
          </cell>
          <cell r="AD54">
            <v>101075</v>
          </cell>
          <cell r="AE54">
            <v>-96440.21</v>
          </cell>
          <cell r="AF54">
            <v>4634.7899999999936</v>
          </cell>
          <cell r="AG54">
            <v>101075</v>
          </cell>
          <cell r="AH54">
            <v>0</v>
          </cell>
          <cell r="AI54">
            <v>0</v>
          </cell>
          <cell r="AJ54">
            <v>-96440.21</v>
          </cell>
          <cell r="AK54">
            <v>101075</v>
          </cell>
          <cell r="AL54">
            <v>-96440.21</v>
          </cell>
          <cell r="AM54">
            <v>4634.7899999999936</v>
          </cell>
          <cell r="AP54">
            <v>515015</v>
          </cell>
        </row>
        <row r="55">
          <cell r="A55" t="str">
            <v>2009515016</v>
          </cell>
          <cell r="B55">
            <v>515016</v>
          </cell>
          <cell r="C55">
            <v>2009</v>
          </cell>
          <cell r="D55">
            <v>-1623077.15</v>
          </cell>
          <cell r="E55">
            <v>-2129282.58</v>
          </cell>
          <cell r="F55">
            <v>-2224305.89</v>
          </cell>
          <cell r="G55">
            <v>-2463914.8199999998</v>
          </cell>
          <cell r="H55">
            <v>-1831874.5600000001</v>
          </cell>
          <cell r="I55">
            <v>-1709968.75</v>
          </cell>
          <cell r="J55">
            <v>-1539824.94</v>
          </cell>
          <cell r="K55">
            <v>-1579961.64</v>
          </cell>
          <cell r="L55">
            <v>-2156620.7599999998</v>
          </cell>
          <cell r="M55">
            <v>-2570507.56</v>
          </cell>
          <cell r="N55">
            <v>-1471173.49</v>
          </cell>
          <cell r="O55">
            <v>-1455122.07</v>
          </cell>
          <cell r="P55">
            <v>0</v>
          </cell>
          <cell r="Q55">
            <v>-1455122.07</v>
          </cell>
          <cell r="R55">
            <v>-22755634.209999997</v>
          </cell>
          <cell r="S55">
            <v>-1623077.15</v>
          </cell>
          <cell r="T55">
            <v>-3752359.73</v>
          </cell>
          <cell r="U55">
            <v>-5976665.6200000001</v>
          </cell>
          <cell r="V55">
            <v>-8440580.4399999995</v>
          </cell>
          <cell r="W55">
            <v>-10272455</v>
          </cell>
          <cell r="X55">
            <v>-11982423.75</v>
          </cell>
          <cell r="Y55">
            <v>-13522248.689999999</v>
          </cell>
          <cell r="Z55">
            <v>-15102210.33</v>
          </cell>
          <cell r="AA55">
            <v>-17258831.09</v>
          </cell>
          <cell r="AB55">
            <v>-19829338.649999999</v>
          </cell>
          <cell r="AC55">
            <v>-21300512.139999997</v>
          </cell>
          <cell r="AD55">
            <v>-22755634.209999997</v>
          </cell>
          <cell r="AE55">
            <v>0</v>
          </cell>
          <cell r="AF55">
            <v>-22755634.209999997</v>
          </cell>
          <cell r="AG55">
            <v>-5976665.6200000001</v>
          </cell>
          <cell r="AH55">
            <v>-6005758.1299999999</v>
          </cell>
          <cell r="AI55">
            <v>-5276407.3400000008</v>
          </cell>
          <cell r="AJ55">
            <v>-5496803.1199999982</v>
          </cell>
          <cell r="AK55">
            <v>-11982423.75</v>
          </cell>
          <cell r="AL55">
            <v>-10773210.459999999</v>
          </cell>
          <cell r="AM55">
            <v>-22755634.210000001</v>
          </cell>
          <cell r="AP55">
            <v>515016</v>
          </cell>
        </row>
        <row r="56">
          <cell r="A56" t="str">
            <v>2009515100</v>
          </cell>
          <cell r="B56">
            <v>515100</v>
          </cell>
          <cell r="C56">
            <v>2009</v>
          </cell>
          <cell r="D56">
            <v>-282598.8</v>
          </cell>
          <cell r="E56">
            <v>-505502.31</v>
          </cell>
          <cell r="F56">
            <v>-526383.63</v>
          </cell>
          <cell r="G56">
            <v>-423897.93</v>
          </cell>
          <cell r="H56">
            <v>-238213.1</v>
          </cell>
          <cell r="I56">
            <v>-432863.57</v>
          </cell>
          <cell r="J56">
            <v>-368991.85</v>
          </cell>
          <cell r="K56">
            <v>-462652.42</v>
          </cell>
          <cell r="L56">
            <v>-283649.71000000002</v>
          </cell>
          <cell r="M56">
            <v>-577299.67000000004</v>
          </cell>
          <cell r="N56">
            <v>-655450.49</v>
          </cell>
          <cell r="O56">
            <v>-255206.39</v>
          </cell>
          <cell r="P56">
            <v>0</v>
          </cell>
          <cell r="Q56">
            <v>-255206.39</v>
          </cell>
          <cell r="R56">
            <v>-5012709.8699999992</v>
          </cell>
          <cell r="S56">
            <v>-282598.8</v>
          </cell>
          <cell r="T56">
            <v>-788101.11</v>
          </cell>
          <cell r="U56">
            <v>-1314484.74</v>
          </cell>
          <cell r="V56">
            <v>-1738382.67</v>
          </cell>
          <cell r="W56">
            <v>-1976595.77</v>
          </cell>
          <cell r="X56">
            <v>-2409459.34</v>
          </cell>
          <cell r="Y56">
            <v>-2778451.19</v>
          </cell>
          <cell r="Z56">
            <v>-3241103.61</v>
          </cell>
          <cell r="AA56">
            <v>-3524753.32</v>
          </cell>
          <cell r="AB56">
            <v>-4102052.9899999998</v>
          </cell>
          <cell r="AC56">
            <v>-4757503.4799999995</v>
          </cell>
          <cell r="AD56">
            <v>-5012709.8699999992</v>
          </cell>
          <cell r="AE56">
            <v>0</v>
          </cell>
          <cell r="AF56">
            <v>-5012709.8699999992</v>
          </cell>
          <cell r="AG56">
            <v>-1314484.74</v>
          </cell>
          <cell r="AH56">
            <v>-1094974.5999999999</v>
          </cell>
          <cell r="AI56">
            <v>-1115293.9799999997</v>
          </cell>
          <cell r="AJ56">
            <v>-1487956.55</v>
          </cell>
          <cell r="AK56">
            <v>-2409459.34</v>
          </cell>
          <cell r="AL56">
            <v>-2603250.5299999998</v>
          </cell>
          <cell r="AM56">
            <v>-5012709.8699999992</v>
          </cell>
          <cell r="AP56">
            <v>515100</v>
          </cell>
        </row>
        <row r="57">
          <cell r="A57" t="str">
            <v>2009515105</v>
          </cell>
          <cell r="B57">
            <v>515105</v>
          </cell>
          <cell r="C57">
            <v>2009</v>
          </cell>
          <cell r="D57">
            <v>-67731.22</v>
          </cell>
          <cell r="E57">
            <v>-69183.08</v>
          </cell>
          <cell r="F57">
            <v>-143306.56</v>
          </cell>
          <cell r="G57">
            <v>-25632.84</v>
          </cell>
          <cell r="H57">
            <v>-178705.53</v>
          </cell>
          <cell r="I57">
            <v>-147256.35999999999</v>
          </cell>
          <cell r="J57">
            <v>-249254.16</v>
          </cell>
          <cell r="K57">
            <v>-3499.41</v>
          </cell>
          <cell r="L57">
            <v>-208326.63</v>
          </cell>
          <cell r="M57">
            <v>-50595.51</v>
          </cell>
          <cell r="N57">
            <v>-111184.83</v>
          </cell>
          <cell r="O57">
            <v>-17568.990000000002</v>
          </cell>
          <cell r="P57">
            <v>0</v>
          </cell>
          <cell r="Q57">
            <v>-17568.990000000002</v>
          </cell>
          <cell r="R57">
            <v>-1272245.1200000001</v>
          </cell>
          <cell r="S57">
            <v>-67731.22</v>
          </cell>
          <cell r="T57">
            <v>-136914.29999999999</v>
          </cell>
          <cell r="U57">
            <v>-280220.86</v>
          </cell>
          <cell r="V57">
            <v>-305853.7</v>
          </cell>
          <cell r="W57">
            <v>-484559.23</v>
          </cell>
          <cell r="X57">
            <v>-631815.59</v>
          </cell>
          <cell r="Y57">
            <v>-881069.75</v>
          </cell>
          <cell r="Z57">
            <v>-884569.16</v>
          </cell>
          <cell r="AA57">
            <v>-1092895.79</v>
          </cell>
          <cell r="AB57">
            <v>-1143491.3</v>
          </cell>
          <cell r="AC57">
            <v>-1254676.1300000001</v>
          </cell>
          <cell r="AD57">
            <v>-1272245.1200000001</v>
          </cell>
          <cell r="AE57">
            <v>0</v>
          </cell>
          <cell r="AF57">
            <v>-1272245.1200000001</v>
          </cell>
          <cell r="AG57">
            <v>-280220.86</v>
          </cell>
          <cell r="AH57">
            <v>-351594.73</v>
          </cell>
          <cell r="AI57">
            <v>-461080.20000000007</v>
          </cell>
          <cell r="AJ57">
            <v>-179349.33000000007</v>
          </cell>
          <cell r="AK57">
            <v>-631815.59</v>
          </cell>
          <cell r="AL57">
            <v>-640429.53000000014</v>
          </cell>
          <cell r="AM57">
            <v>-1272245.1200000001</v>
          </cell>
          <cell r="AP57">
            <v>515105</v>
          </cell>
        </row>
        <row r="58">
          <cell r="A58" t="str">
            <v>2009515106</v>
          </cell>
          <cell r="B58">
            <v>515106</v>
          </cell>
          <cell r="C58">
            <v>2009</v>
          </cell>
          <cell r="D58">
            <v>-20916.34</v>
          </cell>
          <cell r="E58">
            <v>-32382.080000000002</v>
          </cell>
          <cell r="F58">
            <v>-23546.880000000001</v>
          </cell>
          <cell r="G58">
            <v>-27171.759999999998</v>
          </cell>
          <cell r="H58">
            <v>-38097.96</v>
          </cell>
          <cell r="I58">
            <v>-31314.63</v>
          </cell>
          <cell r="J58">
            <v>-16493.71</v>
          </cell>
          <cell r="K58">
            <v>-22520.82</v>
          </cell>
          <cell r="L58">
            <v>-23991.040000000001</v>
          </cell>
          <cell r="M58">
            <v>-42789.57</v>
          </cell>
          <cell r="N58">
            <v>-13419.93</v>
          </cell>
          <cell r="O58">
            <v>-20322.759999999998</v>
          </cell>
          <cell r="P58">
            <v>0</v>
          </cell>
          <cell r="Q58">
            <v>-20322.759999999998</v>
          </cell>
          <cell r="R58">
            <v>-312967.48</v>
          </cell>
          <cell r="S58">
            <v>-20916.34</v>
          </cell>
          <cell r="T58">
            <v>-53298.42</v>
          </cell>
          <cell r="U58">
            <v>-76845.3</v>
          </cell>
          <cell r="V58">
            <v>-104017.06</v>
          </cell>
          <cell r="W58">
            <v>-142115.01999999999</v>
          </cell>
          <cell r="X58">
            <v>-173429.65</v>
          </cell>
          <cell r="Y58">
            <v>-189923.36</v>
          </cell>
          <cell r="Z58">
            <v>-212444.18</v>
          </cell>
          <cell r="AA58">
            <v>-236435.22</v>
          </cell>
          <cell r="AB58">
            <v>-279224.78999999998</v>
          </cell>
          <cell r="AC58">
            <v>-292644.71999999997</v>
          </cell>
          <cell r="AD58">
            <v>-312967.48</v>
          </cell>
          <cell r="AE58">
            <v>0</v>
          </cell>
          <cell r="AF58">
            <v>-312967.48</v>
          </cell>
          <cell r="AG58">
            <v>-76845.3</v>
          </cell>
          <cell r="AH58">
            <v>-96584.349999999991</v>
          </cell>
          <cell r="AI58">
            <v>-63005.569999999992</v>
          </cell>
          <cell r="AJ58">
            <v>-76532.259999999995</v>
          </cell>
          <cell r="AK58">
            <v>-173429.65</v>
          </cell>
          <cell r="AL58">
            <v>-139537.82999999999</v>
          </cell>
          <cell r="AM58">
            <v>-312967.48</v>
          </cell>
          <cell r="AP58">
            <v>515106</v>
          </cell>
        </row>
        <row r="59">
          <cell r="A59" t="str">
            <v>2009515200</v>
          </cell>
          <cell r="B59">
            <v>515200</v>
          </cell>
          <cell r="C59">
            <v>2009</v>
          </cell>
          <cell r="D59">
            <v>-110897.95</v>
          </cell>
          <cell r="E59">
            <v>-89586.880000000005</v>
          </cell>
          <cell r="F59">
            <v>-60940.04</v>
          </cell>
          <cell r="G59">
            <v>-130776.97</v>
          </cell>
          <cell r="H59">
            <v>-172545.93</v>
          </cell>
          <cell r="I59">
            <v>-150897.59</v>
          </cell>
          <cell r="J59">
            <v>-54642.64</v>
          </cell>
          <cell r="K59">
            <v>-60701.99</v>
          </cell>
          <cell r="L59">
            <v>-131237.96</v>
          </cell>
          <cell r="M59">
            <v>-54035.97</v>
          </cell>
          <cell r="N59">
            <v>-97811.03</v>
          </cell>
          <cell r="O59">
            <v>-22066.799999999999</v>
          </cell>
          <cell r="P59">
            <v>0</v>
          </cell>
          <cell r="Q59">
            <v>-22066.799999999999</v>
          </cell>
          <cell r="R59">
            <v>-1136141.75</v>
          </cell>
          <cell r="S59">
            <v>-110897.95</v>
          </cell>
          <cell r="T59">
            <v>-200484.83000000002</v>
          </cell>
          <cell r="U59">
            <v>-261424.87000000002</v>
          </cell>
          <cell r="V59">
            <v>-392201.84</v>
          </cell>
          <cell r="W59">
            <v>-564747.77</v>
          </cell>
          <cell r="X59">
            <v>-715645.36</v>
          </cell>
          <cell r="Y59">
            <v>-770288</v>
          </cell>
          <cell r="Z59">
            <v>-830989.99</v>
          </cell>
          <cell r="AA59">
            <v>-962227.95</v>
          </cell>
          <cell r="AB59">
            <v>-1016263.9199999999</v>
          </cell>
          <cell r="AC59">
            <v>-1114074.95</v>
          </cell>
          <cell r="AD59">
            <v>-1136141.75</v>
          </cell>
          <cell r="AE59">
            <v>0</v>
          </cell>
          <cell r="AF59">
            <v>-1136141.75</v>
          </cell>
          <cell r="AG59">
            <v>-261424.87000000002</v>
          </cell>
          <cell r="AH59">
            <v>-454220.49</v>
          </cell>
          <cell r="AI59">
            <v>-246582.58999999994</v>
          </cell>
          <cell r="AJ59">
            <v>-173913.80000000002</v>
          </cell>
          <cell r="AK59">
            <v>-715645.36</v>
          </cell>
          <cell r="AL59">
            <v>-420496.38999999996</v>
          </cell>
          <cell r="AM59">
            <v>-1136141.75</v>
          </cell>
          <cell r="AP59">
            <v>515200</v>
          </cell>
        </row>
        <row r="60">
          <cell r="A60" t="str">
            <v>2009515201</v>
          </cell>
          <cell r="B60">
            <v>515201</v>
          </cell>
          <cell r="C60">
            <v>2009</v>
          </cell>
          <cell r="D60">
            <v>-105396.06</v>
          </cell>
          <cell r="E60">
            <v>-168506.18</v>
          </cell>
          <cell r="F60">
            <v>-193762.84</v>
          </cell>
          <cell r="G60">
            <v>-139342.39000000001</v>
          </cell>
          <cell r="H60">
            <v>-86361.05</v>
          </cell>
          <cell r="I60">
            <v>-111912.24</v>
          </cell>
          <cell r="J60">
            <v>-94383.39</v>
          </cell>
          <cell r="K60">
            <v>-108227.48</v>
          </cell>
          <cell r="L60">
            <v>-127348.98</v>
          </cell>
          <cell r="M60">
            <v>-144830.01999999999</v>
          </cell>
          <cell r="N60">
            <v>-279944.88</v>
          </cell>
          <cell r="O60">
            <v>-135679.44</v>
          </cell>
          <cell r="P60">
            <v>0</v>
          </cell>
          <cell r="Q60">
            <v>-135679.44</v>
          </cell>
          <cell r="R60">
            <v>-1695694.9500000002</v>
          </cell>
          <cell r="S60">
            <v>-105396.06</v>
          </cell>
          <cell r="T60">
            <v>-273902.24</v>
          </cell>
          <cell r="U60">
            <v>-467665.07999999996</v>
          </cell>
          <cell r="V60">
            <v>-607007.47</v>
          </cell>
          <cell r="W60">
            <v>-693368.52</v>
          </cell>
          <cell r="X60">
            <v>-805280.76</v>
          </cell>
          <cell r="Y60">
            <v>-899664.15</v>
          </cell>
          <cell r="Z60">
            <v>-1007891.63</v>
          </cell>
          <cell r="AA60">
            <v>-1135240.6100000001</v>
          </cell>
          <cell r="AB60">
            <v>-1280070.6300000001</v>
          </cell>
          <cell r="AC60">
            <v>-1560015.5100000002</v>
          </cell>
          <cell r="AD60">
            <v>-1695694.9500000002</v>
          </cell>
          <cell r="AE60">
            <v>0</v>
          </cell>
          <cell r="AF60">
            <v>-1695694.9500000002</v>
          </cell>
          <cell r="AG60">
            <v>-467665.07999999996</v>
          </cell>
          <cell r="AH60">
            <v>-337615.68000000005</v>
          </cell>
          <cell r="AI60">
            <v>-329959.85000000009</v>
          </cell>
          <cell r="AJ60">
            <v>-560454.34000000008</v>
          </cell>
          <cell r="AK60">
            <v>-805280.76</v>
          </cell>
          <cell r="AL60">
            <v>-890414.19000000018</v>
          </cell>
          <cell r="AM60">
            <v>-1695694.9500000002</v>
          </cell>
          <cell r="AP60">
            <v>515201</v>
          </cell>
        </row>
        <row r="61">
          <cell r="A61" t="str">
            <v>2009515228</v>
          </cell>
          <cell r="B61">
            <v>515228</v>
          </cell>
          <cell r="C61">
            <v>2009</v>
          </cell>
          <cell r="D61">
            <v>-93453.04</v>
          </cell>
          <cell r="E61">
            <v>-18391.830000000002</v>
          </cell>
          <cell r="F61">
            <v>-26328.35</v>
          </cell>
          <cell r="G61">
            <v>-31994.400000000001</v>
          </cell>
          <cell r="H61">
            <v>-20577.8</v>
          </cell>
          <cell r="I61">
            <v>-67384.83</v>
          </cell>
          <cell r="J61">
            <v>-70226.11</v>
          </cell>
          <cell r="K61">
            <v>-36822</v>
          </cell>
          <cell r="L61">
            <v>-53581.45</v>
          </cell>
          <cell r="M61">
            <v>-146621.94</v>
          </cell>
          <cell r="N61">
            <v>-69520.460000000006</v>
          </cell>
          <cell r="O61">
            <v>-58599.12</v>
          </cell>
          <cell r="P61">
            <v>0</v>
          </cell>
          <cell r="Q61">
            <v>-58599.12</v>
          </cell>
          <cell r="R61">
            <v>-693501.33</v>
          </cell>
          <cell r="S61">
            <v>-93453.04</v>
          </cell>
          <cell r="T61">
            <v>-111844.87</v>
          </cell>
          <cell r="U61">
            <v>-138173.22</v>
          </cell>
          <cell r="V61">
            <v>-170167.62</v>
          </cell>
          <cell r="W61">
            <v>-190745.41999999998</v>
          </cell>
          <cell r="X61">
            <v>-258130.25</v>
          </cell>
          <cell r="Y61">
            <v>-328356.36</v>
          </cell>
          <cell r="Z61">
            <v>-365178.36</v>
          </cell>
          <cell r="AA61">
            <v>-418759.81</v>
          </cell>
          <cell r="AB61">
            <v>-565381.75</v>
          </cell>
          <cell r="AC61">
            <v>-634902.21</v>
          </cell>
          <cell r="AD61">
            <v>-693501.33</v>
          </cell>
          <cell r="AE61">
            <v>0</v>
          </cell>
          <cell r="AF61">
            <v>-693501.33</v>
          </cell>
          <cell r="AG61">
            <v>-138173.22</v>
          </cell>
          <cell r="AH61">
            <v>-119957.03</v>
          </cell>
          <cell r="AI61">
            <v>-160629.56000000003</v>
          </cell>
          <cell r="AJ61">
            <v>-274741.5199999999</v>
          </cell>
          <cell r="AK61">
            <v>-258130.25</v>
          </cell>
          <cell r="AL61">
            <v>-435371.07999999996</v>
          </cell>
          <cell r="AM61">
            <v>-693501.33</v>
          </cell>
          <cell r="AP61">
            <v>515228</v>
          </cell>
        </row>
        <row r="62">
          <cell r="A62" t="str">
            <v>2009515236</v>
          </cell>
          <cell r="B62">
            <v>515236</v>
          </cell>
          <cell r="C62">
            <v>2009</v>
          </cell>
          <cell r="D62">
            <v>-38746.46</v>
          </cell>
          <cell r="E62">
            <v>-45390.55</v>
          </cell>
          <cell r="F62">
            <v>-49731.26</v>
          </cell>
          <cell r="G62">
            <v>-97090.95</v>
          </cell>
          <cell r="H62">
            <v>-23183.82</v>
          </cell>
          <cell r="I62">
            <v>-56455.35</v>
          </cell>
          <cell r="J62">
            <v>-23872.6</v>
          </cell>
          <cell r="K62">
            <v>-32956.339999999997</v>
          </cell>
          <cell r="L62">
            <v>-16309.93</v>
          </cell>
          <cell r="M62">
            <v>-92467.28</v>
          </cell>
          <cell r="N62">
            <v>-21552.22</v>
          </cell>
          <cell r="O62">
            <v>-23399.119999999999</v>
          </cell>
          <cell r="P62">
            <v>0</v>
          </cell>
          <cell r="Q62">
            <v>-23399.119999999999</v>
          </cell>
          <cell r="R62">
            <v>-521155.87999999989</v>
          </cell>
          <cell r="S62">
            <v>-38746.46</v>
          </cell>
          <cell r="T62">
            <v>-84137.010000000009</v>
          </cell>
          <cell r="U62">
            <v>-133868.27000000002</v>
          </cell>
          <cell r="V62">
            <v>-230959.22000000003</v>
          </cell>
          <cell r="W62">
            <v>-254143.04000000004</v>
          </cell>
          <cell r="X62">
            <v>-310598.39</v>
          </cell>
          <cell r="Y62">
            <v>-334470.99</v>
          </cell>
          <cell r="Z62">
            <v>-367427.32999999996</v>
          </cell>
          <cell r="AA62">
            <v>-383737.25999999995</v>
          </cell>
          <cell r="AB62">
            <v>-476204.53999999992</v>
          </cell>
          <cell r="AC62">
            <v>-497756.75999999989</v>
          </cell>
          <cell r="AD62">
            <v>-521155.87999999989</v>
          </cell>
          <cell r="AE62">
            <v>0</v>
          </cell>
          <cell r="AF62">
            <v>-521155.87999999989</v>
          </cell>
          <cell r="AG62">
            <v>-133868.27000000002</v>
          </cell>
          <cell r="AH62">
            <v>-176730.12</v>
          </cell>
          <cell r="AI62">
            <v>-73138.869999999937</v>
          </cell>
          <cell r="AJ62">
            <v>-137418.61999999994</v>
          </cell>
          <cell r="AK62">
            <v>-310598.39</v>
          </cell>
          <cell r="AL62">
            <v>-210557.48999999987</v>
          </cell>
          <cell r="AM62">
            <v>-521155.87999999989</v>
          </cell>
          <cell r="AP62">
            <v>515236</v>
          </cell>
        </row>
        <row r="63">
          <cell r="A63" t="str">
            <v>2009515600</v>
          </cell>
          <cell r="B63">
            <v>515600</v>
          </cell>
          <cell r="C63">
            <v>2009</v>
          </cell>
          <cell r="D63">
            <v>0</v>
          </cell>
          <cell r="E63">
            <v>-37.5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-37.5</v>
          </cell>
          <cell r="S63">
            <v>0</v>
          </cell>
          <cell r="T63">
            <v>-37.5</v>
          </cell>
          <cell r="U63">
            <v>-37.5</v>
          </cell>
          <cell r="V63">
            <v>-37.5</v>
          </cell>
          <cell r="W63">
            <v>-37.5</v>
          </cell>
          <cell r="X63">
            <v>-37.5</v>
          </cell>
          <cell r="Y63">
            <v>-37.5</v>
          </cell>
          <cell r="Z63">
            <v>-37.5</v>
          </cell>
          <cell r="AA63">
            <v>-37.5</v>
          </cell>
          <cell r="AB63">
            <v>-37.5</v>
          </cell>
          <cell r="AC63">
            <v>-37.5</v>
          </cell>
          <cell r="AD63">
            <v>-37.5</v>
          </cell>
          <cell r="AE63">
            <v>0</v>
          </cell>
          <cell r="AF63">
            <v>-37.5</v>
          </cell>
          <cell r="AG63">
            <v>-37.5</v>
          </cell>
          <cell r="AH63">
            <v>0</v>
          </cell>
          <cell r="AI63">
            <v>0</v>
          </cell>
          <cell r="AJ63">
            <v>0</v>
          </cell>
          <cell r="AK63">
            <v>-37.5</v>
          </cell>
          <cell r="AL63">
            <v>0</v>
          </cell>
          <cell r="AM63">
            <v>-37.5</v>
          </cell>
          <cell r="AP63">
            <v>515600</v>
          </cell>
        </row>
        <row r="64">
          <cell r="A64" t="str">
            <v>2009515610</v>
          </cell>
          <cell r="B64">
            <v>515610</v>
          </cell>
          <cell r="C64">
            <v>2009</v>
          </cell>
          <cell r="D64">
            <v>-2163.29</v>
          </cell>
          <cell r="E64">
            <v>-2995.22</v>
          </cell>
          <cell r="F64">
            <v>-1241.8699999999999</v>
          </cell>
          <cell r="G64">
            <v>-740.2</v>
          </cell>
          <cell r="H64">
            <v>-1336.24</v>
          </cell>
          <cell r="I64">
            <v>-8683.01</v>
          </cell>
          <cell r="J64">
            <v>-1714.02</v>
          </cell>
          <cell r="K64">
            <v>-3324.88</v>
          </cell>
          <cell r="L64">
            <v>-4020.63</v>
          </cell>
          <cell r="M64">
            <v>-3654.49</v>
          </cell>
          <cell r="N64">
            <v>-640.09</v>
          </cell>
          <cell r="O64">
            <v>-4503.83</v>
          </cell>
          <cell r="P64">
            <v>0</v>
          </cell>
          <cell r="Q64">
            <v>-4503.83</v>
          </cell>
          <cell r="R64">
            <v>-35017.770000000004</v>
          </cell>
          <cell r="S64">
            <v>-2163.29</v>
          </cell>
          <cell r="T64">
            <v>-5158.51</v>
          </cell>
          <cell r="U64">
            <v>-6400.38</v>
          </cell>
          <cell r="V64">
            <v>-7140.58</v>
          </cell>
          <cell r="W64">
            <v>-8476.82</v>
          </cell>
          <cell r="X64">
            <v>-17159.830000000002</v>
          </cell>
          <cell r="Y64">
            <v>-18873.850000000002</v>
          </cell>
          <cell r="Z64">
            <v>-22198.730000000003</v>
          </cell>
          <cell r="AA64">
            <v>-26219.360000000004</v>
          </cell>
          <cell r="AB64">
            <v>-29873.850000000006</v>
          </cell>
          <cell r="AC64">
            <v>-30513.940000000006</v>
          </cell>
          <cell r="AD64">
            <v>-35017.770000000004</v>
          </cell>
          <cell r="AE64">
            <v>0</v>
          </cell>
          <cell r="AF64">
            <v>-35017.770000000004</v>
          </cell>
          <cell r="AG64">
            <v>-6400.38</v>
          </cell>
          <cell r="AH64">
            <v>-10759.45</v>
          </cell>
          <cell r="AI64">
            <v>-9059.5300000000025</v>
          </cell>
          <cell r="AJ64">
            <v>-8798.41</v>
          </cell>
          <cell r="AK64">
            <v>-17159.830000000002</v>
          </cell>
          <cell r="AL64">
            <v>-17857.940000000002</v>
          </cell>
          <cell r="AM64">
            <v>-35017.770000000004</v>
          </cell>
          <cell r="AP64">
            <v>515610</v>
          </cell>
        </row>
        <row r="65">
          <cell r="A65" t="str">
            <v>2009515628</v>
          </cell>
          <cell r="B65">
            <v>515628</v>
          </cell>
          <cell r="C65">
            <v>2009</v>
          </cell>
          <cell r="D65">
            <v>-4496.13</v>
          </cell>
          <cell r="E65">
            <v>-2303.15</v>
          </cell>
          <cell r="F65">
            <v>-2177.52</v>
          </cell>
          <cell r="G65">
            <v>-2103.9899999999998</v>
          </cell>
          <cell r="H65">
            <v>-1577.39</v>
          </cell>
          <cell r="I65">
            <v>-2308.35</v>
          </cell>
          <cell r="J65">
            <v>-250.03</v>
          </cell>
          <cell r="K65">
            <v>-2432.71</v>
          </cell>
          <cell r="L65">
            <v>-3254.5</v>
          </cell>
          <cell r="M65">
            <v>-3686.28</v>
          </cell>
          <cell r="N65">
            <v>-2918.69</v>
          </cell>
          <cell r="O65">
            <v>-2094.0700000000002</v>
          </cell>
          <cell r="P65">
            <v>0</v>
          </cell>
          <cell r="Q65">
            <v>-2094.0700000000002</v>
          </cell>
          <cell r="R65">
            <v>-29602.809999999998</v>
          </cell>
          <cell r="S65">
            <v>-4496.13</v>
          </cell>
          <cell r="T65">
            <v>-6799.2800000000007</v>
          </cell>
          <cell r="U65">
            <v>-8976.8000000000011</v>
          </cell>
          <cell r="V65">
            <v>-11080.79</v>
          </cell>
          <cell r="W65">
            <v>-12658.18</v>
          </cell>
          <cell r="X65">
            <v>-14966.53</v>
          </cell>
          <cell r="Y65">
            <v>-15216.560000000001</v>
          </cell>
          <cell r="Z65">
            <v>-17649.27</v>
          </cell>
          <cell r="AA65">
            <v>-20903.77</v>
          </cell>
          <cell r="AB65">
            <v>-24590.05</v>
          </cell>
          <cell r="AC65">
            <v>-27508.739999999998</v>
          </cell>
          <cell r="AD65">
            <v>-29602.809999999998</v>
          </cell>
          <cell r="AE65">
            <v>0</v>
          </cell>
          <cell r="AF65">
            <v>-29602.809999999998</v>
          </cell>
          <cell r="AG65">
            <v>-8976.8000000000011</v>
          </cell>
          <cell r="AH65">
            <v>-5989.73</v>
          </cell>
          <cell r="AI65">
            <v>-5937.24</v>
          </cell>
          <cell r="AJ65">
            <v>-8699.0399999999991</v>
          </cell>
          <cell r="AK65">
            <v>-14966.53</v>
          </cell>
          <cell r="AL65">
            <v>-14636.279999999999</v>
          </cell>
          <cell r="AM65">
            <v>-29602.809999999998</v>
          </cell>
          <cell r="AP65">
            <v>515628</v>
          </cell>
        </row>
        <row r="66">
          <cell r="A66" t="str">
            <v>2009515636</v>
          </cell>
          <cell r="B66">
            <v>515636</v>
          </cell>
          <cell r="C66">
            <v>2009</v>
          </cell>
          <cell r="D66">
            <v>-949.09</v>
          </cell>
          <cell r="E66">
            <v>0</v>
          </cell>
          <cell r="F66">
            <v>0</v>
          </cell>
          <cell r="G66">
            <v>-492.42</v>
          </cell>
          <cell r="H66">
            <v>0</v>
          </cell>
          <cell r="I66">
            <v>-563.59</v>
          </cell>
          <cell r="J66">
            <v>-567.05999999999995</v>
          </cell>
          <cell r="K66">
            <v>-556.64</v>
          </cell>
          <cell r="L66">
            <v>0</v>
          </cell>
          <cell r="M66">
            <v>0</v>
          </cell>
          <cell r="N66">
            <v>-563.78</v>
          </cell>
          <cell r="O66">
            <v>-565.72</v>
          </cell>
          <cell r="P66">
            <v>0</v>
          </cell>
          <cell r="Q66">
            <v>-565.72</v>
          </cell>
          <cell r="R66">
            <v>-4258.3</v>
          </cell>
          <cell r="S66">
            <v>-949.09</v>
          </cell>
          <cell r="T66">
            <v>-949.09</v>
          </cell>
          <cell r="U66">
            <v>-949.09</v>
          </cell>
          <cell r="V66">
            <v>-1441.51</v>
          </cell>
          <cell r="W66">
            <v>-1441.51</v>
          </cell>
          <cell r="X66">
            <v>-2005.1</v>
          </cell>
          <cell r="Y66">
            <v>-2572.16</v>
          </cell>
          <cell r="Z66">
            <v>-3128.7999999999997</v>
          </cell>
          <cell r="AA66">
            <v>-3128.7999999999997</v>
          </cell>
          <cell r="AB66">
            <v>-3128.7999999999997</v>
          </cell>
          <cell r="AC66">
            <v>-3692.58</v>
          </cell>
          <cell r="AD66">
            <v>-4258.3</v>
          </cell>
          <cell r="AE66">
            <v>0</v>
          </cell>
          <cell r="AF66">
            <v>-4258.3</v>
          </cell>
          <cell r="AG66">
            <v>-949.09</v>
          </cell>
          <cell r="AH66">
            <v>-1056.0099999999998</v>
          </cell>
          <cell r="AI66">
            <v>-1123.6999999999998</v>
          </cell>
          <cell r="AJ66">
            <v>-1129.5000000000005</v>
          </cell>
          <cell r="AK66">
            <v>-2005.1</v>
          </cell>
          <cell r="AL66">
            <v>-2253.2000000000003</v>
          </cell>
          <cell r="AM66">
            <v>-4258.3</v>
          </cell>
          <cell r="AP66">
            <v>515636</v>
          </cell>
        </row>
        <row r="67">
          <cell r="A67" t="str">
            <v>2009515690</v>
          </cell>
          <cell r="B67">
            <v>515690</v>
          </cell>
          <cell r="C67">
            <v>2009</v>
          </cell>
          <cell r="D67">
            <v>-17455.72</v>
          </cell>
          <cell r="E67">
            <v>0</v>
          </cell>
          <cell r="F67">
            <v>0</v>
          </cell>
          <cell r="G67">
            <v>-18468.72</v>
          </cell>
          <cell r="H67">
            <v>-1509.84</v>
          </cell>
          <cell r="I67">
            <v>-23043.119999999999</v>
          </cell>
          <cell r="J67">
            <v>0</v>
          </cell>
          <cell r="K67">
            <v>-20748.169999999998</v>
          </cell>
          <cell r="L67">
            <v>-2636.58</v>
          </cell>
          <cell r="M67">
            <v>-19013.3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-102875.54</v>
          </cell>
          <cell r="S67">
            <v>-17455.72</v>
          </cell>
          <cell r="T67">
            <v>-17455.72</v>
          </cell>
          <cell r="U67">
            <v>-17455.72</v>
          </cell>
          <cell r="V67">
            <v>-35924.44</v>
          </cell>
          <cell r="W67">
            <v>-37434.28</v>
          </cell>
          <cell r="X67">
            <v>-60477.399999999994</v>
          </cell>
          <cell r="Y67">
            <v>-60477.399999999994</v>
          </cell>
          <cell r="Z67">
            <v>-81225.569999999992</v>
          </cell>
          <cell r="AA67">
            <v>-83862.149999999994</v>
          </cell>
          <cell r="AB67">
            <v>-102875.54</v>
          </cell>
          <cell r="AC67">
            <v>-102875.54</v>
          </cell>
          <cell r="AD67">
            <v>-102875.54</v>
          </cell>
          <cell r="AE67">
            <v>0</v>
          </cell>
          <cell r="AF67">
            <v>-102875.54</v>
          </cell>
          <cell r="AG67">
            <v>-17455.72</v>
          </cell>
          <cell r="AH67">
            <v>-43021.679999999993</v>
          </cell>
          <cell r="AI67">
            <v>-23384.75</v>
          </cell>
          <cell r="AJ67">
            <v>-19013.39</v>
          </cell>
          <cell r="AK67">
            <v>-60477.399999999994</v>
          </cell>
          <cell r="AL67">
            <v>-42398.14</v>
          </cell>
          <cell r="AM67">
            <v>-102875.54</v>
          </cell>
          <cell r="AP67">
            <v>515690</v>
          </cell>
        </row>
        <row r="68">
          <cell r="A68" t="str">
            <v>2009516028</v>
          </cell>
          <cell r="B68">
            <v>516028</v>
          </cell>
          <cell r="C68">
            <v>2009</v>
          </cell>
          <cell r="D68">
            <v>296.11</v>
          </cell>
          <cell r="E68">
            <v>361.02</v>
          </cell>
          <cell r="F68">
            <v>124.75</v>
          </cell>
          <cell r="G68">
            <v>159.99</v>
          </cell>
          <cell r="H68">
            <v>294.35000000000002</v>
          </cell>
          <cell r="I68">
            <v>315.45</v>
          </cell>
          <cell r="J68">
            <v>634.39</v>
          </cell>
          <cell r="K68">
            <v>194.37</v>
          </cell>
          <cell r="L68">
            <v>448.62</v>
          </cell>
          <cell r="M68">
            <v>567.55999999999995</v>
          </cell>
          <cell r="N68">
            <v>621.67999999999995</v>
          </cell>
          <cell r="O68">
            <v>568.57000000000005</v>
          </cell>
          <cell r="P68">
            <v>0</v>
          </cell>
          <cell r="Q68">
            <v>568.57000000000005</v>
          </cell>
          <cell r="R68">
            <v>4586.8599999999997</v>
          </cell>
          <cell r="S68">
            <v>296.11</v>
          </cell>
          <cell r="T68">
            <v>657.13</v>
          </cell>
          <cell r="U68">
            <v>781.88</v>
          </cell>
          <cell r="V68">
            <v>941.87</v>
          </cell>
          <cell r="W68">
            <v>1236.22</v>
          </cell>
          <cell r="X68">
            <v>1551.67</v>
          </cell>
          <cell r="Y68">
            <v>2186.06</v>
          </cell>
          <cell r="Z68">
            <v>2380.4299999999998</v>
          </cell>
          <cell r="AA68">
            <v>2829.0499999999997</v>
          </cell>
          <cell r="AB68">
            <v>3396.6099999999997</v>
          </cell>
          <cell r="AC68">
            <v>4018.2899999999995</v>
          </cell>
          <cell r="AD68">
            <v>4586.8599999999997</v>
          </cell>
          <cell r="AE68">
            <v>0</v>
          </cell>
          <cell r="AF68">
            <v>4586.8599999999997</v>
          </cell>
          <cell r="AG68">
            <v>781.88</v>
          </cell>
          <cell r="AH68">
            <v>769.79000000000008</v>
          </cell>
          <cell r="AI68">
            <v>1277.3799999999997</v>
          </cell>
          <cell r="AJ68">
            <v>1757.81</v>
          </cell>
          <cell r="AK68">
            <v>1551.67</v>
          </cell>
          <cell r="AL68">
            <v>3035.1899999999996</v>
          </cell>
          <cell r="AM68">
            <v>4586.8599999999997</v>
          </cell>
          <cell r="AP68">
            <v>516028</v>
          </cell>
        </row>
        <row r="69">
          <cell r="A69" t="str">
            <v>2009516036</v>
          </cell>
          <cell r="B69">
            <v>516036</v>
          </cell>
          <cell r="C69">
            <v>2009</v>
          </cell>
          <cell r="D69">
            <v>240.91</v>
          </cell>
          <cell r="E69">
            <v>1271.3900000000001</v>
          </cell>
          <cell r="F69">
            <v>2214.52</v>
          </cell>
          <cell r="G69">
            <v>766.62</v>
          </cell>
          <cell r="H69">
            <v>722.89</v>
          </cell>
          <cell r="I69">
            <v>1031.8699999999999</v>
          </cell>
          <cell r="J69">
            <v>1542.04</v>
          </cell>
          <cell r="K69">
            <v>1098.5</v>
          </cell>
          <cell r="L69">
            <v>2031.69</v>
          </cell>
          <cell r="M69">
            <v>914</v>
          </cell>
          <cell r="N69">
            <v>1128.03</v>
          </cell>
          <cell r="O69">
            <v>1062.08</v>
          </cell>
          <cell r="P69">
            <v>9.8000000000000007</v>
          </cell>
          <cell r="Q69">
            <v>1071.8799999999999</v>
          </cell>
          <cell r="R69">
            <v>14034.340000000002</v>
          </cell>
          <cell r="S69">
            <v>240.91</v>
          </cell>
          <cell r="T69">
            <v>1512.3000000000002</v>
          </cell>
          <cell r="U69">
            <v>3726.82</v>
          </cell>
          <cell r="V69">
            <v>4493.4400000000005</v>
          </cell>
          <cell r="W69">
            <v>5216.3300000000008</v>
          </cell>
          <cell r="X69">
            <v>6248.2000000000007</v>
          </cell>
          <cell r="Y69">
            <v>7790.2400000000007</v>
          </cell>
          <cell r="Z69">
            <v>8888.7400000000016</v>
          </cell>
          <cell r="AA69">
            <v>10920.430000000002</v>
          </cell>
          <cell r="AB69">
            <v>11834.430000000002</v>
          </cell>
          <cell r="AC69">
            <v>12962.460000000003</v>
          </cell>
          <cell r="AD69">
            <v>14024.540000000003</v>
          </cell>
          <cell r="AE69">
            <v>9.8000000000000007</v>
          </cell>
          <cell r="AF69">
            <v>14034.340000000002</v>
          </cell>
          <cell r="AG69">
            <v>3726.82</v>
          </cell>
          <cell r="AH69">
            <v>2521.3800000000006</v>
          </cell>
          <cell r="AI69">
            <v>4672.2300000000014</v>
          </cell>
          <cell r="AJ69">
            <v>3113.9099999999994</v>
          </cell>
          <cell r="AK69">
            <v>6248.2000000000007</v>
          </cell>
          <cell r="AL69">
            <v>7786.1400000000012</v>
          </cell>
          <cell r="AM69">
            <v>14034.340000000002</v>
          </cell>
          <cell r="AP69">
            <v>516036</v>
          </cell>
        </row>
        <row r="70">
          <cell r="A70" t="str">
            <v>2009516040</v>
          </cell>
          <cell r="B70">
            <v>516040</v>
          </cell>
          <cell r="C70">
            <v>2009</v>
          </cell>
          <cell r="D70">
            <v>6345.52</v>
          </cell>
          <cell r="E70">
            <v>8184.68</v>
          </cell>
          <cell r="F70">
            <v>10067.120000000001</v>
          </cell>
          <cell r="G70">
            <v>8321.3700000000008</v>
          </cell>
          <cell r="H70">
            <v>10723.45</v>
          </cell>
          <cell r="I70">
            <v>10426.709999999999</v>
          </cell>
          <cell r="J70">
            <v>9291.69</v>
          </cell>
          <cell r="K70">
            <v>6895.39</v>
          </cell>
          <cell r="L70">
            <v>8925.73</v>
          </cell>
          <cell r="M70">
            <v>9803.6200000000008</v>
          </cell>
          <cell r="N70">
            <v>9425.9500000000007</v>
          </cell>
          <cell r="O70">
            <v>14230.44</v>
          </cell>
          <cell r="P70">
            <v>0</v>
          </cell>
          <cell r="Q70">
            <v>14230.44</v>
          </cell>
          <cell r="R70">
            <v>112641.67</v>
          </cell>
          <cell r="S70">
            <v>6345.52</v>
          </cell>
          <cell r="T70">
            <v>14530.2</v>
          </cell>
          <cell r="U70">
            <v>24597.32</v>
          </cell>
          <cell r="V70">
            <v>32918.69</v>
          </cell>
          <cell r="W70">
            <v>43642.14</v>
          </cell>
          <cell r="X70">
            <v>54068.85</v>
          </cell>
          <cell r="Y70">
            <v>63360.54</v>
          </cell>
          <cell r="Z70">
            <v>70255.930000000008</v>
          </cell>
          <cell r="AA70">
            <v>79181.66</v>
          </cell>
          <cell r="AB70">
            <v>88985.279999999999</v>
          </cell>
          <cell r="AC70">
            <v>98411.23</v>
          </cell>
          <cell r="AD70">
            <v>112641.67</v>
          </cell>
          <cell r="AE70">
            <v>0</v>
          </cell>
          <cell r="AF70">
            <v>112641.67</v>
          </cell>
          <cell r="AG70">
            <v>24597.32</v>
          </cell>
          <cell r="AH70">
            <v>29471.53</v>
          </cell>
          <cell r="AI70">
            <v>25112.810000000005</v>
          </cell>
          <cell r="AJ70">
            <v>33460.009999999987</v>
          </cell>
          <cell r="AK70">
            <v>54068.85</v>
          </cell>
          <cell r="AL70">
            <v>58572.819999999992</v>
          </cell>
          <cell r="AM70">
            <v>112641.66999999998</v>
          </cell>
          <cell r="AP70">
            <v>516040</v>
          </cell>
        </row>
        <row r="71">
          <cell r="A71" t="str">
            <v>2009516049</v>
          </cell>
          <cell r="B71">
            <v>516049</v>
          </cell>
          <cell r="C71">
            <v>2009</v>
          </cell>
          <cell r="D71">
            <v>18347.810000000001</v>
          </cell>
          <cell r="E71">
            <v>13442.51</v>
          </cell>
          <cell r="F71">
            <v>2326.98</v>
          </cell>
          <cell r="G71">
            <v>7.6</v>
          </cell>
          <cell r="H71">
            <v>8260.57</v>
          </cell>
          <cell r="I71">
            <v>13044.6</v>
          </cell>
          <cell r="J71">
            <v>13401.46</v>
          </cell>
          <cell r="K71">
            <v>20716.02</v>
          </cell>
          <cell r="L71">
            <v>34876.769999999997</v>
          </cell>
          <cell r="M71">
            <v>25066.16</v>
          </cell>
          <cell r="N71">
            <v>0</v>
          </cell>
          <cell r="O71">
            <v>35361</v>
          </cell>
          <cell r="P71">
            <v>0</v>
          </cell>
          <cell r="Q71">
            <v>35361</v>
          </cell>
          <cell r="R71">
            <v>184851.48</v>
          </cell>
          <cell r="S71">
            <v>18347.810000000001</v>
          </cell>
          <cell r="T71">
            <v>31790.32</v>
          </cell>
          <cell r="U71">
            <v>34117.300000000003</v>
          </cell>
          <cell r="V71">
            <v>34124.9</v>
          </cell>
          <cell r="W71">
            <v>42385.47</v>
          </cell>
          <cell r="X71">
            <v>55430.07</v>
          </cell>
          <cell r="Y71">
            <v>68831.53</v>
          </cell>
          <cell r="Z71">
            <v>89547.55</v>
          </cell>
          <cell r="AA71">
            <v>124424.32000000001</v>
          </cell>
          <cell r="AB71">
            <v>149490.48000000001</v>
          </cell>
          <cell r="AC71">
            <v>149490.48000000001</v>
          </cell>
          <cell r="AD71">
            <v>184851.48</v>
          </cell>
          <cell r="AE71">
            <v>0</v>
          </cell>
          <cell r="AF71">
            <v>184851.48</v>
          </cell>
          <cell r="AG71">
            <v>34117.300000000003</v>
          </cell>
          <cell r="AH71">
            <v>21312.769999999997</v>
          </cell>
          <cell r="AI71">
            <v>68994.250000000015</v>
          </cell>
          <cell r="AJ71">
            <v>60427.159999999989</v>
          </cell>
          <cell r="AK71">
            <v>55430.07</v>
          </cell>
          <cell r="AL71">
            <v>129421.41</v>
          </cell>
          <cell r="AM71">
            <v>184851.48</v>
          </cell>
          <cell r="AP71">
            <v>516049</v>
          </cell>
        </row>
        <row r="72">
          <cell r="A72" t="str">
            <v>2009516116</v>
          </cell>
          <cell r="B72">
            <v>516116</v>
          </cell>
          <cell r="C72">
            <v>2009</v>
          </cell>
          <cell r="D72">
            <v>42049.95</v>
          </cell>
          <cell r="E72">
            <v>56711.86</v>
          </cell>
          <cell r="F72">
            <v>62141.95</v>
          </cell>
          <cell r="G72">
            <v>62256.25</v>
          </cell>
          <cell r="H72">
            <v>86763.18</v>
          </cell>
          <cell r="I72">
            <v>76747.3</v>
          </cell>
          <cell r="J72">
            <v>43085.95</v>
          </cell>
          <cell r="K72">
            <v>48724.85</v>
          </cell>
          <cell r="L72">
            <v>42583.57</v>
          </cell>
          <cell r="M72">
            <v>51145.23</v>
          </cell>
          <cell r="N72">
            <v>51657.48</v>
          </cell>
          <cell r="O72">
            <v>61540.32</v>
          </cell>
          <cell r="P72">
            <v>0</v>
          </cell>
          <cell r="Q72">
            <v>61540.32</v>
          </cell>
          <cell r="R72">
            <v>685407.8899999999</v>
          </cell>
          <cell r="S72">
            <v>42049.95</v>
          </cell>
          <cell r="T72">
            <v>98761.81</v>
          </cell>
          <cell r="U72">
            <v>160903.76</v>
          </cell>
          <cell r="V72">
            <v>223160.01</v>
          </cell>
          <cell r="W72">
            <v>309923.19</v>
          </cell>
          <cell r="X72">
            <v>386670.49</v>
          </cell>
          <cell r="Y72">
            <v>429756.44</v>
          </cell>
          <cell r="Z72">
            <v>478481.29</v>
          </cell>
          <cell r="AA72">
            <v>521064.86</v>
          </cell>
          <cell r="AB72">
            <v>572210.09</v>
          </cell>
          <cell r="AC72">
            <v>623867.56999999995</v>
          </cell>
          <cell r="AD72">
            <v>685407.8899999999</v>
          </cell>
          <cell r="AE72">
            <v>0</v>
          </cell>
          <cell r="AF72">
            <v>685407.8899999999</v>
          </cell>
          <cell r="AG72">
            <v>160903.76</v>
          </cell>
          <cell r="AH72">
            <v>225766.72999999998</v>
          </cell>
          <cell r="AI72">
            <v>134394.37</v>
          </cell>
          <cell r="AJ72">
            <v>164343.02999999991</v>
          </cell>
          <cell r="AK72">
            <v>386670.49</v>
          </cell>
          <cell r="AL72">
            <v>298737.39999999991</v>
          </cell>
          <cell r="AM72">
            <v>685407.8899999999</v>
          </cell>
          <cell r="AP72">
            <v>516116</v>
          </cell>
        </row>
        <row r="73">
          <cell r="A73" t="str">
            <v>2009517300</v>
          </cell>
          <cell r="B73">
            <v>517300</v>
          </cell>
          <cell r="C73">
            <v>2009</v>
          </cell>
          <cell r="D73">
            <v>0</v>
          </cell>
          <cell r="E73">
            <v>-12234</v>
          </cell>
          <cell r="F73">
            <v>-9557</v>
          </cell>
          <cell r="G73">
            <v>-8786</v>
          </cell>
          <cell r="H73">
            <v>0</v>
          </cell>
          <cell r="I73">
            <v>0</v>
          </cell>
          <cell r="J73">
            <v>0</v>
          </cell>
          <cell r="K73">
            <v>-306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81639</v>
          </cell>
          <cell r="Q73">
            <v>81639</v>
          </cell>
          <cell r="R73">
            <v>48000</v>
          </cell>
          <cell r="S73">
            <v>0</v>
          </cell>
          <cell r="T73">
            <v>-12234</v>
          </cell>
          <cell r="U73">
            <v>-21791</v>
          </cell>
          <cell r="V73">
            <v>-30577</v>
          </cell>
          <cell r="W73">
            <v>-30577</v>
          </cell>
          <cell r="X73">
            <v>-30577</v>
          </cell>
          <cell r="Y73">
            <v>-30577</v>
          </cell>
          <cell r="Z73">
            <v>-33639</v>
          </cell>
          <cell r="AA73">
            <v>-33639</v>
          </cell>
          <cell r="AB73">
            <v>-33639</v>
          </cell>
          <cell r="AC73">
            <v>-33639</v>
          </cell>
          <cell r="AD73">
            <v>-33639</v>
          </cell>
          <cell r="AE73">
            <v>81639</v>
          </cell>
          <cell r="AF73">
            <v>48000</v>
          </cell>
          <cell r="AG73">
            <v>-21791</v>
          </cell>
          <cell r="AH73">
            <v>-8786</v>
          </cell>
          <cell r="AI73">
            <v>-3062</v>
          </cell>
          <cell r="AJ73">
            <v>81639</v>
          </cell>
          <cell r="AK73">
            <v>-30577</v>
          </cell>
          <cell r="AL73">
            <v>78577</v>
          </cell>
          <cell r="AM73">
            <v>48000</v>
          </cell>
          <cell r="AP73">
            <v>517300</v>
          </cell>
        </row>
        <row r="74">
          <cell r="A74" t="str">
            <v>2009517316</v>
          </cell>
          <cell r="B74">
            <v>517316</v>
          </cell>
          <cell r="C74">
            <v>2009</v>
          </cell>
          <cell r="D74">
            <v>-233528</v>
          </cell>
          <cell r="E74">
            <v>-259191</v>
          </cell>
          <cell r="F74">
            <v>-109931</v>
          </cell>
          <cell r="G74">
            <v>-46095</v>
          </cell>
          <cell r="H74">
            <v>-21299</v>
          </cell>
          <cell r="I74">
            <v>-2687</v>
          </cell>
          <cell r="J74">
            <v>-40379</v>
          </cell>
          <cell r="K74">
            <v>-87920</v>
          </cell>
          <cell r="L74">
            <v>-65991</v>
          </cell>
          <cell r="M74">
            <v>-9873</v>
          </cell>
          <cell r="N74">
            <v>-10311</v>
          </cell>
          <cell r="O74">
            <v>-40362</v>
          </cell>
          <cell r="P74">
            <v>1184567</v>
          </cell>
          <cell r="Q74">
            <v>1144205</v>
          </cell>
          <cell r="R74">
            <v>257000</v>
          </cell>
          <cell r="S74">
            <v>-233528</v>
          </cell>
          <cell r="T74">
            <v>-492719</v>
          </cell>
          <cell r="U74">
            <v>-602650</v>
          </cell>
          <cell r="V74">
            <v>-648745</v>
          </cell>
          <cell r="W74">
            <v>-670044</v>
          </cell>
          <cell r="X74">
            <v>-672731</v>
          </cell>
          <cell r="Y74">
            <v>-713110</v>
          </cell>
          <cell r="Z74">
            <v>-801030</v>
          </cell>
          <cell r="AA74">
            <v>-867021</v>
          </cell>
          <cell r="AB74">
            <v>-876894</v>
          </cell>
          <cell r="AC74">
            <v>-887205</v>
          </cell>
          <cell r="AD74">
            <v>-927567</v>
          </cell>
          <cell r="AE74">
            <v>1184567</v>
          </cell>
          <cell r="AF74">
            <v>257000</v>
          </cell>
          <cell r="AG74">
            <v>-602650</v>
          </cell>
          <cell r="AH74">
            <v>-70081</v>
          </cell>
          <cell r="AI74">
            <v>-194290</v>
          </cell>
          <cell r="AJ74">
            <v>1124021</v>
          </cell>
          <cell r="AK74">
            <v>-672731</v>
          </cell>
          <cell r="AL74">
            <v>929731</v>
          </cell>
          <cell r="AM74">
            <v>257000</v>
          </cell>
          <cell r="AP74">
            <v>517316</v>
          </cell>
        </row>
        <row r="75">
          <cell r="A75" t="str">
            <v>2009517350</v>
          </cell>
          <cell r="B75">
            <v>517350</v>
          </cell>
          <cell r="C75">
            <v>2009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000</v>
          </cell>
          <cell r="Q75">
            <v>1000</v>
          </cell>
          <cell r="R75">
            <v>100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000</v>
          </cell>
          <cell r="AF75">
            <v>1000</v>
          </cell>
          <cell r="AG75">
            <v>0</v>
          </cell>
          <cell r="AH75">
            <v>0</v>
          </cell>
          <cell r="AI75">
            <v>0</v>
          </cell>
          <cell r="AJ75">
            <v>1000</v>
          </cell>
          <cell r="AK75">
            <v>0</v>
          </cell>
          <cell r="AL75">
            <v>1000</v>
          </cell>
          <cell r="AM75">
            <v>1000</v>
          </cell>
          <cell r="AP75">
            <v>517350</v>
          </cell>
        </row>
        <row r="76">
          <cell r="A76" t="str">
            <v>2009517400</v>
          </cell>
          <cell r="B76">
            <v>517400</v>
          </cell>
          <cell r="C76">
            <v>2009</v>
          </cell>
          <cell r="D76">
            <v>3187.93</v>
          </cell>
          <cell r="E76">
            <v>3012.13</v>
          </cell>
          <cell r="F76">
            <v>4935.0600000000004</v>
          </cell>
          <cell r="G76">
            <v>2787.61</v>
          </cell>
          <cell r="H76">
            <v>2791</v>
          </cell>
          <cell r="I76">
            <v>4266.8</v>
          </cell>
          <cell r="J76">
            <v>3221.5</v>
          </cell>
          <cell r="K76">
            <v>3131.12</v>
          </cell>
          <cell r="L76">
            <v>4856.53</v>
          </cell>
          <cell r="M76">
            <v>2747.3</v>
          </cell>
          <cell r="N76">
            <v>4904.49</v>
          </cell>
          <cell r="O76">
            <v>6010.74</v>
          </cell>
          <cell r="P76">
            <v>0</v>
          </cell>
          <cell r="Q76">
            <v>6010.74</v>
          </cell>
          <cell r="R76">
            <v>45852.209999999992</v>
          </cell>
          <cell r="S76">
            <v>3187.93</v>
          </cell>
          <cell r="T76">
            <v>6200.0599999999995</v>
          </cell>
          <cell r="U76">
            <v>11135.119999999999</v>
          </cell>
          <cell r="V76">
            <v>13922.73</v>
          </cell>
          <cell r="W76">
            <v>16713.73</v>
          </cell>
          <cell r="X76">
            <v>20980.53</v>
          </cell>
          <cell r="Y76">
            <v>24202.03</v>
          </cell>
          <cell r="Z76">
            <v>27333.149999999998</v>
          </cell>
          <cell r="AA76">
            <v>32189.679999999997</v>
          </cell>
          <cell r="AB76">
            <v>34936.979999999996</v>
          </cell>
          <cell r="AC76">
            <v>39841.469999999994</v>
          </cell>
          <cell r="AD76">
            <v>45852.209999999992</v>
          </cell>
          <cell r="AE76">
            <v>0</v>
          </cell>
          <cell r="AF76">
            <v>45852.209999999992</v>
          </cell>
          <cell r="AG76">
            <v>11135.119999999999</v>
          </cell>
          <cell r="AH76">
            <v>9845.41</v>
          </cell>
          <cell r="AI76">
            <v>11209.149999999998</v>
          </cell>
          <cell r="AJ76">
            <v>13662.529999999999</v>
          </cell>
          <cell r="AK76">
            <v>20980.53</v>
          </cell>
          <cell r="AL76">
            <v>24871.679999999997</v>
          </cell>
          <cell r="AM76">
            <v>45852.209999999992</v>
          </cell>
          <cell r="AP76">
            <v>517400</v>
          </cell>
        </row>
        <row r="77">
          <cell r="A77" t="str">
            <v>2009517416</v>
          </cell>
          <cell r="B77">
            <v>517416</v>
          </cell>
          <cell r="C77">
            <v>2009</v>
          </cell>
          <cell r="D77">
            <v>203657.15</v>
          </cell>
          <cell r="E77">
            <v>196409.15</v>
          </cell>
          <cell r="F77">
            <v>138406.5</v>
          </cell>
          <cell r="G77">
            <v>210563.59</v>
          </cell>
          <cell r="H77">
            <v>221926.25</v>
          </cell>
          <cell r="I77">
            <v>204059.06</v>
          </cell>
          <cell r="J77">
            <v>167828.01</v>
          </cell>
          <cell r="K77">
            <v>183127.38</v>
          </cell>
          <cell r="L77">
            <v>161039.45000000001</v>
          </cell>
          <cell r="M77">
            <v>167587.51</v>
          </cell>
          <cell r="N77">
            <v>147549.56</v>
          </cell>
          <cell r="O77">
            <v>196934.45</v>
          </cell>
          <cell r="P77">
            <v>0</v>
          </cell>
          <cell r="Q77">
            <v>196934.45</v>
          </cell>
          <cell r="R77">
            <v>2199088.06</v>
          </cell>
          <cell r="S77">
            <v>203657.15</v>
          </cell>
          <cell r="T77">
            <v>400066.3</v>
          </cell>
          <cell r="U77">
            <v>538472.80000000005</v>
          </cell>
          <cell r="V77">
            <v>749036.39</v>
          </cell>
          <cell r="W77">
            <v>970962.64</v>
          </cell>
          <cell r="X77">
            <v>1175021.7</v>
          </cell>
          <cell r="Y77">
            <v>1342849.71</v>
          </cell>
          <cell r="Z77">
            <v>1525977.0899999999</v>
          </cell>
          <cell r="AA77">
            <v>1687016.5399999998</v>
          </cell>
          <cell r="AB77">
            <v>1854604.0499999998</v>
          </cell>
          <cell r="AC77">
            <v>2002153.6099999999</v>
          </cell>
          <cell r="AD77">
            <v>2199088.06</v>
          </cell>
          <cell r="AE77">
            <v>0</v>
          </cell>
          <cell r="AF77">
            <v>2199088.06</v>
          </cell>
          <cell r="AG77">
            <v>538472.80000000005</v>
          </cell>
          <cell r="AH77">
            <v>636548.89999999991</v>
          </cell>
          <cell r="AI77">
            <v>511994.83999999985</v>
          </cell>
          <cell r="AJ77">
            <v>512071.52000000025</v>
          </cell>
          <cell r="AK77">
            <v>1175021.7</v>
          </cell>
          <cell r="AL77">
            <v>1024066.3600000001</v>
          </cell>
          <cell r="AM77">
            <v>2199088.06</v>
          </cell>
          <cell r="AP77">
            <v>517416</v>
          </cell>
        </row>
        <row r="78">
          <cell r="A78" t="str">
            <v>2009517450</v>
          </cell>
          <cell r="B78">
            <v>517450</v>
          </cell>
          <cell r="C78">
            <v>2009</v>
          </cell>
          <cell r="D78">
            <v>1917.18</v>
          </cell>
          <cell r="E78">
            <v>0</v>
          </cell>
          <cell r="F78">
            <v>66.3</v>
          </cell>
          <cell r="G78">
            <v>6.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90.28</v>
          </cell>
          <cell r="S78">
            <v>1917.18</v>
          </cell>
          <cell r="T78">
            <v>1917.18</v>
          </cell>
          <cell r="U78">
            <v>1983.48</v>
          </cell>
          <cell r="V78">
            <v>1990.28</v>
          </cell>
          <cell r="W78">
            <v>1990.28</v>
          </cell>
          <cell r="X78">
            <v>1990.28</v>
          </cell>
          <cell r="Y78">
            <v>1990.28</v>
          </cell>
          <cell r="Z78">
            <v>1990.28</v>
          </cell>
          <cell r="AA78">
            <v>1990.28</v>
          </cell>
          <cell r="AB78">
            <v>1990.28</v>
          </cell>
          <cell r="AC78">
            <v>1990.28</v>
          </cell>
          <cell r="AD78">
            <v>1990.28</v>
          </cell>
          <cell r="AE78">
            <v>0</v>
          </cell>
          <cell r="AF78">
            <v>1990.28</v>
          </cell>
          <cell r="AG78">
            <v>1983.48</v>
          </cell>
          <cell r="AH78">
            <v>6.7999999999999545</v>
          </cell>
          <cell r="AI78">
            <v>0</v>
          </cell>
          <cell r="AJ78">
            <v>0</v>
          </cell>
          <cell r="AK78">
            <v>1990.28</v>
          </cell>
          <cell r="AL78">
            <v>0</v>
          </cell>
          <cell r="AM78">
            <v>1990.28</v>
          </cell>
          <cell r="AP78">
            <v>517450</v>
          </cell>
        </row>
        <row r="79">
          <cell r="A79" t="str">
            <v>2009517516</v>
          </cell>
          <cell r="B79">
            <v>517516</v>
          </cell>
          <cell r="C79">
            <v>2009</v>
          </cell>
          <cell r="D79">
            <v>44165.9</v>
          </cell>
          <cell r="E79">
            <v>158535.37</v>
          </cell>
          <cell r="F79">
            <v>107025.57</v>
          </cell>
          <cell r="G79">
            <v>60128.46</v>
          </cell>
          <cell r="H79">
            <v>78139.399999999994</v>
          </cell>
          <cell r="I79">
            <v>6401.73</v>
          </cell>
          <cell r="J79">
            <v>97439.75</v>
          </cell>
          <cell r="K79">
            <v>206298.78</v>
          </cell>
          <cell r="L79">
            <v>94655.78</v>
          </cell>
          <cell r="M79">
            <v>107216.2</v>
          </cell>
          <cell r="N79">
            <v>127047.44</v>
          </cell>
          <cell r="O79">
            <v>157690.32</v>
          </cell>
          <cell r="P79">
            <v>0</v>
          </cell>
          <cell r="Q79">
            <v>157690.32</v>
          </cell>
          <cell r="R79">
            <v>1244744.7</v>
          </cell>
          <cell r="S79">
            <v>44165.9</v>
          </cell>
          <cell r="T79">
            <v>202701.27</v>
          </cell>
          <cell r="U79">
            <v>309726.83999999997</v>
          </cell>
          <cell r="V79">
            <v>369855.3</v>
          </cell>
          <cell r="W79">
            <v>447994.69999999995</v>
          </cell>
          <cell r="X79">
            <v>454396.42999999993</v>
          </cell>
          <cell r="Y79">
            <v>551836.17999999993</v>
          </cell>
          <cell r="Z79">
            <v>758134.96</v>
          </cell>
          <cell r="AA79">
            <v>852790.74</v>
          </cell>
          <cell r="AB79">
            <v>960006.94</v>
          </cell>
          <cell r="AC79">
            <v>1087054.3799999999</v>
          </cell>
          <cell r="AD79">
            <v>1244744.7</v>
          </cell>
          <cell r="AE79">
            <v>0</v>
          </cell>
          <cell r="AF79">
            <v>1244744.7</v>
          </cell>
          <cell r="AG79">
            <v>309726.83999999997</v>
          </cell>
          <cell r="AH79">
            <v>144669.58999999997</v>
          </cell>
          <cell r="AI79">
            <v>398394.31000000006</v>
          </cell>
          <cell r="AJ79">
            <v>391953.95999999996</v>
          </cell>
          <cell r="AK79">
            <v>454396.42999999993</v>
          </cell>
          <cell r="AL79">
            <v>790348.27</v>
          </cell>
          <cell r="AM79">
            <v>1244744.7</v>
          </cell>
          <cell r="AP79">
            <v>517516</v>
          </cell>
        </row>
        <row r="80">
          <cell r="A80" t="str">
            <v>2009517600</v>
          </cell>
          <cell r="B80">
            <v>517600</v>
          </cell>
          <cell r="C80">
            <v>2009</v>
          </cell>
          <cell r="D80">
            <v>3820.88</v>
          </cell>
          <cell r="E80">
            <v>30547.1</v>
          </cell>
          <cell r="F80">
            <v>13676.31</v>
          </cell>
          <cell r="G80">
            <v>22217.29</v>
          </cell>
          <cell r="H80">
            <v>16651.650000000001</v>
          </cell>
          <cell r="I80">
            <v>40212.9</v>
          </cell>
          <cell r="J80">
            <v>875.55</v>
          </cell>
          <cell r="K80">
            <v>12785.68</v>
          </cell>
          <cell r="L80">
            <v>9079.7900000000009</v>
          </cell>
          <cell r="M80">
            <v>32381.24</v>
          </cell>
          <cell r="N80">
            <v>5057.32</v>
          </cell>
          <cell r="O80">
            <v>57547.98</v>
          </cell>
          <cell r="P80">
            <v>0</v>
          </cell>
          <cell r="Q80">
            <v>57547.98</v>
          </cell>
          <cell r="R80">
            <v>244853.69</v>
          </cell>
          <cell r="S80">
            <v>3820.88</v>
          </cell>
          <cell r="T80">
            <v>34367.979999999996</v>
          </cell>
          <cell r="U80">
            <v>48044.289999999994</v>
          </cell>
          <cell r="V80">
            <v>70261.579999999987</v>
          </cell>
          <cell r="W80">
            <v>86913.229999999981</v>
          </cell>
          <cell r="X80">
            <v>127126.12999999998</v>
          </cell>
          <cell r="Y80">
            <v>128001.67999999998</v>
          </cell>
          <cell r="Z80">
            <v>140787.35999999999</v>
          </cell>
          <cell r="AA80">
            <v>149867.15</v>
          </cell>
          <cell r="AB80">
            <v>182248.38999999998</v>
          </cell>
          <cell r="AC80">
            <v>187305.71</v>
          </cell>
          <cell r="AD80">
            <v>244853.69</v>
          </cell>
          <cell r="AE80">
            <v>0</v>
          </cell>
          <cell r="AF80">
            <v>244853.69</v>
          </cell>
          <cell r="AG80">
            <v>48044.289999999994</v>
          </cell>
          <cell r="AH80">
            <v>79081.839999999982</v>
          </cell>
          <cell r="AI80">
            <v>22741.020000000019</v>
          </cell>
          <cell r="AJ80">
            <v>94986.540000000023</v>
          </cell>
          <cell r="AK80">
            <v>127126.12999999998</v>
          </cell>
          <cell r="AL80">
            <v>117727.56000000004</v>
          </cell>
          <cell r="AM80">
            <v>244853.69</v>
          </cell>
          <cell r="AP80">
            <v>517600</v>
          </cell>
        </row>
        <row r="81">
          <cell r="A81" t="str">
            <v>2009517650</v>
          </cell>
          <cell r="B81">
            <v>517650</v>
          </cell>
          <cell r="C81">
            <v>2009</v>
          </cell>
          <cell r="D81">
            <v>408</v>
          </cell>
          <cell r="E81">
            <v>0</v>
          </cell>
          <cell r="F81">
            <v>0</v>
          </cell>
          <cell r="G81">
            <v>2291.739999999999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23.06</v>
          </cell>
          <cell r="M81">
            <v>14148.28</v>
          </cell>
          <cell r="N81">
            <v>0</v>
          </cell>
          <cell r="O81">
            <v>185517.59</v>
          </cell>
          <cell r="P81">
            <v>0</v>
          </cell>
          <cell r="Q81">
            <v>185517.59</v>
          </cell>
          <cell r="R81">
            <v>202588.66999999998</v>
          </cell>
          <cell r="S81">
            <v>408</v>
          </cell>
          <cell r="T81">
            <v>408</v>
          </cell>
          <cell r="U81">
            <v>408</v>
          </cell>
          <cell r="V81">
            <v>2699.74</v>
          </cell>
          <cell r="W81">
            <v>2699.74</v>
          </cell>
          <cell r="X81">
            <v>2699.74</v>
          </cell>
          <cell r="Y81">
            <v>2699.74</v>
          </cell>
          <cell r="Z81">
            <v>2699.74</v>
          </cell>
          <cell r="AA81">
            <v>2922.7999999999997</v>
          </cell>
          <cell r="AB81">
            <v>17071.080000000002</v>
          </cell>
          <cell r="AC81">
            <v>17071.080000000002</v>
          </cell>
          <cell r="AD81">
            <v>202588.66999999998</v>
          </cell>
          <cell r="AE81">
            <v>0</v>
          </cell>
          <cell r="AF81">
            <v>202588.66999999998</v>
          </cell>
          <cell r="AG81">
            <v>408</v>
          </cell>
          <cell r="AH81">
            <v>2291.7399999999998</v>
          </cell>
          <cell r="AI81">
            <v>223.05999999999995</v>
          </cell>
          <cell r="AJ81">
            <v>199665.87</v>
          </cell>
          <cell r="AK81">
            <v>2699.74</v>
          </cell>
          <cell r="AL81">
            <v>199888.93</v>
          </cell>
          <cell r="AM81">
            <v>202588.66999999998</v>
          </cell>
          <cell r="AP81">
            <v>517650</v>
          </cell>
        </row>
        <row r="82">
          <cell r="A82" t="str">
            <v>2009517914</v>
          </cell>
          <cell r="B82">
            <v>517914</v>
          </cell>
          <cell r="C82">
            <v>2009</v>
          </cell>
          <cell r="D82">
            <v>-6000</v>
          </cell>
          <cell r="E82">
            <v>-42520</v>
          </cell>
          <cell r="F82">
            <v>0</v>
          </cell>
          <cell r="G82">
            <v>-12179</v>
          </cell>
          <cell r="H82">
            <v>0</v>
          </cell>
          <cell r="I82">
            <v>0</v>
          </cell>
          <cell r="J82">
            <v>0</v>
          </cell>
          <cell r="K82">
            <v>-500</v>
          </cell>
          <cell r="L82">
            <v>-500</v>
          </cell>
          <cell r="M82">
            <v>-25124</v>
          </cell>
          <cell r="N82">
            <v>-683</v>
          </cell>
          <cell r="O82">
            <v>0</v>
          </cell>
          <cell r="P82">
            <v>-11372</v>
          </cell>
          <cell r="Q82">
            <v>-11372</v>
          </cell>
          <cell r="R82">
            <v>-98878</v>
          </cell>
          <cell r="S82">
            <v>-6000</v>
          </cell>
          <cell r="T82">
            <v>-48520</v>
          </cell>
          <cell r="U82">
            <v>-48520</v>
          </cell>
          <cell r="V82">
            <v>-60699</v>
          </cell>
          <cell r="W82">
            <v>-60699</v>
          </cell>
          <cell r="X82">
            <v>-60699</v>
          </cell>
          <cell r="Y82">
            <v>-60699</v>
          </cell>
          <cell r="Z82">
            <v>-61199</v>
          </cell>
          <cell r="AA82">
            <v>-61699</v>
          </cell>
          <cell r="AB82">
            <v>-86823</v>
          </cell>
          <cell r="AC82">
            <v>-87506</v>
          </cell>
          <cell r="AD82">
            <v>-87506</v>
          </cell>
          <cell r="AE82">
            <v>-11372</v>
          </cell>
          <cell r="AF82">
            <v>-98878</v>
          </cell>
          <cell r="AG82">
            <v>-48520</v>
          </cell>
          <cell r="AH82">
            <v>-12179</v>
          </cell>
          <cell r="AI82">
            <v>-1000</v>
          </cell>
          <cell r="AJ82">
            <v>-37179</v>
          </cell>
          <cell r="AK82">
            <v>-60699</v>
          </cell>
          <cell r="AL82">
            <v>-38179</v>
          </cell>
          <cell r="AM82">
            <v>-98878</v>
          </cell>
          <cell r="AP82">
            <v>517914</v>
          </cell>
        </row>
        <row r="83">
          <cell r="A83" t="str">
            <v>2009517915</v>
          </cell>
          <cell r="B83">
            <v>517915</v>
          </cell>
          <cell r="C83">
            <v>2009</v>
          </cell>
          <cell r="D83">
            <v>-7000</v>
          </cell>
          <cell r="E83">
            <v>-35845</v>
          </cell>
          <cell r="F83">
            <v>-5237</v>
          </cell>
          <cell r="G83">
            <v>0</v>
          </cell>
          <cell r="H83">
            <v>0</v>
          </cell>
          <cell r="I83">
            <v>-34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-48426</v>
          </cell>
          <cell r="S83">
            <v>-7000</v>
          </cell>
          <cell r="T83">
            <v>-42845</v>
          </cell>
          <cell r="U83">
            <v>-48082</v>
          </cell>
          <cell r="V83">
            <v>-48082</v>
          </cell>
          <cell r="W83">
            <v>-48082</v>
          </cell>
          <cell r="X83">
            <v>-48426</v>
          </cell>
          <cell r="Y83">
            <v>-48426</v>
          </cell>
          <cell r="Z83">
            <v>-48426</v>
          </cell>
          <cell r="AA83">
            <v>-48426</v>
          </cell>
          <cell r="AB83">
            <v>-48426</v>
          </cell>
          <cell r="AC83">
            <v>-48426</v>
          </cell>
          <cell r="AD83">
            <v>-48426</v>
          </cell>
          <cell r="AE83">
            <v>0</v>
          </cell>
          <cell r="AF83">
            <v>-48426</v>
          </cell>
          <cell r="AG83">
            <v>-48082</v>
          </cell>
          <cell r="AH83">
            <v>-344</v>
          </cell>
          <cell r="AI83">
            <v>0</v>
          </cell>
          <cell r="AJ83">
            <v>0</v>
          </cell>
          <cell r="AK83">
            <v>-48426</v>
          </cell>
          <cell r="AL83">
            <v>0</v>
          </cell>
          <cell r="AM83">
            <v>-48426</v>
          </cell>
          <cell r="AP83">
            <v>517915</v>
          </cell>
        </row>
        <row r="84">
          <cell r="A84" t="str">
            <v>2009517916</v>
          </cell>
          <cell r="B84">
            <v>517916</v>
          </cell>
          <cell r="C84">
            <v>2009</v>
          </cell>
          <cell r="D84">
            <v>7350.8</v>
          </cell>
          <cell r="E84">
            <v>39074.68</v>
          </cell>
          <cell r="F84">
            <v>6551</v>
          </cell>
          <cell r="G84">
            <v>38636.81</v>
          </cell>
          <cell r="H84">
            <v>39883.33</v>
          </cell>
          <cell r="I84">
            <v>21125</v>
          </cell>
          <cell r="J84">
            <v>42045.03</v>
          </cell>
          <cell r="K84">
            <v>15962.11</v>
          </cell>
          <cell r="L84">
            <v>19145.75</v>
          </cell>
          <cell r="M84">
            <v>114245.37</v>
          </cell>
          <cell r="N84">
            <v>23061.15</v>
          </cell>
          <cell r="O84">
            <v>82593.3</v>
          </cell>
          <cell r="P84">
            <v>0</v>
          </cell>
          <cell r="Q84">
            <v>82593.3</v>
          </cell>
          <cell r="R84">
            <v>449674.33</v>
          </cell>
          <cell r="S84">
            <v>7350.8</v>
          </cell>
          <cell r="T84">
            <v>46425.48</v>
          </cell>
          <cell r="U84">
            <v>52976.480000000003</v>
          </cell>
          <cell r="V84">
            <v>91613.290000000008</v>
          </cell>
          <cell r="W84">
            <v>131496.62</v>
          </cell>
          <cell r="X84">
            <v>152621.62</v>
          </cell>
          <cell r="Y84">
            <v>194666.65</v>
          </cell>
          <cell r="Z84">
            <v>210628.76</v>
          </cell>
          <cell r="AA84">
            <v>229774.51</v>
          </cell>
          <cell r="AB84">
            <v>344019.88</v>
          </cell>
          <cell r="AC84">
            <v>367081.03</v>
          </cell>
          <cell r="AD84">
            <v>449674.33</v>
          </cell>
          <cell r="AE84">
            <v>0</v>
          </cell>
          <cell r="AF84">
            <v>449674.33</v>
          </cell>
          <cell r="AG84">
            <v>52976.480000000003</v>
          </cell>
          <cell r="AH84">
            <v>99645.139999999985</v>
          </cell>
          <cell r="AI84">
            <v>77152.890000000014</v>
          </cell>
          <cell r="AJ84">
            <v>219899.82000000004</v>
          </cell>
          <cell r="AK84">
            <v>152621.62</v>
          </cell>
          <cell r="AL84">
            <v>297052.71000000008</v>
          </cell>
          <cell r="AM84">
            <v>449674.33000000007</v>
          </cell>
          <cell r="AP84">
            <v>517916</v>
          </cell>
        </row>
        <row r="85">
          <cell r="A85" t="str">
            <v>2009517950</v>
          </cell>
          <cell r="B85">
            <v>517950</v>
          </cell>
          <cell r="C85">
            <v>2009</v>
          </cell>
          <cell r="D85">
            <v>11632.78</v>
          </cell>
          <cell r="E85">
            <v>29592.03</v>
          </cell>
          <cell r="F85">
            <v>17327.39</v>
          </cell>
          <cell r="G85">
            <v>29931.56</v>
          </cell>
          <cell r="H85">
            <v>11905.61</v>
          </cell>
          <cell r="I85">
            <v>16166.26</v>
          </cell>
          <cell r="J85">
            <v>2838.91</v>
          </cell>
          <cell r="K85">
            <v>19353.84</v>
          </cell>
          <cell r="L85">
            <v>36430.78</v>
          </cell>
          <cell r="M85">
            <v>6877.49</v>
          </cell>
          <cell r="N85">
            <v>16905.43</v>
          </cell>
          <cell r="O85">
            <v>60681.34</v>
          </cell>
          <cell r="P85">
            <v>0</v>
          </cell>
          <cell r="Q85">
            <v>60681.34</v>
          </cell>
          <cell r="R85">
            <v>259643.41999999998</v>
          </cell>
          <cell r="S85">
            <v>11632.78</v>
          </cell>
          <cell r="T85">
            <v>41224.81</v>
          </cell>
          <cell r="U85">
            <v>58552.2</v>
          </cell>
          <cell r="V85">
            <v>88483.76</v>
          </cell>
          <cell r="W85">
            <v>100389.37</v>
          </cell>
          <cell r="X85">
            <v>116555.62999999999</v>
          </cell>
          <cell r="Y85">
            <v>119394.54</v>
          </cell>
          <cell r="Z85">
            <v>138748.38</v>
          </cell>
          <cell r="AA85">
            <v>175179.16</v>
          </cell>
          <cell r="AB85">
            <v>182056.65</v>
          </cell>
          <cell r="AC85">
            <v>198962.08</v>
          </cell>
          <cell r="AD85">
            <v>259643.41999999998</v>
          </cell>
          <cell r="AE85">
            <v>0</v>
          </cell>
          <cell r="AF85">
            <v>259643.41999999998</v>
          </cell>
          <cell r="AG85">
            <v>58552.2</v>
          </cell>
          <cell r="AH85">
            <v>58003.429999999993</v>
          </cell>
          <cell r="AI85">
            <v>58623.530000000013</v>
          </cell>
          <cell r="AJ85">
            <v>84464.259999999966</v>
          </cell>
          <cell r="AK85">
            <v>116555.62999999999</v>
          </cell>
          <cell r="AL85">
            <v>143087.78999999998</v>
          </cell>
          <cell r="AM85">
            <v>259643.41999999998</v>
          </cell>
          <cell r="AP85">
            <v>517950</v>
          </cell>
        </row>
        <row r="86">
          <cell r="A86" t="str">
            <v>2009517970</v>
          </cell>
          <cell r="B86">
            <v>517970</v>
          </cell>
          <cell r="C86">
            <v>2009</v>
          </cell>
          <cell r="D86">
            <v>0</v>
          </cell>
          <cell r="E86">
            <v>0</v>
          </cell>
          <cell r="F86">
            <v>4102.2</v>
          </cell>
          <cell r="G86">
            <v>180</v>
          </cell>
          <cell r="H86">
            <v>1432.74</v>
          </cell>
          <cell r="I86">
            <v>732.1</v>
          </cell>
          <cell r="J86">
            <v>3576.17</v>
          </cell>
          <cell r="K86">
            <v>0</v>
          </cell>
          <cell r="L86">
            <v>813.29</v>
          </cell>
          <cell r="M86">
            <v>565.97</v>
          </cell>
          <cell r="N86">
            <v>4528.3900000000003</v>
          </cell>
          <cell r="O86">
            <v>4511.75</v>
          </cell>
          <cell r="P86">
            <v>0</v>
          </cell>
          <cell r="Q86">
            <v>4511.75</v>
          </cell>
          <cell r="R86">
            <v>20442.61</v>
          </cell>
          <cell r="S86">
            <v>0</v>
          </cell>
          <cell r="T86">
            <v>0</v>
          </cell>
          <cell r="U86">
            <v>4102.2</v>
          </cell>
          <cell r="V86">
            <v>4282.2</v>
          </cell>
          <cell r="W86">
            <v>5714.94</v>
          </cell>
          <cell r="X86">
            <v>6447.04</v>
          </cell>
          <cell r="Y86">
            <v>10023.209999999999</v>
          </cell>
          <cell r="Z86">
            <v>10023.209999999999</v>
          </cell>
          <cell r="AA86">
            <v>10836.5</v>
          </cell>
          <cell r="AB86">
            <v>11402.47</v>
          </cell>
          <cell r="AC86">
            <v>15930.86</v>
          </cell>
          <cell r="AD86">
            <v>20442.61</v>
          </cell>
          <cell r="AE86">
            <v>0</v>
          </cell>
          <cell r="AF86">
            <v>20442.61</v>
          </cell>
          <cell r="AG86">
            <v>4102.2</v>
          </cell>
          <cell r="AH86">
            <v>2344.84</v>
          </cell>
          <cell r="AI86">
            <v>4389.46</v>
          </cell>
          <cell r="AJ86">
            <v>9606.11</v>
          </cell>
          <cell r="AK86">
            <v>6447.04</v>
          </cell>
          <cell r="AL86">
            <v>13995.57</v>
          </cell>
          <cell r="AM86">
            <v>20442.61</v>
          </cell>
          <cell r="AP86">
            <v>517970</v>
          </cell>
        </row>
        <row r="87">
          <cell r="A87" t="str">
            <v>2009518040</v>
          </cell>
          <cell r="B87">
            <v>518040</v>
          </cell>
          <cell r="C87">
            <v>2009</v>
          </cell>
          <cell r="D87">
            <v>3483.49</v>
          </cell>
          <cell r="E87">
            <v>4944.13</v>
          </cell>
          <cell r="F87">
            <v>8966.5300000000007</v>
          </cell>
          <cell r="G87">
            <v>2935.7</v>
          </cell>
          <cell r="H87">
            <v>4666.68</v>
          </cell>
          <cell r="I87">
            <v>5356.29</v>
          </cell>
          <cell r="J87">
            <v>6219.65</v>
          </cell>
          <cell r="K87">
            <v>3015.11</v>
          </cell>
          <cell r="L87">
            <v>5044.1899999999996</v>
          </cell>
          <cell r="M87">
            <v>1298.6500000000001</v>
          </cell>
          <cell r="N87">
            <v>1470.83</v>
          </cell>
          <cell r="O87">
            <v>7781.26</v>
          </cell>
          <cell r="P87">
            <v>8700</v>
          </cell>
          <cell r="Q87">
            <v>16481.260000000002</v>
          </cell>
          <cell r="R87">
            <v>63882.510000000009</v>
          </cell>
          <cell r="S87">
            <v>3483.49</v>
          </cell>
          <cell r="T87">
            <v>8427.619999999999</v>
          </cell>
          <cell r="U87">
            <v>17394.150000000001</v>
          </cell>
          <cell r="V87">
            <v>20329.850000000002</v>
          </cell>
          <cell r="W87">
            <v>24996.530000000002</v>
          </cell>
          <cell r="X87">
            <v>30352.820000000003</v>
          </cell>
          <cell r="Y87">
            <v>36572.47</v>
          </cell>
          <cell r="Z87">
            <v>39587.58</v>
          </cell>
          <cell r="AA87">
            <v>44631.770000000004</v>
          </cell>
          <cell r="AB87">
            <v>45930.420000000006</v>
          </cell>
          <cell r="AC87">
            <v>47401.250000000007</v>
          </cell>
          <cell r="AD87">
            <v>55182.510000000009</v>
          </cell>
          <cell r="AE87">
            <v>8700</v>
          </cell>
          <cell r="AF87">
            <v>63882.510000000009</v>
          </cell>
          <cell r="AG87">
            <v>17394.150000000001</v>
          </cell>
          <cell r="AH87">
            <v>12958.670000000002</v>
          </cell>
          <cell r="AI87">
            <v>14278.95</v>
          </cell>
          <cell r="AJ87">
            <v>19250.740000000013</v>
          </cell>
          <cell r="AK87">
            <v>30352.820000000003</v>
          </cell>
          <cell r="AL87">
            <v>33529.690000000017</v>
          </cell>
          <cell r="AM87">
            <v>63882.510000000024</v>
          </cell>
          <cell r="AP87">
            <v>518040</v>
          </cell>
        </row>
        <row r="88">
          <cell r="A88" t="str">
            <v>2009518100</v>
          </cell>
          <cell r="B88">
            <v>518100</v>
          </cell>
          <cell r="C88">
            <v>2009</v>
          </cell>
          <cell r="D88">
            <v>0</v>
          </cell>
          <cell r="E88">
            <v>-28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486</v>
          </cell>
          <cell r="Q88">
            <v>4486</v>
          </cell>
          <cell r="R88">
            <v>4200</v>
          </cell>
          <cell r="S88">
            <v>0</v>
          </cell>
          <cell r="T88">
            <v>-286</v>
          </cell>
          <cell r="U88">
            <v>-286</v>
          </cell>
          <cell r="V88">
            <v>-286</v>
          </cell>
          <cell r="W88">
            <v>-286</v>
          </cell>
          <cell r="X88">
            <v>-286</v>
          </cell>
          <cell r="Y88">
            <v>-286</v>
          </cell>
          <cell r="Z88">
            <v>-286</v>
          </cell>
          <cell r="AA88">
            <v>-286</v>
          </cell>
          <cell r="AB88">
            <v>-286</v>
          </cell>
          <cell r="AC88">
            <v>-286</v>
          </cell>
          <cell r="AD88">
            <v>-286</v>
          </cell>
          <cell r="AE88">
            <v>4486</v>
          </cell>
          <cell r="AF88">
            <v>4200</v>
          </cell>
          <cell r="AG88">
            <v>-286</v>
          </cell>
          <cell r="AH88">
            <v>0</v>
          </cell>
          <cell r="AI88">
            <v>0</v>
          </cell>
          <cell r="AJ88">
            <v>4486</v>
          </cell>
          <cell r="AK88">
            <v>-286</v>
          </cell>
          <cell r="AL88">
            <v>4486</v>
          </cell>
          <cell r="AM88">
            <v>4200</v>
          </cell>
          <cell r="AP88">
            <v>518100</v>
          </cell>
        </row>
        <row r="89">
          <cell r="A89" t="str">
            <v>2009518116</v>
          </cell>
          <cell r="B89">
            <v>518116</v>
          </cell>
          <cell r="C89">
            <v>2009</v>
          </cell>
          <cell r="D89">
            <v>80999.210000000006</v>
          </cell>
          <cell r="E89">
            <v>114686.43</v>
          </cell>
          <cell r="F89">
            <v>88393.88</v>
          </cell>
          <cell r="G89">
            <v>103439.67999999999</v>
          </cell>
          <cell r="H89">
            <v>124188.54</v>
          </cell>
          <cell r="I89">
            <v>108135.67</v>
          </cell>
          <cell r="J89">
            <v>97310.94</v>
          </cell>
          <cell r="K89">
            <v>92826.27</v>
          </cell>
          <cell r="L89">
            <v>94768.74</v>
          </cell>
          <cell r="M89">
            <v>102369.65</v>
          </cell>
          <cell r="N89">
            <v>104382.12</v>
          </cell>
          <cell r="O89">
            <v>110966.45</v>
          </cell>
          <cell r="P89">
            <v>-4700</v>
          </cell>
          <cell r="Q89">
            <v>106266.45</v>
          </cell>
          <cell r="R89">
            <v>1217767.58</v>
          </cell>
          <cell r="S89">
            <v>80999.210000000006</v>
          </cell>
          <cell r="T89">
            <v>195685.64</v>
          </cell>
          <cell r="U89">
            <v>284079.52</v>
          </cell>
          <cell r="V89">
            <v>387519.2</v>
          </cell>
          <cell r="W89">
            <v>511707.74</v>
          </cell>
          <cell r="X89">
            <v>619843.41</v>
          </cell>
          <cell r="Y89">
            <v>717154.35000000009</v>
          </cell>
          <cell r="Z89">
            <v>809980.62000000011</v>
          </cell>
          <cell r="AA89">
            <v>904749.3600000001</v>
          </cell>
          <cell r="AB89">
            <v>1007119.0100000001</v>
          </cell>
          <cell r="AC89">
            <v>1111501.1300000001</v>
          </cell>
          <cell r="AD89">
            <v>1222467.58</v>
          </cell>
          <cell r="AE89">
            <v>-4700</v>
          </cell>
          <cell r="AF89">
            <v>1217767.58</v>
          </cell>
          <cell r="AG89">
            <v>284079.52</v>
          </cell>
          <cell r="AH89">
            <v>335763.89</v>
          </cell>
          <cell r="AI89">
            <v>284905.95000000007</v>
          </cell>
          <cell r="AJ89">
            <v>313018.21999999997</v>
          </cell>
          <cell r="AK89">
            <v>619843.41</v>
          </cell>
          <cell r="AL89">
            <v>597924.17000000004</v>
          </cell>
          <cell r="AM89">
            <v>1217767.58</v>
          </cell>
          <cell r="AP89">
            <v>518116</v>
          </cell>
        </row>
        <row r="90">
          <cell r="A90" t="str">
            <v>2009518200</v>
          </cell>
          <cell r="B90">
            <v>518200</v>
          </cell>
          <cell r="C90">
            <v>2009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2600</v>
          </cell>
          <cell r="Q90">
            <v>2600</v>
          </cell>
          <cell r="R90">
            <v>260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2600</v>
          </cell>
          <cell r="AF90">
            <v>2600</v>
          </cell>
          <cell r="AG90">
            <v>0</v>
          </cell>
          <cell r="AH90">
            <v>0</v>
          </cell>
          <cell r="AI90">
            <v>0</v>
          </cell>
          <cell r="AJ90">
            <v>2600</v>
          </cell>
          <cell r="AK90">
            <v>0</v>
          </cell>
          <cell r="AL90">
            <v>2600</v>
          </cell>
          <cell r="AM90">
            <v>2600</v>
          </cell>
          <cell r="AP90">
            <v>518200</v>
          </cell>
        </row>
        <row r="91">
          <cell r="A91" t="str">
            <v>2009518310</v>
          </cell>
          <cell r="B91">
            <v>518310</v>
          </cell>
          <cell r="C91">
            <v>2009</v>
          </cell>
          <cell r="D91">
            <v>3453.8</v>
          </cell>
          <cell r="E91">
            <v>2169.16</v>
          </cell>
          <cell r="F91">
            <v>651.41</v>
          </cell>
          <cell r="G91">
            <v>1226.21</v>
          </cell>
          <cell r="H91">
            <v>511.44</v>
          </cell>
          <cell r="I91">
            <v>1604.17</v>
          </cell>
          <cell r="J91">
            <v>947.9</v>
          </cell>
          <cell r="K91">
            <v>1820.79</v>
          </cell>
          <cell r="L91">
            <v>1544.46</v>
          </cell>
          <cell r="M91">
            <v>1037.99</v>
          </cell>
          <cell r="N91">
            <v>799.41</v>
          </cell>
          <cell r="O91">
            <v>1178.75</v>
          </cell>
          <cell r="P91">
            <v>0</v>
          </cell>
          <cell r="Q91">
            <v>1178.75</v>
          </cell>
          <cell r="R91">
            <v>16945.489999999998</v>
          </cell>
          <cell r="S91">
            <v>3453.8</v>
          </cell>
          <cell r="T91">
            <v>5622.96</v>
          </cell>
          <cell r="U91">
            <v>6274.37</v>
          </cell>
          <cell r="V91">
            <v>7500.58</v>
          </cell>
          <cell r="W91">
            <v>8012.0199999999995</v>
          </cell>
          <cell r="X91">
            <v>9616.1899999999987</v>
          </cell>
          <cell r="Y91">
            <v>10564.089999999998</v>
          </cell>
          <cell r="Z91">
            <v>12384.879999999997</v>
          </cell>
          <cell r="AA91">
            <v>13929.339999999997</v>
          </cell>
          <cell r="AB91">
            <v>14967.329999999996</v>
          </cell>
          <cell r="AC91">
            <v>15766.739999999996</v>
          </cell>
          <cell r="AD91">
            <v>16945.489999999998</v>
          </cell>
          <cell r="AE91">
            <v>0</v>
          </cell>
          <cell r="AF91">
            <v>16945.489999999998</v>
          </cell>
          <cell r="AG91">
            <v>6274.37</v>
          </cell>
          <cell r="AH91">
            <v>3341.8199999999988</v>
          </cell>
          <cell r="AI91">
            <v>4313.1499999999969</v>
          </cell>
          <cell r="AJ91">
            <v>3016.1500000000005</v>
          </cell>
          <cell r="AK91">
            <v>9616.1899999999987</v>
          </cell>
          <cell r="AL91">
            <v>7329.2999999999975</v>
          </cell>
          <cell r="AM91">
            <v>16945.489999999998</v>
          </cell>
          <cell r="AP91">
            <v>518310</v>
          </cell>
        </row>
        <row r="92">
          <cell r="A92" t="str">
            <v>2009518316</v>
          </cell>
          <cell r="B92">
            <v>518316</v>
          </cell>
          <cell r="C92">
            <v>2009</v>
          </cell>
          <cell r="D92">
            <v>499.99</v>
          </cell>
          <cell r="E92">
            <v>0</v>
          </cell>
          <cell r="F92">
            <v>8054.74</v>
          </cell>
          <cell r="G92">
            <v>1626.9</v>
          </cell>
          <cell r="H92">
            <v>0</v>
          </cell>
          <cell r="I92">
            <v>600</v>
          </cell>
          <cell r="J92">
            <v>3580.51</v>
          </cell>
          <cell r="K92">
            <v>0</v>
          </cell>
          <cell r="L92">
            <v>0</v>
          </cell>
          <cell r="M92">
            <v>139.36000000000001</v>
          </cell>
          <cell r="N92">
            <v>2590.5</v>
          </cell>
          <cell r="O92">
            <v>0</v>
          </cell>
          <cell r="P92">
            <v>0</v>
          </cell>
          <cell r="Q92">
            <v>0</v>
          </cell>
          <cell r="R92">
            <v>17092</v>
          </cell>
          <cell r="S92">
            <v>499.99</v>
          </cell>
          <cell r="T92">
            <v>499.99</v>
          </cell>
          <cell r="U92">
            <v>8554.73</v>
          </cell>
          <cell r="V92">
            <v>10181.629999999999</v>
          </cell>
          <cell r="W92">
            <v>10181.629999999999</v>
          </cell>
          <cell r="X92">
            <v>10781.63</v>
          </cell>
          <cell r="Y92">
            <v>14362.14</v>
          </cell>
          <cell r="Z92">
            <v>14362.14</v>
          </cell>
          <cell r="AA92">
            <v>14362.14</v>
          </cell>
          <cell r="AB92">
            <v>14501.5</v>
          </cell>
          <cell r="AC92">
            <v>17092</v>
          </cell>
          <cell r="AD92">
            <v>17092</v>
          </cell>
          <cell r="AE92">
            <v>0</v>
          </cell>
          <cell r="AF92">
            <v>17092</v>
          </cell>
          <cell r="AG92">
            <v>8554.73</v>
          </cell>
          <cell r="AH92">
            <v>2226.8999999999996</v>
          </cell>
          <cell r="AI92">
            <v>3580.51</v>
          </cell>
          <cell r="AJ92">
            <v>2729.8600000000006</v>
          </cell>
          <cell r="AK92">
            <v>10781.63</v>
          </cell>
          <cell r="AL92">
            <v>6310.3700000000008</v>
          </cell>
          <cell r="AM92">
            <v>17092</v>
          </cell>
          <cell r="AP92">
            <v>518316</v>
          </cell>
        </row>
        <row r="93">
          <cell r="A93" t="str">
            <v>2009518416</v>
          </cell>
          <cell r="B93">
            <v>518416</v>
          </cell>
          <cell r="C93">
            <v>2009</v>
          </cell>
          <cell r="D93">
            <v>0</v>
          </cell>
          <cell r="E93">
            <v>0</v>
          </cell>
          <cell r="F93">
            <v>0</v>
          </cell>
          <cell r="G93">
            <v>448.1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754.6</v>
          </cell>
          <cell r="M93">
            <v>127.6</v>
          </cell>
          <cell r="N93">
            <v>0</v>
          </cell>
          <cell r="O93">
            <v>424.43</v>
          </cell>
          <cell r="P93">
            <v>0</v>
          </cell>
          <cell r="Q93">
            <v>424.43</v>
          </cell>
          <cell r="R93">
            <v>1754.81</v>
          </cell>
          <cell r="S93">
            <v>0</v>
          </cell>
          <cell r="T93">
            <v>0</v>
          </cell>
          <cell r="U93">
            <v>0</v>
          </cell>
          <cell r="V93">
            <v>448.18</v>
          </cell>
          <cell r="W93">
            <v>448.18</v>
          </cell>
          <cell r="X93">
            <v>448.18</v>
          </cell>
          <cell r="Y93">
            <v>448.18</v>
          </cell>
          <cell r="Z93">
            <v>448.18</v>
          </cell>
          <cell r="AA93">
            <v>1202.78</v>
          </cell>
          <cell r="AB93">
            <v>1330.3799999999999</v>
          </cell>
          <cell r="AC93">
            <v>1330.3799999999999</v>
          </cell>
          <cell r="AD93">
            <v>1754.81</v>
          </cell>
          <cell r="AE93">
            <v>0</v>
          </cell>
          <cell r="AF93">
            <v>1754.81</v>
          </cell>
          <cell r="AG93">
            <v>0</v>
          </cell>
          <cell r="AH93">
            <v>448.18</v>
          </cell>
          <cell r="AI93">
            <v>754.59999999999991</v>
          </cell>
          <cell r="AJ93">
            <v>552.03</v>
          </cell>
          <cell r="AK93">
            <v>448.18</v>
          </cell>
          <cell r="AL93">
            <v>1306.6299999999999</v>
          </cell>
          <cell r="AM93">
            <v>1754.81</v>
          </cell>
          <cell r="AP93">
            <v>518416</v>
          </cell>
        </row>
        <row r="94">
          <cell r="A94" t="str">
            <v>2009518426</v>
          </cell>
          <cell r="B94">
            <v>518426</v>
          </cell>
          <cell r="C94">
            <v>2009</v>
          </cell>
          <cell r="D94">
            <v>56.64</v>
          </cell>
          <cell r="E94">
            <v>169.41</v>
          </cell>
          <cell r="F94">
            <v>139.61000000000001</v>
          </cell>
          <cell r="G94">
            <v>110.82</v>
          </cell>
          <cell r="H94">
            <v>53.41</v>
          </cell>
          <cell r="I94">
            <v>63.44</v>
          </cell>
          <cell r="J94">
            <v>30.54</v>
          </cell>
          <cell r="K94">
            <v>184.26</v>
          </cell>
          <cell r="L94">
            <v>43.47</v>
          </cell>
          <cell r="M94">
            <v>42.52</v>
          </cell>
          <cell r="N94">
            <v>48.58</v>
          </cell>
          <cell r="O94">
            <v>71.36</v>
          </cell>
          <cell r="P94">
            <v>0</v>
          </cell>
          <cell r="Q94">
            <v>71.36</v>
          </cell>
          <cell r="R94">
            <v>1014.06</v>
          </cell>
          <cell r="S94">
            <v>56.64</v>
          </cell>
          <cell r="T94">
            <v>226.05</v>
          </cell>
          <cell r="U94">
            <v>365.66</v>
          </cell>
          <cell r="V94">
            <v>476.48</v>
          </cell>
          <cell r="W94">
            <v>529.89</v>
          </cell>
          <cell r="X94">
            <v>593.32999999999993</v>
          </cell>
          <cell r="Y94">
            <v>623.86999999999989</v>
          </cell>
          <cell r="Z94">
            <v>808.12999999999988</v>
          </cell>
          <cell r="AA94">
            <v>851.59999999999991</v>
          </cell>
          <cell r="AB94">
            <v>894.11999999999989</v>
          </cell>
          <cell r="AC94">
            <v>942.69999999999993</v>
          </cell>
          <cell r="AD94">
            <v>1014.06</v>
          </cell>
          <cell r="AE94">
            <v>0</v>
          </cell>
          <cell r="AF94">
            <v>1014.06</v>
          </cell>
          <cell r="AG94">
            <v>365.66</v>
          </cell>
          <cell r="AH94">
            <v>227.6699999999999</v>
          </cell>
          <cell r="AI94">
            <v>258.27000000000004</v>
          </cell>
          <cell r="AJ94">
            <v>162.46000000000009</v>
          </cell>
          <cell r="AK94">
            <v>593.32999999999993</v>
          </cell>
          <cell r="AL94">
            <v>420.73000000000013</v>
          </cell>
          <cell r="AM94">
            <v>1014.0600000000001</v>
          </cell>
          <cell r="AP94">
            <v>518426</v>
          </cell>
        </row>
        <row r="95">
          <cell r="A95" t="str">
            <v>2009518516</v>
          </cell>
          <cell r="B95">
            <v>518516</v>
          </cell>
          <cell r="C95">
            <v>2009</v>
          </cell>
          <cell r="D95">
            <v>39607.599999999999</v>
          </cell>
          <cell r="E95">
            <v>61983.85</v>
          </cell>
          <cell r="F95">
            <v>71288.73</v>
          </cell>
          <cell r="G95">
            <v>153849.04999999999</v>
          </cell>
          <cell r="H95">
            <v>64015.14</v>
          </cell>
          <cell r="I95">
            <v>83674.55</v>
          </cell>
          <cell r="J95">
            <v>271853.76</v>
          </cell>
          <cell r="K95">
            <v>112275.62</v>
          </cell>
          <cell r="L95">
            <v>178741.97</v>
          </cell>
          <cell r="M95">
            <v>220672.94</v>
          </cell>
          <cell r="N95">
            <v>87177.44</v>
          </cell>
          <cell r="O95">
            <v>179470.94</v>
          </cell>
          <cell r="P95">
            <v>868.17</v>
          </cell>
          <cell r="Q95">
            <v>180339.11000000002</v>
          </cell>
          <cell r="R95">
            <v>1525479.7599999998</v>
          </cell>
          <cell r="S95">
            <v>39607.599999999999</v>
          </cell>
          <cell r="T95">
            <v>101591.45</v>
          </cell>
          <cell r="U95">
            <v>172880.18</v>
          </cell>
          <cell r="V95">
            <v>326729.23</v>
          </cell>
          <cell r="W95">
            <v>390744.37</v>
          </cell>
          <cell r="X95">
            <v>474418.92</v>
          </cell>
          <cell r="Y95">
            <v>746272.67999999993</v>
          </cell>
          <cell r="Z95">
            <v>858548.29999999993</v>
          </cell>
          <cell r="AA95">
            <v>1037290.2699999999</v>
          </cell>
          <cell r="AB95">
            <v>1257963.21</v>
          </cell>
          <cell r="AC95">
            <v>1345140.65</v>
          </cell>
          <cell r="AD95">
            <v>1524611.5899999999</v>
          </cell>
          <cell r="AE95">
            <v>868.17</v>
          </cell>
          <cell r="AF95">
            <v>1525479.7599999998</v>
          </cell>
          <cell r="AG95">
            <v>172880.18</v>
          </cell>
          <cell r="AH95">
            <v>301538.74</v>
          </cell>
          <cell r="AI95">
            <v>562871.34999999986</v>
          </cell>
          <cell r="AJ95">
            <v>488189.48999999993</v>
          </cell>
          <cell r="AK95">
            <v>474418.92</v>
          </cell>
          <cell r="AL95">
            <v>1051060.8399999999</v>
          </cell>
          <cell r="AM95">
            <v>1525479.7599999998</v>
          </cell>
          <cell r="AP95">
            <v>518516</v>
          </cell>
        </row>
        <row r="96">
          <cell r="A96" t="str">
            <v>2009518520</v>
          </cell>
          <cell r="B96">
            <v>518520</v>
          </cell>
          <cell r="C96">
            <v>2009</v>
          </cell>
          <cell r="D96">
            <v>3369.04</v>
          </cell>
          <cell r="E96">
            <v>4766.8100000000004</v>
          </cell>
          <cell r="F96">
            <v>5839.62</v>
          </cell>
          <cell r="G96">
            <v>3896.72</v>
          </cell>
          <cell r="H96">
            <v>4675.21</v>
          </cell>
          <cell r="I96">
            <v>5425.51</v>
          </cell>
          <cell r="J96">
            <v>4633.72</v>
          </cell>
          <cell r="K96">
            <v>5089.83</v>
          </cell>
          <cell r="L96">
            <v>5987.86</v>
          </cell>
          <cell r="M96">
            <v>4588.32</v>
          </cell>
          <cell r="N96">
            <v>4003.66</v>
          </cell>
          <cell r="O96">
            <v>7425.73</v>
          </cell>
          <cell r="P96">
            <v>37.17</v>
          </cell>
          <cell r="Q96">
            <v>7462.9</v>
          </cell>
          <cell r="R96">
            <v>59739.199999999997</v>
          </cell>
          <cell r="S96">
            <v>3369.04</v>
          </cell>
          <cell r="T96">
            <v>8135.85</v>
          </cell>
          <cell r="U96">
            <v>13975.470000000001</v>
          </cell>
          <cell r="V96">
            <v>17872.190000000002</v>
          </cell>
          <cell r="W96">
            <v>22547.4</v>
          </cell>
          <cell r="X96">
            <v>27972.910000000003</v>
          </cell>
          <cell r="Y96">
            <v>32606.630000000005</v>
          </cell>
          <cell r="Z96">
            <v>37696.460000000006</v>
          </cell>
          <cell r="AA96">
            <v>43684.320000000007</v>
          </cell>
          <cell r="AB96">
            <v>48272.640000000007</v>
          </cell>
          <cell r="AC96">
            <v>52276.3</v>
          </cell>
          <cell r="AD96">
            <v>59702.03</v>
          </cell>
          <cell r="AE96">
            <v>37.17</v>
          </cell>
          <cell r="AF96">
            <v>59739.199999999997</v>
          </cell>
          <cell r="AG96">
            <v>13975.470000000001</v>
          </cell>
          <cell r="AH96">
            <v>13997.440000000002</v>
          </cell>
          <cell r="AI96">
            <v>15711.410000000003</v>
          </cell>
          <cell r="AJ96">
            <v>16054.87999999999</v>
          </cell>
          <cell r="AK96">
            <v>27972.910000000003</v>
          </cell>
          <cell r="AL96">
            <v>31766.289999999994</v>
          </cell>
          <cell r="AM96">
            <v>59739.199999999997</v>
          </cell>
          <cell r="AP96">
            <v>518520</v>
          </cell>
        </row>
        <row r="97">
          <cell r="A97" t="str">
            <v>2009518600</v>
          </cell>
          <cell r="B97">
            <v>518600</v>
          </cell>
          <cell r="C97">
            <v>2009</v>
          </cell>
          <cell r="D97">
            <v>2196.0500000000002</v>
          </cell>
          <cell r="E97">
            <v>350.98</v>
          </cell>
          <cell r="F97">
            <v>119.13</v>
          </cell>
          <cell r="G97">
            <v>787.75</v>
          </cell>
          <cell r="H97">
            <v>775.29</v>
          </cell>
          <cell r="I97">
            <v>335.23</v>
          </cell>
          <cell r="J97">
            <v>4336.3100000000004</v>
          </cell>
          <cell r="K97">
            <v>3495.22</v>
          </cell>
          <cell r="L97">
            <v>538.47</v>
          </cell>
          <cell r="M97">
            <v>131.80000000000001</v>
          </cell>
          <cell r="N97">
            <v>1103.53</v>
          </cell>
          <cell r="O97">
            <v>3090.21</v>
          </cell>
          <cell r="P97">
            <v>0</v>
          </cell>
          <cell r="Q97">
            <v>3090.21</v>
          </cell>
          <cell r="R97">
            <v>17259.97</v>
          </cell>
          <cell r="S97">
            <v>2196.0500000000002</v>
          </cell>
          <cell r="T97">
            <v>2547.0300000000002</v>
          </cell>
          <cell r="U97">
            <v>2666.1600000000003</v>
          </cell>
          <cell r="V97">
            <v>3453.9100000000003</v>
          </cell>
          <cell r="W97">
            <v>4229.2000000000007</v>
          </cell>
          <cell r="X97">
            <v>4564.43</v>
          </cell>
          <cell r="Y97">
            <v>8900.7400000000016</v>
          </cell>
          <cell r="Z97">
            <v>12395.960000000001</v>
          </cell>
          <cell r="AA97">
            <v>12934.43</v>
          </cell>
          <cell r="AB97">
            <v>13066.23</v>
          </cell>
          <cell r="AC97">
            <v>14169.76</v>
          </cell>
          <cell r="AD97">
            <v>17259.97</v>
          </cell>
          <cell r="AE97">
            <v>0</v>
          </cell>
          <cell r="AF97">
            <v>17259.97</v>
          </cell>
          <cell r="AG97">
            <v>2666.1600000000003</v>
          </cell>
          <cell r="AH97">
            <v>1898.27</v>
          </cell>
          <cell r="AI97">
            <v>8370</v>
          </cell>
          <cell r="AJ97">
            <v>4325.5400000000009</v>
          </cell>
          <cell r="AK97">
            <v>4564.43</v>
          </cell>
          <cell r="AL97">
            <v>12695.54</v>
          </cell>
          <cell r="AM97">
            <v>17259.97</v>
          </cell>
          <cell r="AP97">
            <v>518600</v>
          </cell>
        </row>
        <row r="98">
          <cell r="A98" t="str">
            <v>2009518616</v>
          </cell>
          <cell r="B98">
            <v>518616</v>
          </cell>
          <cell r="C98">
            <v>2009</v>
          </cell>
          <cell r="D98">
            <v>23</v>
          </cell>
          <cell r="E98">
            <v>246.47</v>
          </cell>
          <cell r="F98">
            <v>0</v>
          </cell>
          <cell r="G98">
            <v>127.04</v>
          </cell>
          <cell r="H98">
            <v>135.76</v>
          </cell>
          <cell r="I98">
            <v>44.06</v>
          </cell>
          <cell r="J98">
            <v>56.79</v>
          </cell>
          <cell r="K98">
            <v>234.71</v>
          </cell>
          <cell r="L98">
            <v>129.97</v>
          </cell>
          <cell r="M98">
            <v>45.4</v>
          </cell>
          <cell r="N98">
            <v>59.38</v>
          </cell>
          <cell r="O98">
            <v>4012.02</v>
          </cell>
          <cell r="P98">
            <v>0</v>
          </cell>
          <cell r="Q98">
            <v>4012.02</v>
          </cell>
          <cell r="R98">
            <v>5114.6000000000004</v>
          </cell>
          <cell r="S98">
            <v>23</v>
          </cell>
          <cell r="T98">
            <v>269.47000000000003</v>
          </cell>
          <cell r="U98">
            <v>269.47000000000003</v>
          </cell>
          <cell r="V98">
            <v>396.51000000000005</v>
          </cell>
          <cell r="W98">
            <v>532.27</v>
          </cell>
          <cell r="X98">
            <v>576.32999999999993</v>
          </cell>
          <cell r="Y98">
            <v>633.11999999999989</v>
          </cell>
          <cell r="Z98">
            <v>867.82999999999993</v>
          </cell>
          <cell r="AA98">
            <v>997.8</v>
          </cell>
          <cell r="AB98">
            <v>1043.2</v>
          </cell>
          <cell r="AC98">
            <v>1102.5800000000002</v>
          </cell>
          <cell r="AD98">
            <v>5114.6000000000004</v>
          </cell>
          <cell r="AE98">
            <v>0</v>
          </cell>
          <cell r="AF98">
            <v>5114.6000000000004</v>
          </cell>
          <cell r="AG98">
            <v>269.47000000000003</v>
          </cell>
          <cell r="AH98">
            <v>306.8599999999999</v>
          </cell>
          <cell r="AI98">
            <v>421.47</v>
          </cell>
          <cell r="AJ98">
            <v>4116.8</v>
          </cell>
          <cell r="AK98">
            <v>576.32999999999993</v>
          </cell>
          <cell r="AL98">
            <v>4538.2700000000004</v>
          </cell>
          <cell r="AM98">
            <v>5114.6000000000004</v>
          </cell>
          <cell r="AP98">
            <v>518616</v>
          </cell>
        </row>
        <row r="99">
          <cell r="A99" t="str">
            <v>2009518620</v>
          </cell>
          <cell r="B99">
            <v>518620</v>
          </cell>
          <cell r="C99">
            <v>2009</v>
          </cell>
          <cell r="D99">
            <v>-7.0000000000000007E-2</v>
          </cell>
          <cell r="E99">
            <v>-223.56</v>
          </cell>
          <cell r="F99">
            <v>4.54</v>
          </cell>
          <cell r="G99">
            <v>-4.55</v>
          </cell>
          <cell r="H99">
            <v>13.16</v>
          </cell>
          <cell r="I99">
            <v>0</v>
          </cell>
          <cell r="J99">
            <v>28.2</v>
          </cell>
          <cell r="K99">
            <v>24.2</v>
          </cell>
          <cell r="L99">
            <v>26.08</v>
          </cell>
          <cell r="M99">
            <v>5.5</v>
          </cell>
          <cell r="N99">
            <v>-114.82</v>
          </cell>
          <cell r="O99">
            <v>-210.88</v>
          </cell>
          <cell r="P99">
            <v>0</v>
          </cell>
          <cell r="Q99">
            <v>-210.88</v>
          </cell>
          <cell r="R99">
            <v>-452.20000000000005</v>
          </cell>
          <cell r="S99">
            <v>-7.0000000000000007E-2</v>
          </cell>
          <cell r="T99">
            <v>-223.63</v>
          </cell>
          <cell r="U99">
            <v>-219.09</v>
          </cell>
          <cell r="V99">
            <v>-223.64000000000001</v>
          </cell>
          <cell r="W99">
            <v>-210.48000000000002</v>
          </cell>
          <cell r="X99">
            <v>-210.48000000000002</v>
          </cell>
          <cell r="Y99">
            <v>-182.28000000000003</v>
          </cell>
          <cell r="Z99">
            <v>-158.08000000000004</v>
          </cell>
          <cell r="AA99">
            <v>-132.00000000000006</v>
          </cell>
          <cell r="AB99">
            <v>-126.50000000000006</v>
          </cell>
          <cell r="AC99">
            <v>-241.32000000000005</v>
          </cell>
          <cell r="AD99">
            <v>-452.20000000000005</v>
          </cell>
          <cell r="AE99">
            <v>0</v>
          </cell>
          <cell r="AF99">
            <v>-452.20000000000005</v>
          </cell>
          <cell r="AG99">
            <v>-219.09</v>
          </cell>
          <cell r="AH99">
            <v>8.6099999999999852</v>
          </cell>
          <cell r="AI99">
            <v>78.479999999999961</v>
          </cell>
          <cell r="AJ99">
            <v>-320.20000000000005</v>
          </cell>
          <cell r="AK99">
            <v>-210.48000000000002</v>
          </cell>
          <cell r="AL99">
            <v>-241.72000000000008</v>
          </cell>
          <cell r="AM99">
            <v>-452.2000000000001</v>
          </cell>
          <cell r="AP99">
            <v>518620</v>
          </cell>
        </row>
        <row r="100">
          <cell r="A100" t="str">
            <v>2009518628</v>
          </cell>
          <cell r="B100">
            <v>518628</v>
          </cell>
          <cell r="C100">
            <v>2009</v>
          </cell>
          <cell r="D100">
            <v>1615.31</v>
          </cell>
          <cell r="E100">
            <v>133.96</v>
          </cell>
          <cell r="F100">
            <v>160.21</v>
          </cell>
          <cell r="G100">
            <v>5.51</v>
          </cell>
          <cell r="H100">
            <v>1.89</v>
          </cell>
          <cell r="I100">
            <v>33</v>
          </cell>
          <cell r="J100">
            <v>101.89</v>
          </cell>
          <cell r="K100">
            <v>60.32</v>
          </cell>
          <cell r="L100">
            <v>276.38</v>
          </cell>
          <cell r="M100">
            <v>363.46</v>
          </cell>
          <cell r="N100">
            <v>183.65</v>
          </cell>
          <cell r="O100">
            <v>99.11</v>
          </cell>
          <cell r="P100">
            <v>0</v>
          </cell>
          <cell r="Q100">
            <v>99.11</v>
          </cell>
          <cell r="R100">
            <v>3034.6900000000005</v>
          </cell>
          <cell r="S100">
            <v>1615.31</v>
          </cell>
          <cell r="T100">
            <v>1749.27</v>
          </cell>
          <cell r="U100">
            <v>1909.48</v>
          </cell>
          <cell r="V100">
            <v>1914.99</v>
          </cell>
          <cell r="W100">
            <v>1916.88</v>
          </cell>
          <cell r="X100">
            <v>1949.88</v>
          </cell>
          <cell r="Y100">
            <v>2051.77</v>
          </cell>
          <cell r="Z100">
            <v>2112.09</v>
          </cell>
          <cell r="AA100">
            <v>2388.4700000000003</v>
          </cell>
          <cell r="AB100">
            <v>2751.9300000000003</v>
          </cell>
          <cell r="AC100">
            <v>2935.5800000000004</v>
          </cell>
          <cell r="AD100">
            <v>3034.6900000000005</v>
          </cell>
          <cell r="AE100">
            <v>0</v>
          </cell>
          <cell r="AF100">
            <v>3034.6900000000005</v>
          </cell>
          <cell r="AG100">
            <v>1909.48</v>
          </cell>
          <cell r="AH100">
            <v>40.400000000000091</v>
          </cell>
          <cell r="AI100">
            <v>438.59000000000015</v>
          </cell>
          <cell r="AJ100">
            <v>646.22000000000025</v>
          </cell>
          <cell r="AK100">
            <v>1949.88</v>
          </cell>
          <cell r="AL100">
            <v>1084.8100000000004</v>
          </cell>
          <cell r="AM100">
            <v>3034.6900000000005</v>
          </cell>
          <cell r="AP100">
            <v>518628</v>
          </cell>
        </row>
        <row r="101">
          <cell r="A101" t="str">
            <v>2009518636</v>
          </cell>
          <cell r="B101">
            <v>518636</v>
          </cell>
          <cell r="C101">
            <v>2009</v>
          </cell>
          <cell r="D101">
            <v>356.84</v>
          </cell>
          <cell r="E101">
            <v>166.13</v>
          </cell>
          <cell r="F101">
            <v>114.81</v>
          </cell>
          <cell r="G101">
            <v>2399.14</v>
          </cell>
          <cell r="H101">
            <v>723.18</v>
          </cell>
          <cell r="I101">
            <v>180.81</v>
          </cell>
          <cell r="J101">
            <v>71.91</v>
          </cell>
          <cell r="K101">
            <v>239.62</v>
          </cell>
          <cell r="L101">
            <v>153.11000000000001</v>
          </cell>
          <cell r="M101">
            <v>62.8</v>
          </cell>
          <cell r="N101">
            <v>595.70000000000005</v>
          </cell>
          <cell r="O101">
            <v>169.52</v>
          </cell>
          <cell r="P101">
            <v>0</v>
          </cell>
          <cell r="Q101">
            <v>169.52</v>
          </cell>
          <cell r="R101">
            <v>5233.57</v>
          </cell>
          <cell r="S101">
            <v>356.84</v>
          </cell>
          <cell r="T101">
            <v>522.97</v>
          </cell>
          <cell r="U101">
            <v>637.78</v>
          </cell>
          <cell r="V101">
            <v>3036.92</v>
          </cell>
          <cell r="W101">
            <v>3760.1</v>
          </cell>
          <cell r="X101">
            <v>3940.91</v>
          </cell>
          <cell r="Y101">
            <v>4012.8199999999997</v>
          </cell>
          <cell r="Z101">
            <v>4252.4399999999996</v>
          </cell>
          <cell r="AA101">
            <v>4405.5499999999993</v>
          </cell>
          <cell r="AB101">
            <v>4468.3499999999995</v>
          </cell>
          <cell r="AC101">
            <v>5064.0499999999993</v>
          </cell>
          <cell r="AD101">
            <v>5233.57</v>
          </cell>
          <cell r="AE101">
            <v>0</v>
          </cell>
          <cell r="AF101">
            <v>5233.57</v>
          </cell>
          <cell r="AG101">
            <v>637.78</v>
          </cell>
          <cell r="AH101">
            <v>3303.13</v>
          </cell>
          <cell r="AI101">
            <v>464.63999999999919</v>
          </cell>
          <cell r="AJ101">
            <v>828.02000000000021</v>
          </cell>
          <cell r="AK101">
            <v>3940.91</v>
          </cell>
          <cell r="AL101">
            <v>1292.6599999999994</v>
          </cell>
          <cell r="AM101">
            <v>5233.57</v>
          </cell>
          <cell r="AP101">
            <v>518636</v>
          </cell>
        </row>
        <row r="102">
          <cell r="A102" t="str">
            <v>2009518700</v>
          </cell>
          <cell r="B102">
            <v>518700</v>
          </cell>
          <cell r="C102">
            <v>2009</v>
          </cell>
          <cell r="D102">
            <v>21932.58</v>
          </cell>
          <cell r="E102">
            <v>2571.19</v>
          </cell>
          <cell r="F102">
            <v>9277.1200000000008</v>
          </cell>
          <cell r="G102">
            <v>11854.88</v>
          </cell>
          <cell r="H102">
            <v>11977.09</v>
          </cell>
          <cell r="I102">
            <v>5095.1099999999997</v>
          </cell>
          <cell r="J102">
            <v>1676.13</v>
          </cell>
          <cell r="K102">
            <v>6936.56</v>
          </cell>
          <cell r="L102">
            <v>5354.3</v>
          </cell>
          <cell r="M102">
            <v>5071.67</v>
          </cell>
          <cell r="N102">
            <v>2407.4</v>
          </cell>
          <cell r="O102">
            <v>37058.18</v>
          </cell>
          <cell r="P102">
            <v>0</v>
          </cell>
          <cell r="Q102">
            <v>37058.18</v>
          </cell>
          <cell r="R102">
            <v>121212.20999999999</v>
          </cell>
          <cell r="S102">
            <v>21932.58</v>
          </cell>
          <cell r="T102">
            <v>24503.77</v>
          </cell>
          <cell r="U102">
            <v>33780.89</v>
          </cell>
          <cell r="V102">
            <v>45635.77</v>
          </cell>
          <cell r="W102">
            <v>57612.86</v>
          </cell>
          <cell r="X102">
            <v>62707.97</v>
          </cell>
          <cell r="Y102">
            <v>64384.1</v>
          </cell>
          <cell r="Z102">
            <v>71320.66</v>
          </cell>
          <cell r="AA102">
            <v>76674.960000000006</v>
          </cell>
          <cell r="AB102">
            <v>81746.63</v>
          </cell>
          <cell r="AC102">
            <v>84154.03</v>
          </cell>
          <cell r="AD102">
            <v>121212.20999999999</v>
          </cell>
          <cell r="AE102">
            <v>0</v>
          </cell>
          <cell r="AF102">
            <v>121212.20999999999</v>
          </cell>
          <cell r="AG102">
            <v>33780.89</v>
          </cell>
          <cell r="AH102">
            <v>28927.08</v>
          </cell>
          <cell r="AI102">
            <v>13966.990000000005</v>
          </cell>
          <cell r="AJ102">
            <v>44537.249999999985</v>
          </cell>
          <cell r="AK102">
            <v>62707.97</v>
          </cell>
          <cell r="AL102">
            <v>58504.239999999991</v>
          </cell>
          <cell r="AM102">
            <v>121212.20999999999</v>
          </cell>
          <cell r="AP102">
            <v>518700</v>
          </cell>
        </row>
        <row r="103">
          <cell r="A103" t="str">
            <v>2009518701</v>
          </cell>
          <cell r="B103">
            <v>518701</v>
          </cell>
          <cell r="C103">
            <v>2009</v>
          </cell>
          <cell r="D103">
            <v>183.23</v>
          </cell>
          <cell r="E103">
            <v>50</v>
          </cell>
          <cell r="F103">
            <v>190.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53.46</v>
          </cell>
          <cell r="P103">
            <v>0</v>
          </cell>
          <cell r="Q103">
            <v>53.46</v>
          </cell>
          <cell r="R103">
            <v>477.28999999999996</v>
          </cell>
          <cell r="S103">
            <v>183.23</v>
          </cell>
          <cell r="T103">
            <v>233.23</v>
          </cell>
          <cell r="U103">
            <v>423.83</v>
          </cell>
          <cell r="V103">
            <v>423.83</v>
          </cell>
          <cell r="W103">
            <v>423.83</v>
          </cell>
          <cell r="X103">
            <v>423.83</v>
          </cell>
          <cell r="Y103">
            <v>423.83</v>
          </cell>
          <cell r="Z103">
            <v>423.83</v>
          </cell>
          <cell r="AA103">
            <v>423.83</v>
          </cell>
          <cell r="AB103">
            <v>423.83</v>
          </cell>
          <cell r="AC103">
            <v>423.83</v>
          </cell>
          <cell r="AD103">
            <v>477.28999999999996</v>
          </cell>
          <cell r="AE103">
            <v>0</v>
          </cell>
          <cell r="AF103">
            <v>477.28999999999996</v>
          </cell>
          <cell r="AG103">
            <v>423.83</v>
          </cell>
          <cell r="AH103">
            <v>0</v>
          </cell>
          <cell r="AI103">
            <v>0</v>
          </cell>
          <cell r="AJ103">
            <v>53.45999999999998</v>
          </cell>
          <cell r="AK103">
            <v>423.83</v>
          </cell>
          <cell r="AL103">
            <v>53.45999999999998</v>
          </cell>
          <cell r="AM103">
            <v>477.28999999999996</v>
          </cell>
          <cell r="AP103">
            <v>518701</v>
          </cell>
        </row>
        <row r="104">
          <cell r="A104" t="str">
            <v>2009518702</v>
          </cell>
          <cell r="B104">
            <v>518702</v>
          </cell>
          <cell r="C104">
            <v>2009</v>
          </cell>
          <cell r="D104">
            <v>392.91</v>
          </cell>
          <cell r="E104">
            <v>3318.22</v>
          </cell>
          <cell r="F104">
            <v>1170.48</v>
          </cell>
          <cell r="G104">
            <v>2038.87</v>
          </cell>
          <cell r="H104">
            <v>1029.83</v>
          </cell>
          <cell r="I104">
            <v>2027.63</v>
          </cell>
          <cell r="J104">
            <v>165.24</v>
          </cell>
          <cell r="K104">
            <v>1363.87</v>
          </cell>
          <cell r="L104">
            <v>612.09</v>
          </cell>
          <cell r="M104">
            <v>554.79</v>
          </cell>
          <cell r="N104">
            <v>1114.6400000000001</v>
          </cell>
          <cell r="O104">
            <v>961.87</v>
          </cell>
          <cell r="P104">
            <v>0</v>
          </cell>
          <cell r="Q104">
            <v>961.87</v>
          </cell>
          <cell r="R104">
            <v>14750.44</v>
          </cell>
          <cell r="S104">
            <v>392.91</v>
          </cell>
          <cell r="T104">
            <v>3711.1299999999997</v>
          </cell>
          <cell r="U104">
            <v>4881.6099999999997</v>
          </cell>
          <cell r="V104">
            <v>6920.48</v>
          </cell>
          <cell r="W104">
            <v>7950.3099999999995</v>
          </cell>
          <cell r="X104">
            <v>9977.9399999999987</v>
          </cell>
          <cell r="Y104">
            <v>10143.179999999998</v>
          </cell>
          <cell r="Z104">
            <v>11507.05</v>
          </cell>
          <cell r="AA104">
            <v>12119.14</v>
          </cell>
          <cell r="AB104">
            <v>12673.93</v>
          </cell>
          <cell r="AC104">
            <v>13788.57</v>
          </cell>
          <cell r="AD104">
            <v>14750.44</v>
          </cell>
          <cell r="AE104">
            <v>0</v>
          </cell>
          <cell r="AF104">
            <v>14750.44</v>
          </cell>
          <cell r="AG104">
            <v>4881.6099999999997</v>
          </cell>
          <cell r="AH104">
            <v>5096.329999999999</v>
          </cell>
          <cell r="AI104">
            <v>2141.2000000000007</v>
          </cell>
          <cell r="AJ104">
            <v>2631.3000000000011</v>
          </cell>
          <cell r="AK104">
            <v>9977.9399999999987</v>
          </cell>
          <cell r="AL104">
            <v>4772.5000000000018</v>
          </cell>
          <cell r="AM104">
            <v>14750.44</v>
          </cell>
          <cell r="AP104">
            <v>518702</v>
          </cell>
        </row>
        <row r="105">
          <cell r="A105" t="str">
            <v>2009518706</v>
          </cell>
          <cell r="B105">
            <v>518706</v>
          </cell>
          <cell r="C105">
            <v>2009</v>
          </cell>
          <cell r="D105">
            <v>77.87</v>
          </cell>
          <cell r="E105">
            <v>0</v>
          </cell>
          <cell r="F105">
            <v>0</v>
          </cell>
          <cell r="G105">
            <v>0</v>
          </cell>
          <cell r="H105">
            <v>1.1399999999999999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78.69</v>
          </cell>
          <cell r="O105">
            <v>0</v>
          </cell>
          <cell r="P105">
            <v>0</v>
          </cell>
          <cell r="Q105">
            <v>0</v>
          </cell>
          <cell r="R105">
            <v>357.7</v>
          </cell>
          <cell r="S105">
            <v>77.87</v>
          </cell>
          <cell r="T105">
            <v>77.87</v>
          </cell>
          <cell r="U105">
            <v>77.87</v>
          </cell>
          <cell r="V105">
            <v>77.87</v>
          </cell>
          <cell r="W105">
            <v>79.010000000000005</v>
          </cell>
          <cell r="X105">
            <v>79.010000000000005</v>
          </cell>
          <cell r="Y105">
            <v>79.010000000000005</v>
          </cell>
          <cell r="Z105">
            <v>79.010000000000005</v>
          </cell>
          <cell r="AA105">
            <v>79.010000000000005</v>
          </cell>
          <cell r="AB105">
            <v>79.010000000000005</v>
          </cell>
          <cell r="AC105">
            <v>357.7</v>
          </cell>
          <cell r="AD105">
            <v>357.7</v>
          </cell>
          <cell r="AE105">
            <v>0</v>
          </cell>
          <cell r="AF105">
            <v>357.7</v>
          </cell>
          <cell r="AG105">
            <v>77.87</v>
          </cell>
          <cell r="AH105">
            <v>1.1400000000000006</v>
          </cell>
          <cell r="AI105">
            <v>0</v>
          </cell>
          <cell r="AJ105">
            <v>278.69</v>
          </cell>
          <cell r="AK105">
            <v>79.010000000000005</v>
          </cell>
          <cell r="AL105">
            <v>278.69</v>
          </cell>
          <cell r="AM105">
            <v>357.7</v>
          </cell>
          <cell r="AP105">
            <v>518706</v>
          </cell>
        </row>
        <row r="106">
          <cell r="A106" t="str">
            <v>2009518720</v>
          </cell>
          <cell r="B106">
            <v>518720</v>
          </cell>
          <cell r="C106">
            <v>2009</v>
          </cell>
          <cell r="D106">
            <v>145.97999999999999</v>
          </cell>
          <cell r="E106">
            <v>1027.92</v>
          </cell>
          <cell r="F106">
            <v>1343.75</v>
          </cell>
          <cell r="G106">
            <v>1291.43</v>
          </cell>
          <cell r="H106">
            <v>808.5</v>
          </cell>
          <cell r="I106">
            <v>1775.13</v>
          </cell>
          <cell r="J106">
            <v>947.21</v>
          </cell>
          <cell r="K106">
            <v>796.13</v>
          </cell>
          <cell r="L106">
            <v>1332.59</v>
          </cell>
          <cell r="M106">
            <v>180.62</v>
          </cell>
          <cell r="N106">
            <v>772.72</v>
          </cell>
          <cell r="O106">
            <v>2975.5</v>
          </cell>
          <cell r="P106">
            <v>0</v>
          </cell>
          <cell r="Q106">
            <v>2975.5</v>
          </cell>
          <cell r="R106">
            <v>13397.48</v>
          </cell>
          <cell r="S106">
            <v>145.97999999999999</v>
          </cell>
          <cell r="T106">
            <v>1173.9000000000001</v>
          </cell>
          <cell r="U106">
            <v>2517.65</v>
          </cell>
          <cell r="V106">
            <v>3809.08</v>
          </cell>
          <cell r="W106">
            <v>4617.58</v>
          </cell>
          <cell r="X106">
            <v>6392.71</v>
          </cell>
          <cell r="Y106">
            <v>7339.92</v>
          </cell>
          <cell r="Z106">
            <v>8136.05</v>
          </cell>
          <cell r="AA106">
            <v>9468.64</v>
          </cell>
          <cell r="AB106">
            <v>9649.26</v>
          </cell>
          <cell r="AC106">
            <v>10421.98</v>
          </cell>
          <cell r="AD106">
            <v>13397.48</v>
          </cell>
          <cell r="AE106">
            <v>0</v>
          </cell>
          <cell r="AF106">
            <v>13397.48</v>
          </cell>
          <cell r="AG106">
            <v>2517.65</v>
          </cell>
          <cell r="AH106">
            <v>3875.06</v>
          </cell>
          <cell r="AI106">
            <v>3075.93</v>
          </cell>
          <cell r="AJ106">
            <v>3928.8399999999997</v>
          </cell>
          <cell r="AK106">
            <v>6392.71</v>
          </cell>
          <cell r="AL106">
            <v>7004.7699999999995</v>
          </cell>
          <cell r="AM106">
            <v>13397.48</v>
          </cell>
          <cell r="AP106">
            <v>518720</v>
          </cell>
        </row>
        <row r="107">
          <cell r="A107" t="str">
            <v>2009518900</v>
          </cell>
          <cell r="B107">
            <v>518900</v>
          </cell>
          <cell r="C107">
            <v>200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62.96</v>
          </cell>
          <cell r="O107">
            <v>0</v>
          </cell>
          <cell r="P107">
            <v>0</v>
          </cell>
          <cell r="Q107">
            <v>0</v>
          </cell>
          <cell r="R107">
            <v>162.96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62.96</v>
          </cell>
          <cell r="AD107">
            <v>162.96</v>
          </cell>
          <cell r="AE107">
            <v>0</v>
          </cell>
          <cell r="AF107">
            <v>162.96</v>
          </cell>
          <cell r="AG107">
            <v>0</v>
          </cell>
          <cell r="AH107">
            <v>0</v>
          </cell>
          <cell r="AI107">
            <v>0</v>
          </cell>
          <cell r="AJ107">
            <v>162.96</v>
          </cell>
          <cell r="AK107">
            <v>0</v>
          </cell>
          <cell r="AL107">
            <v>162.96</v>
          </cell>
          <cell r="AM107">
            <v>162.96</v>
          </cell>
          <cell r="AP107">
            <v>518900</v>
          </cell>
        </row>
        <row r="108">
          <cell r="A108" t="str">
            <v>2009518901</v>
          </cell>
          <cell r="B108">
            <v>518901</v>
          </cell>
          <cell r="C108">
            <v>2009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74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13.64</v>
          </cell>
          <cell r="P108">
            <v>0</v>
          </cell>
          <cell r="Q108">
            <v>213.64</v>
          </cell>
          <cell r="R108">
            <v>954.64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741</v>
          </cell>
          <cell r="Y108">
            <v>741</v>
          </cell>
          <cell r="Z108">
            <v>741</v>
          </cell>
          <cell r="AA108">
            <v>741</v>
          </cell>
          <cell r="AB108">
            <v>741</v>
          </cell>
          <cell r="AC108">
            <v>741</v>
          </cell>
          <cell r="AD108">
            <v>954.64</v>
          </cell>
          <cell r="AE108">
            <v>0</v>
          </cell>
          <cell r="AF108">
            <v>954.64</v>
          </cell>
          <cell r="AG108">
            <v>0</v>
          </cell>
          <cell r="AH108">
            <v>741</v>
          </cell>
          <cell r="AI108">
            <v>0</v>
          </cell>
          <cell r="AJ108">
            <v>213.64</v>
          </cell>
          <cell r="AK108">
            <v>741</v>
          </cell>
          <cell r="AL108">
            <v>213.64</v>
          </cell>
          <cell r="AM108">
            <v>954.64</v>
          </cell>
          <cell r="AP108">
            <v>518901</v>
          </cell>
        </row>
        <row r="109">
          <cell r="A109" t="str">
            <v>2009518902</v>
          </cell>
          <cell r="B109">
            <v>518902</v>
          </cell>
          <cell r="C109">
            <v>2009</v>
          </cell>
          <cell r="D109">
            <v>1147.98</v>
          </cell>
          <cell r="E109">
            <v>0</v>
          </cell>
          <cell r="F109">
            <v>10.63</v>
          </cell>
          <cell r="G109">
            <v>709.75</v>
          </cell>
          <cell r="H109">
            <v>0</v>
          </cell>
          <cell r="I109">
            <v>776.73</v>
          </cell>
          <cell r="J109">
            <v>50</v>
          </cell>
          <cell r="K109">
            <v>459.08</v>
          </cell>
          <cell r="L109">
            <v>279.08</v>
          </cell>
          <cell r="M109">
            <v>170.86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3604.11</v>
          </cell>
          <cell r="S109">
            <v>1147.98</v>
          </cell>
          <cell r="T109">
            <v>1147.98</v>
          </cell>
          <cell r="U109">
            <v>1158.6100000000001</v>
          </cell>
          <cell r="V109">
            <v>1868.3600000000001</v>
          </cell>
          <cell r="W109">
            <v>1868.3600000000001</v>
          </cell>
          <cell r="X109">
            <v>2645.09</v>
          </cell>
          <cell r="Y109">
            <v>2695.09</v>
          </cell>
          <cell r="Z109">
            <v>3154.17</v>
          </cell>
          <cell r="AA109">
            <v>3433.25</v>
          </cell>
          <cell r="AB109">
            <v>3604.11</v>
          </cell>
          <cell r="AC109">
            <v>3604.11</v>
          </cell>
          <cell r="AD109">
            <v>3604.11</v>
          </cell>
          <cell r="AE109">
            <v>0</v>
          </cell>
          <cell r="AF109">
            <v>3604.11</v>
          </cell>
          <cell r="AG109">
            <v>1158.6100000000001</v>
          </cell>
          <cell r="AH109">
            <v>1486.48</v>
          </cell>
          <cell r="AI109">
            <v>788.15999999999985</v>
          </cell>
          <cell r="AJ109">
            <v>170.86000000000013</v>
          </cell>
          <cell r="AK109">
            <v>2645.09</v>
          </cell>
          <cell r="AL109">
            <v>959.02</v>
          </cell>
          <cell r="AM109">
            <v>3604.11</v>
          </cell>
          <cell r="AP109">
            <v>518902</v>
          </cell>
        </row>
        <row r="110">
          <cell r="A110" t="str">
            <v>2009519000</v>
          </cell>
          <cell r="B110">
            <v>519000</v>
          </cell>
          <cell r="C110">
            <v>2009</v>
          </cell>
          <cell r="D110">
            <v>0</v>
          </cell>
          <cell r="E110">
            <v>-101075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-101075</v>
          </cell>
          <cell r="S110">
            <v>0</v>
          </cell>
          <cell r="T110">
            <v>-101075</v>
          </cell>
          <cell r="U110">
            <v>-101075</v>
          </cell>
          <cell r="V110">
            <v>-101075</v>
          </cell>
          <cell r="W110">
            <v>-101075</v>
          </cell>
          <cell r="X110">
            <v>-101075</v>
          </cell>
          <cell r="Y110">
            <v>-101075</v>
          </cell>
          <cell r="Z110">
            <v>-101075</v>
          </cell>
          <cell r="AA110">
            <v>-101075</v>
          </cell>
          <cell r="AB110">
            <v>-101075</v>
          </cell>
          <cell r="AC110">
            <v>-101075</v>
          </cell>
          <cell r="AD110">
            <v>-101075</v>
          </cell>
          <cell r="AE110">
            <v>0</v>
          </cell>
          <cell r="AF110">
            <v>-101075</v>
          </cell>
          <cell r="AG110">
            <v>-101075</v>
          </cell>
          <cell r="AH110">
            <v>0</v>
          </cell>
          <cell r="AI110">
            <v>0</v>
          </cell>
          <cell r="AJ110">
            <v>0</v>
          </cell>
          <cell r="AK110">
            <v>-101075</v>
          </cell>
          <cell r="AL110">
            <v>0</v>
          </cell>
          <cell r="AM110">
            <v>-101075</v>
          </cell>
          <cell r="AP110">
            <v>519000</v>
          </cell>
        </row>
        <row r="111">
          <cell r="A111" t="str">
            <v>2009519016</v>
          </cell>
          <cell r="B111">
            <v>519016</v>
          </cell>
          <cell r="C111">
            <v>2009</v>
          </cell>
          <cell r="D111">
            <v>1605.89</v>
          </cell>
          <cell r="E111">
            <v>113702.77</v>
          </cell>
          <cell r="F111">
            <v>3357.07</v>
          </cell>
          <cell r="G111">
            <v>30759.279999999999</v>
          </cell>
          <cell r="H111">
            <v>16073.21</v>
          </cell>
          <cell r="I111">
            <v>9452.2199999999993</v>
          </cell>
          <cell r="J111">
            <v>6286.43</v>
          </cell>
          <cell r="K111">
            <v>3953.65</v>
          </cell>
          <cell r="L111">
            <v>3886.68</v>
          </cell>
          <cell r="M111">
            <v>16308.8</v>
          </cell>
          <cell r="N111">
            <v>10888.99</v>
          </cell>
          <cell r="O111">
            <v>18083.29</v>
          </cell>
          <cell r="P111">
            <v>0</v>
          </cell>
          <cell r="Q111">
            <v>18083.29</v>
          </cell>
          <cell r="R111">
            <v>234358.27999999997</v>
          </cell>
          <cell r="S111">
            <v>1605.89</v>
          </cell>
          <cell r="T111">
            <v>115308.66</v>
          </cell>
          <cell r="U111">
            <v>118665.73000000001</v>
          </cell>
          <cell r="V111">
            <v>149425.01</v>
          </cell>
          <cell r="W111">
            <v>165498.22</v>
          </cell>
          <cell r="X111">
            <v>174950.44</v>
          </cell>
          <cell r="Y111">
            <v>181236.87</v>
          </cell>
          <cell r="Z111">
            <v>185190.52</v>
          </cell>
          <cell r="AA111">
            <v>189077.19999999998</v>
          </cell>
          <cell r="AB111">
            <v>205385.99999999997</v>
          </cell>
          <cell r="AC111">
            <v>216274.98999999996</v>
          </cell>
          <cell r="AD111">
            <v>234358.27999999997</v>
          </cell>
          <cell r="AE111">
            <v>0</v>
          </cell>
          <cell r="AF111">
            <v>234358.27999999997</v>
          </cell>
          <cell r="AG111">
            <v>118665.73000000001</v>
          </cell>
          <cell r="AH111">
            <v>56284.709999999992</v>
          </cell>
          <cell r="AI111">
            <v>14126.75999999998</v>
          </cell>
          <cell r="AJ111">
            <v>45281.079999999987</v>
          </cell>
          <cell r="AK111">
            <v>174950.44</v>
          </cell>
          <cell r="AL111">
            <v>59407.839999999967</v>
          </cell>
          <cell r="AM111">
            <v>234358.27999999997</v>
          </cell>
          <cell r="AP111">
            <v>519016</v>
          </cell>
        </row>
        <row r="112">
          <cell r="A112" t="str">
            <v>2009519100</v>
          </cell>
          <cell r="B112">
            <v>519100</v>
          </cell>
          <cell r="C112">
            <v>2009</v>
          </cell>
          <cell r="D112">
            <v>4508.91</v>
          </cell>
          <cell r="E112">
            <v>2536.5500000000002</v>
          </cell>
          <cell r="F112">
            <v>9215.7000000000007</v>
          </cell>
          <cell r="G112">
            <v>3079.52</v>
          </cell>
          <cell r="H112">
            <v>10362.94</v>
          </cell>
          <cell r="I112">
            <v>3450.52</v>
          </cell>
          <cell r="J112">
            <v>3261.09</v>
          </cell>
          <cell r="K112">
            <v>7849.32</v>
          </cell>
          <cell r="L112">
            <v>1143.92</v>
          </cell>
          <cell r="M112">
            <v>19218.43</v>
          </cell>
          <cell r="N112">
            <v>656.63</v>
          </cell>
          <cell r="O112">
            <v>59819.6</v>
          </cell>
          <cell r="P112">
            <v>0</v>
          </cell>
          <cell r="Q112">
            <v>59819.6</v>
          </cell>
          <cell r="R112">
            <v>125103.12999999999</v>
          </cell>
          <cell r="S112">
            <v>4508.91</v>
          </cell>
          <cell r="T112">
            <v>7045.46</v>
          </cell>
          <cell r="U112">
            <v>16261.16</v>
          </cell>
          <cell r="V112">
            <v>19340.68</v>
          </cell>
          <cell r="W112">
            <v>29703.620000000003</v>
          </cell>
          <cell r="X112">
            <v>33154.14</v>
          </cell>
          <cell r="Y112">
            <v>36415.229999999996</v>
          </cell>
          <cell r="Z112">
            <v>44264.549999999996</v>
          </cell>
          <cell r="AA112">
            <v>45408.469999999994</v>
          </cell>
          <cell r="AB112">
            <v>64626.899999999994</v>
          </cell>
          <cell r="AC112">
            <v>65283.529999999992</v>
          </cell>
          <cell r="AD112">
            <v>125103.12999999999</v>
          </cell>
          <cell r="AE112">
            <v>0</v>
          </cell>
          <cell r="AF112">
            <v>125103.12999999999</v>
          </cell>
          <cell r="AG112">
            <v>16261.16</v>
          </cell>
          <cell r="AH112">
            <v>16892.98</v>
          </cell>
          <cell r="AI112">
            <v>12254.329999999994</v>
          </cell>
          <cell r="AJ112">
            <v>79694.659999999989</v>
          </cell>
          <cell r="AK112">
            <v>33154.14</v>
          </cell>
          <cell r="AL112">
            <v>91948.989999999991</v>
          </cell>
          <cell r="AM112">
            <v>125103.12999999999</v>
          </cell>
          <cell r="AP112">
            <v>519100</v>
          </cell>
        </row>
        <row r="113">
          <cell r="A113" t="str">
            <v>2009519105</v>
          </cell>
          <cell r="B113">
            <v>519105</v>
          </cell>
          <cell r="C113">
            <v>2009</v>
          </cell>
          <cell r="D113">
            <v>0</v>
          </cell>
          <cell r="E113">
            <v>0</v>
          </cell>
          <cell r="F113">
            <v>70.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8718.2</v>
          </cell>
          <cell r="O113">
            <v>28436.16</v>
          </cell>
          <cell r="P113">
            <v>0</v>
          </cell>
          <cell r="Q113">
            <v>28436.16</v>
          </cell>
          <cell r="R113">
            <v>47224.56</v>
          </cell>
          <cell r="S113">
            <v>0</v>
          </cell>
          <cell r="T113">
            <v>0</v>
          </cell>
          <cell r="U113">
            <v>70.2</v>
          </cell>
          <cell r="V113">
            <v>70.2</v>
          </cell>
          <cell r="W113">
            <v>70.2</v>
          </cell>
          <cell r="X113">
            <v>70.2</v>
          </cell>
          <cell r="Y113">
            <v>70.2</v>
          </cell>
          <cell r="Z113">
            <v>70.2</v>
          </cell>
          <cell r="AA113">
            <v>70.2</v>
          </cell>
          <cell r="AB113">
            <v>70.2</v>
          </cell>
          <cell r="AC113">
            <v>18788.400000000001</v>
          </cell>
          <cell r="AD113">
            <v>47224.56</v>
          </cell>
          <cell r="AE113">
            <v>0</v>
          </cell>
          <cell r="AF113">
            <v>47224.56</v>
          </cell>
          <cell r="AG113">
            <v>70.2</v>
          </cell>
          <cell r="AH113">
            <v>0</v>
          </cell>
          <cell r="AI113">
            <v>0</v>
          </cell>
          <cell r="AJ113">
            <v>47154.36</v>
          </cell>
          <cell r="AK113">
            <v>70.2</v>
          </cell>
          <cell r="AL113">
            <v>47154.36</v>
          </cell>
          <cell r="AM113">
            <v>47224.56</v>
          </cell>
          <cell r="AP113">
            <v>519105</v>
          </cell>
        </row>
        <row r="114">
          <cell r="A114" t="str">
            <v>2009519128</v>
          </cell>
          <cell r="B114">
            <v>519128</v>
          </cell>
          <cell r="C114">
            <v>2009</v>
          </cell>
          <cell r="D114">
            <v>297.18</v>
          </cell>
          <cell r="E114">
            <v>2087.54</v>
          </cell>
          <cell r="F114">
            <v>335.25</v>
          </cell>
          <cell r="G114">
            <v>374.53</v>
          </cell>
          <cell r="H114">
            <v>489.43</v>
          </cell>
          <cell r="I114">
            <v>278.33999999999997</v>
          </cell>
          <cell r="J114">
            <v>234.63</v>
          </cell>
          <cell r="K114">
            <v>176.93</v>
          </cell>
          <cell r="L114">
            <v>1598.49</v>
          </cell>
          <cell r="M114">
            <v>788.61</v>
          </cell>
          <cell r="N114">
            <v>177.35</v>
          </cell>
          <cell r="O114">
            <v>871.07</v>
          </cell>
          <cell r="P114">
            <v>0</v>
          </cell>
          <cell r="Q114">
            <v>871.07</v>
          </cell>
          <cell r="R114">
            <v>7709.3499999999995</v>
          </cell>
          <cell r="S114">
            <v>297.18</v>
          </cell>
          <cell r="T114">
            <v>2384.7199999999998</v>
          </cell>
          <cell r="U114">
            <v>2719.97</v>
          </cell>
          <cell r="V114">
            <v>3094.5</v>
          </cell>
          <cell r="W114">
            <v>3583.93</v>
          </cell>
          <cell r="X114">
            <v>3862.27</v>
          </cell>
          <cell r="Y114">
            <v>4096.8999999999996</v>
          </cell>
          <cell r="Z114">
            <v>4273.83</v>
          </cell>
          <cell r="AA114">
            <v>5872.32</v>
          </cell>
          <cell r="AB114">
            <v>6660.9299999999994</v>
          </cell>
          <cell r="AC114">
            <v>6838.28</v>
          </cell>
          <cell r="AD114">
            <v>7709.3499999999995</v>
          </cell>
          <cell r="AE114">
            <v>0</v>
          </cell>
          <cell r="AF114">
            <v>7709.3499999999995</v>
          </cell>
          <cell r="AG114">
            <v>2719.97</v>
          </cell>
          <cell r="AH114">
            <v>1142.3000000000002</v>
          </cell>
          <cell r="AI114">
            <v>2010.0499999999997</v>
          </cell>
          <cell r="AJ114">
            <v>1837.0299999999993</v>
          </cell>
          <cell r="AK114">
            <v>3862.27</v>
          </cell>
          <cell r="AL114">
            <v>3847.079999999999</v>
          </cell>
          <cell r="AM114">
            <v>7709.3499999999985</v>
          </cell>
          <cell r="AP114">
            <v>519128</v>
          </cell>
        </row>
        <row r="115">
          <cell r="A115" t="str">
            <v>2009519136</v>
          </cell>
          <cell r="B115">
            <v>519136</v>
          </cell>
          <cell r="C115">
            <v>2009</v>
          </cell>
          <cell r="D115">
            <v>1490.77</v>
          </cell>
          <cell r="E115">
            <v>231.42</v>
          </cell>
          <cell r="F115">
            <v>169.7</v>
          </cell>
          <cell r="G115">
            <v>678.84</v>
          </cell>
          <cell r="H115">
            <v>265.8</v>
          </cell>
          <cell r="I115">
            <v>170.68</v>
          </cell>
          <cell r="J115">
            <v>268.47000000000003</v>
          </cell>
          <cell r="K115">
            <v>1142.19</v>
          </cell>
          <cell r="L115">
            <v>73.95</v>
          </cell>
          <cell r="M115">
            <v>73.98</v>
          </cell>
          <cell r="N115">
            <v>1005.55</v>
          </cell>
          <cell r="O115">
            <v>886.55</v>
          </cell>
          <cell r="P115">
            <v>0</v>
          </cell>
          <cell r="Q115">
            <v>886.55</v>
          </cell>
          <cell r="R115">
            <v>6457.9000000000005</v>
          </cell>
          <cell r="S115">
            <v>1490.77</v>
          </cell>
          <cell r="T115">
            <v>1722.19</v>
          </cell>
          <cell r="U115">
            <v>1891.89</v>
          </cell>
          <cell r="V115">
            <v>2570.73</v>
          </cell>
          <cell r="W115">
            <v>2836.53</v>
          </cell>
          <cell r="X115">
            <v>3007.21</v>
          </cell>
          <cell r="Y115">
            <v>3275.6800000000003</v>
          </cell>
          <cell r="Z115">
            <v>4417.8700000000008</v>
          </cell>
          <cell r="AA115">
            <v>4491.8200000000006</v>
          </cell>
          <cell r="AB115">
            <v>4565.8</v>
          </cell>
          <cell r="AC115">
            <v>5571.35</v>
          </cell>
          <cell r="AD115">
            <v>6457.9000000000005</v>
          </cell>
          <cell r="AE115">
            <v>0</v>
          </cell>
          <cell r="AF115">
            <v>6457.9000000000005</v>
          </cell>
          <cell r="AG115">
            <v>1891.89</v>
          </cell>
          <cell r="AH115">
            <v>1115.32</v>
          </cell>
          <cell r="AI115">
            <v>1484.6100000000008</v>
          </cell>
          <cell r="AJ115">
            <v>1966.0800000000002</v>
          </cell>
          <cell r="AK115">
            <v>3007.21</v>
          </cell>
          <cell r="AL115">
            <v>3450.690000000001</v>
          </cell>
          <cell r="AM115">
            <v>6457.9000000000015</v>
          </cell>
          <cell r="AP115">
            <v>519136</v>
          </cell>
        </row>
        <row r="116">
          <cell r="A116" t="str">
            <v>2009519200</v>
          </cell>
          <cell r="B116">
            <v>519200</v>
          </cell>
          <cell r="C116">
            <v>2009</v>
          </cell>
          <cell r="D116">
            <v>141.99</v>
          </cell>
          <cell r="E116">
            <v>0</v>
          </cell>
          <cell r="F116">
            <v>0</v>
          </cell>
          <cell r="G116">
            <v>888.4</v>
          </cell>
          <cell r="H116">
            <v>261.83999999999997</v>
          </cell>
          <cell r="I116">
            <v>123.29</v>
          </cell>
          <cell r="J116">
            <v>10.53</v>
          </cell>
          <cell r="K116">
            <v>280.36</v>
          </cell>
          <cell r="L116">
            <v>13.98</v>
          </cell>
          <cell r="M116">
            <v>178.08</v>
          </cell>
          <cell r="N116">
            <v>0</v>
          </cell>
          <cell r="O116">
            <v>152.96</v>
          </cell>
          <cell r="P116">
            <v>0</v>
          </cell>
          <cell r="Q116">
            <v>152.96</v>
          </cell>
          <cell r="R116">
            <v>2051.4299999999998</v>
          </cell>
          <cell r="S116">
            <v>141.99</v>
          </cell>
          <cell r="T116">
            <v>141.99</v>
          </cell>
          <cell r="U116">
            <v>141.99</v>
          </cell>
          <cell r="V116">
            <v>1030.3899999999999</v>
          </cell>
          <cell r="W116">
            <v>1292.2299999999998</v>
          </cell>
          <cell r="X116">
            <v>1415.5199999999998</v>
          </cell>
          <cell r="Y116">
            <v>1426.0499999999997</v>
          </cell>
          <cell r="Z116">
            <v>1706.4099999999999</v>
          </cell>
          <cell r="AA116">
            <v>1720.3899999999999</v>
          </cell>
          <cell r="AB116">
            <v>1898.4699999999998</v>
          </cell>
          <cell r="AC116">
            <v>1898.4699999999998</v>
          </cell>
          <cell r="AD116">
            <v>2051.4299999999998</v>
          </cell>
          <cell r="AE116">
            <v>0</v>
          </cell>
          <cell r="AF116">
            <v>2051.4299999999998</v>
          </cell>
          <cell r="AG116">
            <v>141.99</v>
          </cell>
          <cell r="AH116">
            <v>1273.5299999999997</v>
          </cell>
          <cell r="AI116">
            <v>304.87000000000012</v>
          </cell>
          <cell r="AJ116">
            <v>331.03999999999996</v>
          </cell>
          <cell r="AK116">
            <v>1415.5199999999998</v>
          </cell>
          <cell r="AL116">
            <v>635.91000000000008</v>
          </cell>
          <cell r="AM116">
            <v>2051.4299999999998</v>
          </cell>
          <cell r="AP116">
            <v>519200</v>
          </cell>
        </row>
        <row r="117">
          <cell r="A117" t="str">
            <v>2009519201</v>
          </cell>
          <cell r="B117">
            <v>519201</v>
          </cell>
          <cell r="C117">
            <v>2009</v>
          </cell>
          <cell r="D117">
            <v>266.10000000000002</v>
          </cell>
          <cell r="E117">
            <v>1193.72</v>
          </cell>
          <cell r="F117">
            <v>1771.6</v>
          </cell>
          <cell r="G117">
            <v>1097.04</v>
          </cell>
          <cell r="H117">
            <v>1143.23</v>
          </cell>
          <cell r="I117">
            <v>781.67</v>
          </cell>
          <cell r="J117">
            <v>683.74</v>
          </cell>
          <cell r="K117">
            <v>1790.46</v>
          </cell>
          <cell r="L117">
            <v>24029.99</v>
          </cell>
          <cell r="M117">
            <v>1116.55</v>
          </cell>
          <cell r="N117">
            <v>548.9</v>
          </cell>
          <cell r="O117">
            <v>761.17</v>
          </cell>
          <cell r="P117">
            <v>0</v>
          </cell>
          <cell r="Q117">
            <v>761.17</v>
          </cell>
          <cell r="R117">
            <v>35184.170000000006</v>
          </cell>
          <cell r="S117">
            <v>266.10000000000002</v>
          </cell>
          <cell r="T117">
            <v>1459.8200000000002</v>
          </cell>
          <cell r="U117">
            <v>3231.42</v>
          </cell>
          <cell r="V117">
            <v>4328.46</v>
          </cell>
          <cell r="W117">
            <v>5471.6900000000005</v>
          </cell>
          <cell r="X117">
            <v>6253.3600000000006</v>
          </cell>
          <cell r="Y117">
            <v>6937.1</v>
          </cell>
          <cell r="Z117">
            <v>8727.5600000000013</v>
          </cell>
          <cell r="AA117">
            <v>32757.550000000003</v>
          </cell>
          <cell r="AB117">
            <v>33874.100000000006</v>
          </cell>
          <cell r="AC117">
            <v>34423.000000000007</v>
          </cell>
          <cell r="AD117">
            <v>35184.170000000006</v>
          </cell>
          <cell r="AE117">
            <v>0</v>
          </cell>
          <cell r="AF117">
            <v>35184.170000000006</v>
          </cell>
          <cell r="AG117">
            <v>3231.42</v>
          </cell>
          <cell r="AH117">
            <v>3021.9400000000005</v>
          </cell>
          <cell r="AI117">
            <v>26504.190000000002</v>
          </cell>
          <cell r="AJ117">
            <v>2426.6200000000026</v>
          </cell>
          <cell r="AK117">
            <v>6253.3600000000006</v>
          </cell>
          <cell r="AL117">
            <v>28930.810000000005</v>
          </cell>
          <cell r="AM117">
            <v>35184.170000000006</v>
          </cell>
          <cell r="AP117">
            <v>519201</v>
          </cell>
        </row>
        <row r="118">
          <cell r="A118" t="str">
            <v>2009519610</v>
          </cell>
          <cell r="B118">
            <v>519610</v>
          </cell>
          <cell r="C118">
            <v>2009</v>
          </cell>
          <cell r="D118">
            <v>0</v>
          </cell>
          <cell r="E118">
            <v>0</v>
          </cell>
          <cell r="F118">
            <v>11.78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11.78</v>
          </cell>
          <cell r="S118">
            <v>0</v>
          </cell>
          <cell r="T118">
            <v>0</v>
          </cell>
          <cell r="U118">
            <v>11.78</v>
          </cell>
          <cell r="V118">
            <v>11.78</v>
          </cell>
          <cell r="W118">
            <v>11.78</v>
          </cell>
          <cell r="X118">
            <v>11.78</v>
          </cell>
          <cell r="Y118">
            <v>11.78</v>
          </cell>
          <cell r="Z118">
            <v>11.78</v>
          </cell>
          <cell r="AA118">
            <v>11.78</v>
          </cell>
          <cell r="AB118">
            <v>11.78</v>
          </cell>
          <cell r="AC118">
            <v>11.78</v>
          </cell>
          <cell r="AD118">
            <v>11.78</v>
          </cell>
          <cell r="AE118">
            <v>0</v>
          </cell>
          <cell r="AF118">
            <v>11.78</v>
          </cell>
          <cell r="AG118">
            <v>11.78</v>
          </cell>
          <cell r="AH118">
            <v>0</v>
          </cell>
          <cell r="AI118">
            <v>0</v>
          </cell>
          <cell r="AJ118">
            <v>0</v>
          </cell>
          <cell r="AK118">
            <v>11.78</v>
          </cell>
          <cell r="AL118">
            <v>0</v>
          </cell>
          <cell r="AM118">
            <v>11.78</v>
          </cell>
          <cell r="AP118">
            <v>519610</v>
          </cell>
        </row>
        <row r="119">
          <cell r="A119" t="str">
            <v>2009519616</v>
          </cell>
          <cell r="B119">
            <v>519616</v>
          </cell>
          <cell r="C119">
            <v>2009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1360.8</v>
          </cell>
          <cell r="I119">
            <v>0</v>
          </cell>
          <cell r="J119">
            <v>0</v>
          </cell>
          <cell r="K119">
            <v>95.7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56.5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360.8</v>
          </cell>
          <cell r="X119">
            <v>1360.8</v>
          </cell>
          <cell r="Y119">
            <v>1360.8</v>
          </cell>
          <cell r="Z119">
            <v>1456.5</v>
          </cell>
          <cell r="AA119">
            <v>1456.5</v>
          </cell>
          <cell r="AB119">
            <v>1456.5</v>
          </cell>
          <cell r="AC119">
            <v>1456.5</v>
          </cell>
          <cell r="AD119">
            <v>1456.5</v>
          </cell>
          <cell r="AE119">
            <v>0</v>
          </cell>
          <cell r="AF119">
            <v>1456.5</v>
          </cell>
          <cell r="AG119">
            <v>0</v>
          </cell>
          <cell r="AH119">
            <v>1360.8</v>
          </cell>
          <cell r="AI119">
            <v>95.700000000000045</v>
          </cell>
          <cell r="AJ119">
            <v>0</v>
          </cell>
          <cell r="AK119">
            <v>1360.8</v>
          </cell>
          <cell r="AL119">
            <v>95.700000000000045</v>
          </cell>
          <cell r="AM119">
            <v>1456.5</v>
          </cell>
          <cell r="AP119">
            <v>519616</v>
          </cell>
        </row>
        <row r="120">
          <cell r="A120" t="str">
            <v>2009520000</v>
          </cell>
          <cell r="B120">
            <v>520000</v>
          </cell>
          <cell r="C120">
            <v>2009</v>
          </cell>
          <cell r="D120">
            <v>-33275.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9908.09</v>
          </cell>
          <cell r="Q120">
            <v>-19908.09</v>
          </cell>
          <cell r="R120">
            <v>-53183.19</v>
          </cell>
          <cell r="S120">
            <v>-33275.1</v>
          </cell>
          <cell r="T120">
            <v>-33275.1</v>
          </cell>
          <cell r="U120">
            <v>-33275.1</v>
          </cell>
          <cell r="V120">
            <v>-33275.1</v>
          </cell>
          <cell r="W120">
            <v>-33275.1</v>
          </cell>
          <cell r="X120">
            <v>-33275.1</v>
          </cell>
          <cell r="Y120">
            <v>-33275.1</v>
          </cell>
          <cell r="Z120">
            <v>-33275.1</v>
          </cell>
          <cell r="AA120">
            <v>-33275.1</v>
          </cell>
          <cell r="AB120">
            <v>-33275.1</v>
          </cell>
          <cell r="AC120">
            <v>-33275.1</v>
          </cell>
          <cell r="AD120">
            <v>-33275.1</v>
          </cell>
          <cell r="AE120">
            <v>-19908.09</v>
          </cell>
          <cell r="AF120">
            <v>-53183.19</v>
          </cell>
          <cell r="AG120">
            <v>-33275.1</v>
          </cell>
          <cell r="AH120">
            <v>0</v>
          </cell>
          <cell r="AI120">
            <v>0</v>
          </cell>
          <cell r="AJ120">
            <v>-19908.090000000004</v>
          </cell>
          <cell r="AK120">
            <v>-33275.1</v>
          </cell>
          <cell r="AL120">
            <v>-19908.090000000004</v>
          </cell>
          <cell r="AM120">
            <v>-53183.19</v>
          </cell>
          <cell r="AP120">
            <v>520000</v>
          </cell>
        </row>
        <row r="121">
          <cell r="A121" t="str">
            <v>2009520002</v>
          </cell>
          <cell r="B121">
            <v>520002</v>
          </cell>
          <cell r="C121">
            <v>200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375497.28</v>
          </cell>
          <cell r="Q121">
            <v>375497.28</v>
          </cell>
          <cell r="R121">
            <v>375497.28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375497.28</v>
          </cell>
          <cell r="AF121">
            <v>375497.28</v>
          </cell>
          <cell r="AG121">
            <v>0</v>
          </cell>
          <cell r="AH121">
            <v>0</v>
          </cell>
          <cell r="AI121">
            <v>0</v>
          </cell>
          <cell r="AJ121">
            <v>375497.28</v>
          </cell>
          <cell r="AK121">
            <v>0</v>
          </cell>
          <cell r="AL121">
            <v>375497.28</v>
          </cell>
          <cell r="AM121">
            <v>375497.28</v>
          </cell>
          <cell r="AP121">
            <v>520002</v>
          </cell>
        </row>
        <row r="122">
          <cell r="A122" t="str">
            <v>2009521100</v>
          </cell>
          <cell r="B122">
            <v>521100</v>
          </cell>
          <cell r="C122">
            <v>2009</v>
          </cell>
          <cell r="D122">
            <v>-1019400.24</v>
          </cell>
          <cell r="E122">
            <v>-978423.12</v>
          </cell>
          <cell r="F122">
            <v>-1202817.6599999999</v>
          </cell>
          <cell r="G122">
            <v>-1397018.62</v>
          </cell>
          <cell r="H122">
            <v>-1363630.17</v>
          </cell>
          <cell r="I122">
            <v>-1417696.68</v>
          </cell>
          <cell r="J122">
            <v>-2264540.15</v>
          </cell>
          <cell r="K122">
            <v>-586339.18999999994</v>
          </cell>
          <cell r="L122">
            <v>-1124836.1599999999</v>
          </cell>
          <cell r="M122">
            <v>-1211693.01</v>
          </cell>
          <cell r="N122">
            <v>-823607.97</v>
          </cell>
          <cell r="O122">
            <v>-672233.2</v>
          </cell>
          <cell r="P122">
            <v>0</v>
          </cell>
          <cell r="Q122">
            <v>-672233.2</v>
          </cell>
          <cell r="R122">
            <v>-14062236.169999998</v>
          </cell>
          <cell r="S122">
            <v>-1019400.24</v>
          </cell>
          <cell r="T122">
            <v>-1997823.3599999999</v>
          </cell>
          <cell r="U122">
            <v>-3200641.0199999996</v>
          </cell>
          <cell r="V122">
            <v>-4597659.6399999997</v>
          </cell>
          <cell r="W122">
            <v>-5961289.8099999996</v>
          </cell>
          <cell r="X122">
            <v>-7378986.4899999993</v>
          </cell>
          <cell r="Y122">
            <v>-9643526.6399999987</v>
          </cell>
          <cell r="Z122">
            <v>-10229865.829999998</v>
          </cell>
          <cell r="AA122">
            <v>-11354701.989999998</v>
          </cell>
          <cell r="AB122">
            <v>-12566394.999999998</v>
          </cell>
          <cell r="AC122">
            <v>-13390002.969999999</v>
          </cell>
          <cell r="AD122">
            <v>-14062236.169999998</v>
          </cell>
          <cell r="AE122">
            <v>0</v>
          </cell>
          <cell r="AF122">
            <v>-14062236.169999998</v>
          </cell>
          <cell r="AG122">
            <v>-3200641.0199999996</v>
          </cell>
          <cell r="AH122">
            <v>-4178345.4699999997</v>
          </cell>
          <cell r="AI122">
            <v>-3975715.4999999991</v>
          </cell>
          <cell r="AJ122">
            <v>-2707534.1799999988</v>
          </cell>
          <cell r="AK122">
            <v>-7378986.4899999993</v>
          </cell>
          <cell r="AL122">
            <v>-6683249.6799999978</v>
          </cell>
          <cell r="AM122">
            <v>-14062236.169999998</v>
          </cell>
          <cell r="AP122">
            <v>521100</v>
          </cell>
        </row>
        <row r="123">
          <cell r="A123" t="str">
            <v>2009521109</v>
          </cell>
          <cell r="B123">
            <v>521109</v>
          </cell>
          <cell r="C123">
            <v>2009</v>
          </cell>
          <cell r="D123">
            <v>1.06</v>
          </cell>
          <cell r="E123">
            <v>0.16</v>
          </cell>
          <cell r="F123">
            <v>277.85000000000002</v>
          </cell>
          <cell r="G123">
            <v>0.38</v>
          </cell>
          <cell r="H123">
            <v>-905.4</v>
          </cell>
          <cell r="I123">
            <v>0.25</v>
          </cell>
          <cell r="J123">
            <v>0.22</v>
          </cell>
          <cell r="K123">
            <v>0.55000000000000004</v>
          </cell>
          <cell r="L123">
            <v>0.3</v>
          </cell>
          <cell r="M123">
            <v>0.86</v>
          </cell>
          <cell r="N123">
            <v>-0.04</v>
          </cell>
          <cell r="O123">
            <v>0.08</v>
          </cell>
          <cell r="P123">
            <v>0</v>
          </cell>
          <cell r="Q123">
            <v>0.08</v>
          </cell>
          <cell r="R123">
            <v>-623.7299999999999</v>
          </cell>
          <cell r="S123">
            <v>1.06</v>
          </cell>
          <cell r="T123">
            <v>1.22</v>
          </cell>
          <cell r="U123">
            <v>279.07000000000005</v>
          </cell>
          <cell r="V123">
            <v>279.45000000000005</v>
          </cell>
          <cell r="W123">
            <v>-625.94999999999993</v>
          </cell>
          <cell r="X123">
            <v>-625.69999999999993</v>
          </cell>
          <cell r="Y123">
            <v>-625.4799999999999</v>
          </cell>
          <cell r="Z123">
            <v>-624.92999999999995</v>
          </cell>
          <cell r="AA123">
            <v>-624.63</v>
          </cell>
          <cell r="AB123">
            <v>-623.77</v>
          </cell>
          <cell r="AC123">
            <v>-623.80999999999995</v>
          </cell>
          <cell r="AD123">
            <v>-623.7299999999999</v>
          </cell>
          <cell r="AE123">
            <v>0</v>
          </cell>
          <cell r="AF123">
            <v>-623.7299999999999</v>
          </cell>
          <cell r="AG123">
            <v>279.07000000000005</v>
          </cell>
          <cell r="AH123">
            <v>-904.77</v>
          </cell>
          <cell r="AI123">
            <v>1.0699999999999363</v>
          </cell>
          <cell r="AJ123">
            <v>0.90000000000009095</v>
          </cell>
          <cell r="AK123">
            <v>-625.69999999999993</v>
          </cell>
          <cell r="AL123">
            <v>1.9700000000000273</v>
          </cell>
          <cell r="AM123">
            <v>-623.7299999999999</v>
          </cell>
          <cell r="AP123">
            <v>521109</v>
          </cell>
        </row>
        <row r="124">
          <cell r="A124" t="str">
            <v>2009521110</v>
          </cell>
          <cell r="B124">
            <v>521110</v>
          </cell>
          <cell r="C124">
            <v>2009</v>
          </cell>
          <cell r="D124">
            <v>-40826.74</v>
          </cell>
          <cell r="E124">
            <v>-93468.72</v>
          </cell>
          <cell r="F124">
            <v>-242208.85</v>
          </cell>
          <cell r="G124">
            <v>-297206.51</v>
          </cell>
          <cell r="H124">
            <v>-118111.48</v>
          </cell>
          <cell r="I124">
            <v>-89373.3</v>
          </cell>
          <cell r="J124">
            <v>-51988.97</v>
          </cell>
          <cell r="K124">
            <v>-27839.29</v>
          </cell>
          <cell r="L124">
            <v>-16014.29</v>
          </cell>
          <cell r="M124">
            <v>-11183.61</v>
          </cell>
          <cell r="N124">
            <v>-16907.28</v>
          </cell>
          <cell r="O124">
            <v>-8443.91</v>
          </cell>
          <cell r="P124">
            <v>0</v>
          </cell>
          <cell r="Q124">
            <v>-8443.91</v>
          </cell>
          <cell r="R124">
            <v>-1013572.9500000002</v>
          </cell>
          <cell r="S124">
            <v>-40826.74</v>
          </cell>
          <cell r="T124">
            <v>-134295.46</v>
          </cell>
          <cell r="U124">
            <v>-376504.31</v>
          </cell>
          <cell r="V124">
            <v>-673710.82000000007</v>
          </cell>
          <cell r="W124">
            <v>-791822.3</v>
          </cell>
          <cell r="X124">
            <v>-881195.60000000009</v>
          </cell>
          <cell r="Y124">
            <v>-933184.57000000007</v>
          </cell>
          <cell r="Z124">
            <v>-961023.8600000001</v>
          </cell>
          <cell r="AA124">
            <v>-977038.15000000014</v>
          </cell>
          <cell r="AB124">
            <v>-988221.76000000013</v>
          </cell>
          <cell r="AC124">
            <v>-1005129.0400000002</v>
          </cell>
          <cell r="AD124">
            <v>-1013572.9500000002</v>
          </cell>
          <cell r="AE124">
            <v>0</v>
          </cell>
          <cell r="AF124">
            <v>-1013572.9500000002</v>
          </cell>
          <cell r="AG124">
            <v>-376504.31</v>
          </cell>
          <cell r="AH124">
            <v>-504691.2900000001</v>
          </cell>
          <cell r="AI124">
            <v>-95842.550000000047</v>
          </cell>
          <cell r="AJ124">
            <v>-36534.800000000047</v>
          </cell>
          <cell r="AK124">
            <v>-881195.60000000009</v>
          </cell>
          <cell r="AL124">
            <v>-132377.35000000009</v>
          </cell>
          <cell r="AM124">
            <v>-1013572.9500000002</v>
          </cell>
          <cell r="AP124">
            <v>521110</v>
          </cell>
        </row>
        <row r="125">
          <cell r="A125" t="str">
            <v>2009521119</v>
          </cell>
          <cell r="B125">
            <v>521119</v>
          </cell>
          <cell r="C125">
            <v>2009</v>
          </cell>
          <cell r="D125">
            <v>0</v>
          </cell>
          <cell r="E125">
            <v>-0.01</v>
          </cell>
          <cell r="F125">
            <v>-0.02</v>
          </cell>
          <cell r="G125">
            <v>0</v>
          </cell>
          <cell r="H125">
            <v>0.0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-9.9999999999999985E-3</v>
          </cell>
          <cell r="S125">
            <v>0</v>
          </cell>
          <cell r="T125">
            <v>-0.01</v>
          </cell>
          <cell r="U125">
            <v>-0.03</v>
          </cell>
          <cell r="V125">
            <v>-0.03</v>
          </cell>
          <cell r="W125">
            <v>-9.9999999999999985E-3</v>
          </cell>
          <cell r="X125">
            <v>-9.9999999999999985E-3</v>
          </cell>
          <cell r="Y125">
            <v>-9.9999999999999985E-3</v>
          </cell>
          <cell r="Z125">
            <v>-9.9999999999999985E-3</v>
          </cell>
          <cell r="AA125">
            <v>-9.9999999999999985E-3</v>
          </cell>
          <cell r="AB125">
            <v>-9.9999999999999985E-3</v>
          </cell>
          <cell r="AC125">
            <v>-9.9999999999999985E-3</v>
          </cell>
          <cell r="AD125">
            <v>-9.9999999999999985E-3</v>
          </cell>
          <cell r="AE125">
            <v>0</v>
          </cell>
          <cell r="AF125">
            <v>-9.9999999999999985E-3</v>
          </cell>
          <cell r="AG125">
            <v>-0.03</v>
          </cell>
          <cell r="AH125">
            <v>0.02</v>
          </cell>
          <cell r="AI125">
            <v>0</v>
          </cell>
          <cell r="AJ125">
            <v>0</v>
          </cell>
          <cell r="AK125">
            <v>-9.9999999999999985E-3</v>
          </cell>
          <cell r="AL125">
            <v>0</v>
          </cell>
          <cell r="AM125">
            <v>-9.9999999999999985E-3</v>
          </cell>
          <cell r="AP125">
            <v>521119</v>
          </cell>
        </row>
        <row r="126">
          <cell r="A126" t="str">
            <v>2009521150</v>
          </cell>
          <cell r="B126">
            <v>521150</v>
          </cell>
          <cell r="C126">
            <v>2009</v>
          </cell>
          <cell r="D126">
            <v>44372.49</v>
          </cell>
          <cell r="E126">
            <v>12133.13</v>
          </cell>
          <cell r="F126">
            <v>8241.77</v>
          </cell>
          <cell r="G126">
            <v>53726.63</v>
          </cell>
          <cell r="H126">
            <v>45236.98</v>
          </cell>
          <cell r="I126">
            <v>12186.24</v>
          </cell>
          <cell r="J126">
            <v>14973.01</v>
          </cell>
          <cell r="K126">
            <v>53986.86</v>
          </cell>
          <cell r="L126">
            <v>26175.01</v>
          </cell>
          <cell r="M126">
            <v>41193.67</v>
          </cell>
          <cell r="N126">
            <v>2090.8000000000002</v>
          </cell>
          <cell r="O126">
            <v>26073.39</v>
          </cell>
          <cell r="P126">
            <v>0</v>
          </cell>
          <cell r="Q126">
            <v>26073.39</v>
          </cell>
          <cell r="R126">
            <v>340389.98</v>
          </cell>
          <cell r="S126">
            <v>44372.49</v>
          </cell>
          <cell r="T126">
            <v>56505.619999999995</v>
          </cell>
          <cell r="U126">
            <v>64747.39</v>
          </cell>
          <cell r="V126">
            <v>118474.01999999999</v>
          </cell>
          <cell r="W126">
            <v>163711</v>
          </cell>
          <cell r="X126">
            <v>175897.24</v>
          </cell>
          <cell r="Y126">
            <v>190870.25</v>
          </cell>
          <cell r="Z126">
            <v>244857.11</v>
          </cell>
          <cell r="AA126">
            <v>271032.12</v>
          </cell>
          <cell r="AB126">
            <v>312225.78999999998</v>
          </cell>
          <cell r="AC126">
            <v>314316.58999999997</v>
          </cell>
          <cell r="AD126">
            <v>340389.98</v>
          </cell>
          <cell r="AE126">
            <v>0</v>
          </cell>
          <cell r="AF126">
            <v>340389.98</v>
          </cell>
          <cell r="AG126">
            <v>64747.39</v>
          </cell>
          <cell r="AH126">
            <v>111149.84999999999</v>
          </cell>
          <cell r="AI126">
            <v>95134.880000000019</v>
          </cell>
          <cell r="AJ126">
            <v>69357.86</v>
          </cell>
          <cell r="AK126">
            <v>175897.24</v>
          </cell>
          <cell r="AL126">
            <v>164492.74000000002</v>
          </cell>
          <cell r="AM126">
            <v>340389.98</v>
          </cell>
          <cell r="AP126">
            <v>521150</v>
          </cell>
        </row>
        <row r="127">
          <cell r="A127" t="str">
            <v>2009521160</v>
          </cell>
          <cell r="B127">
            <v>521160</v>
          </cell>
          <cell r="C127">
            <v>2009</v>
          </cell>
          <cell r="D127">
            <v>0</v>
          </cell>
          <cell r="E127">
            <v>1.37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.37</v>
          </cell>
          <cell r="S127">
            <v>0</v>
          </cell>
          <cell r="T127">
            <v>1.37</v>
          </cell>
          <cell r="U127">
            <v>1.37</v>
          </cell>
          <cell r="V127">
            <v>1.37</v>
          </cell>
          <cell r="W127">
            <v>1.37</v>
          </cell>
          <cell r="X127">
            <v>1.37</v>
          </cell>
          <cell r="Y127">
            <v>1.37</v>
          </cell>
          <cell r="Z127">
            <v>1.37</v>
          </cell>
          <cell r="AA127">
            <v>1.37</v>
          </cell>
          <cell r="AB127">
            <v>1.37</v>
          </cell>
          <cell r="AC127">
            <v>1.37</v>
          </cell>
          <cell r="AD127">
            <v>1.37</v>
          </cell>
          <cell r="AE127">
            <v>0</v>
          </cell>
          <cell r="AF127">
            <v>1.37</v>
          </cell>
          <cell r="AG127">
            <v>1.37</v>
          </cell>
          <cell r="AH127">
            <v>0</v>
          </cell>
          <cell r="AI127">
            <v>0</v>
          </cell>
          <cell r="AJ127">
            <v>0</v>
          </cell>
          <cell r="AK127">
            <v>1.37</v>
          </cell>
          <cell r="AL127">
            <v>0</v>
          </cell>
          <cell r="AM127">
            <v>1.37</v>
          </cell>
          <cell r="AP127">
            <v>521160</v>
          </cell>
        </row>
        <row r="128">
          <cell r="A128" t="str">
            <v>2009521500</v>
          </cell>
          <cell r="B128">
            <v>521500</v>
          </cell>
          <cell r="C128">
            <v>2009</v>
          </cell>
          <cell r="D128">
            <v>1058316.1599999999</v>
          </cell>
          <cell r="E128">
            <v>1087254.26</v>
          </cell>
          <cell r="F128">
            <v>1275975.49</v>
          </cell>
          <cell r="G128">
            <v>1337131.43</v>
          </cell>
          <cell r="H128">
            <v>1256320.45</v>
          </cell>
          <cell r="I128">
            <v>1407080.65</v>
          </cell>
          <cell r="J128">
            <v>1397324.94</v>
          </cell>
          <cell r="K128">
            <v>728664.33</v>
          </cell>
          <cell r="L128">
            <v>1096722.31</v>
          </cell>
          <cell r="M128">
            <v>1260031.52</v>
          </cell>
          <cell r="N128">
            <v>878409.07</v>
          </cell>
          <cell r="O128">
            <v>824300.97</v>
          </cell>
          <cell r="P128">
            <v>0</v>
          </cell>
          <cell r="Q128">
            <v>824300.97</v>
          </cell>
          <cell r="R128">
            <v>13607531.58</v>
          </cell>
          <cell r="S128">
            <v>1058316.1599999999</v>
          </cell>
          <cell r="T128">
            <v>2145570.42</v>
          </cell>
          <cell r="U128">
            <v>3421545.91</v>
          </cell>
          <cell r="V128">
            <v>4758677.34</v>
          </cell>
          <cell r="W128">
            <v>6014997.79</v>
          </cell>
          <cell r="X128">
            <v>7422078.4399999995</v>
          </cell>
          <cell r="Y128">
            <v>8819403.379999999</v>
          </cell>
          <cell r="Z128">
            <v>9548067.709999999</v>
          </cell>
          <cell r="AA128">
            <v>10644790.02</v>
          </cell>
          <cell r="AB128">
            <v>11904821.539999999</v>
          </cell>
          <cell r="AC128">
            <v>12783230.609999999</v>
          </cell>
          <cell r="AD128">
            <v>13607531.58</v>
          </cell>
          <cell r="AE128">
            <v>0</v>
          </cell>
          <cell r="AF128">
            <v>13607531.58</v>
          </cell>
          <cell r="AG128">
            <v>3421545.91</v>
          </cell>
          <cell r="AH128">
            <v>4000532.5299999993</v>
          </cell>
          <cell r="AI128">
            <v>3222711.58</v>
          </cell>
          <cell r="AJ128">
            <v>2962741.5600000005</v>
          </cell>
          <cell r="AK128">
            <v>7422078.4399999995</v>
          </cell>
          <cell r="AL128">
            <v>6185453.1400000006</v>
          </cell>
          <cell r="AM128">
            <v>13607531.58</v>
          </cell>
          <cell r="AP128">
            <v>521500</v>
          </cell>
        </row>
        <row r="129">
          <cell r="A129" t="str">
            <v>2009521510</v>
          </cell>
          <cell r="B129">
            <v>521510</v>
          </cell>
          <cell r="C129">
            <v>2009</v>
          </cell>
          <cell r="D129">
            <v>10950.3</v>
          </cell>
          <cell r="E129">
            <v>75941.66</v>
          </cell>
          <cell r="F129">
            <v>46929.440000000002</v>
          </cell>
          <cell r="G129">
            <v>411635.99</v>
          </cell>
          <cell r="H129">
            <v>246474.08</v>
          </cell>
          <cell r="I129">
            <v>83806.33</v>
          </cell>
          <cell r="J129">
            <v>54209.919999999998</v>
          </cell>
          <cell r="K129">
            <v>30039.95</v>
          </cell>
          <cell r="L129">
            <v>19015.79</v>
          </cell>
          <cell r="M129">
            <v>5969.03</v>
          </cell>
          <cell r="N129">
            <v>13869.29</v>
          </cell>
          <cell r="O129">
            <v>9699.4500000000007</v>
          </cell>
          <cell r="P129">
            <v>0</v>
          </cell>
          <cell r="Q129">
            <v>9699.4500000000007</v>
          </cell>
          <cell r="R129">
            <v>1008541.23</v>
          </cell>
          <cell r="S129">
            <v>10950.3</v>
          </cell>
          <cell r="T129">
            <v>86891.96</v>
          </cell>
          <cell r="U129">
            <v>133821.40000000002</v>
          </cell>
          <cell r="V129">
            <v>545457.39</v>
          </cell>
          <cell r="W129">
            <v>791931.47</v>
          </cell>
          <cell r="X129">
            <v>875737.79999999993</v>
          </cell>
          <cell r="Y129">
            <v>929947.72</v>
          </cell>
          <cell r="Z129">
            <v>959987.66999999993</v>
          </cell>
          <cell r="AA129">
            <v>979003.46</v>
          </cell>
          <cell r="AB129">
            <v>984972.49</v>
          </cell>
          <cell r="AC129">
            <v>998841.78</v>
          </cell>
          <cell r="AD129">
            <v>1008541.23</v>
          </cell>
          <cell r="AE129">
            <v>0</v>
          </cell>
          <cell r="AF129">
            <v>1008541.23</v>
          </cell>
          <cell r="AG129">
            <v>133821.40000000002</v>
          </cell>
          <cell r="AH129">
            <v>741916.39999999991</v>
          </cell>
          <cell r="AI129">
            <v>103265.66000000003</v>
          </cell>
          <cell r="AJ129">
            <v>29537.770000000019</v>
          </cell>
          <cell r="AK129">
            <v>875737.79999999993</v>
          </cell>
          <cell r="AL129">
            <v>132803.43000000005</v>
          </cell>
          <cell r="AM129">
            <v>1008541.23</v>
          </cell>
          <cell r="AP129">
            <v>521510</v>
          </cell>
        </row>
        <row r="130">
          <cell r="A130" t="str">
            <v>2009521900</v>
          </cell>
          <cell r="B130">
            <v>521900</v>
          </cell>
          <cell r="C130">
            <v>2009</v>
          </cell>
          <cell r="D130">
            <v>-13769.53</v>
          </cell>
          <cell r="E130">
            <v>-66752.92</v>
          </cell>
          <cell r="F130">
            <v>-41673.97</v>
          </cell>
          <cell r="G130">
            <v>-4885.1099999999997</v>
          </cell>
          <cell r="H130">
            <v>-18082.849999999999</v>
          </cell>
          <cell r="I130">
            <v>-54469.45</v>
          </cell>
          <cell r="J130">
            <v>0</v>
          </cell>
          <cell r="K130">
            <v>-3747.44</v>
          </cell>
          <cell r="L130">
            <v>-28430.52</v>
          </cell>
          <cell r="M130">
            <v>-1289.44</v>
          </cell>
          <cell r="N130">
            <v>0</v>
          </cell>
          <cell r="O130">
            <v>-98.35</v>
          </cell>
          <cell r="P130">
            <v>0</v>
          </cell>
          <cell r="Q130">
            <v>-98.35</v>
          </cell>
          <cell r="R130">
            <v>-233199.58000000002</v>
          </cell>
          <cell r="S130">
            <v>-13769.53</v>
          </cell>
          <cell r="T130">
            <v>-80522.45</v>
          </cell>
          <cell r="U130">
            <v>-122196.42</v>
          </cell>
          <cell r="V130">
            <v>-127081.53</v>
          </cell>
          <cell r="W130">
            <v>-145164.38</v>
          </cell>
          <cell r="X130">
            <v>-199633.83000000002</v>
          </cell>
          <cell r="Y130">
            <v>-199633.83000000002</v>
          </cell>
          <cell r="Z130">
            <v>-203381.27000000002</v>
          </cell>
          <cell r="AA130">
            <v>-231811.79</v>
          </cell>
          <cell r="AB130">
            <v>-233101.23</v>
          </cell>
          <cell r="AC130">
            <v>-233101.23</v>
          </cell>
          <cell r="AD130">
            <v>-233199.58000000002</v>
          </cell>
          <cell r="AE130">
            <v>0</v>
          </cell>
          <cell r="AF130">
            <v>-233199.58000000002</v>
          </cell>
          <cell r="AG130">
            <v>-122196.42</v>
          </cell>
          <cell r="AH130">
            <v>-77437.410000000018</v>
          </cell>
          <cell r="AI130">
            <v>-32177.960000000006</v>
          </cell>
          <cell r="AJ130">
            <v>-1387.789999999979</v>
          </cell>
          <cell r="AK130">
            <v>-199633.83000000002</v>
          </cell>
          <cell r="AL130">
            <v>-33565.749999999985</v>
          </cell>
          <cell r="AM130">
            <v>-233199.58000000002</v>
          </cell>
          <cell r="AP130">
            <v>521900</v>
          </cell>
        </row>
        <row r="131">
          <cell r="A131" t="str">
            <v>2009521910</v>
          </cell>
          <cell r="B131">
            <v>521910</v>
          </cell>
          <cell r="C131">
            <v>2009</v>
          </cell>
          <cell r="D131">
            <v>4144.1899999999996</v>
          </cell>
          <cell r="E131">
            <v>3.45</v>
          </cell>
          <cell r="F131">
            <v>1378.57</v>
          </cell>
          <cell r="G131">
            <v>-374</v>
          </cell>
          <cell r="H131">
            <v>1884.98</v>
          </cell>
          <cell r="I131">
            <v>-0.01</v>
          </cell>
          <cell r="J131">
            <v>-252.17</v>
          </cell>
          <cell r="K131">
            <v>168.78</v>
          </cell>
          <cell r="L131">
            <v>-2285.25</v>
          </cell>
          <cell r="M131">
            <v>-901.63</v>
          </cell>
          <cell r="N131">
            <v>-512.54</v>
          </cell>
          <cell r="O131">
            <v>977.96</v>
          </cell>
          <cell r="P131">
            <v>0</v>
          </cell>
          <cell r="Q131">
            <v>977.96</v>
          </cell>
          <cell r="R131">
            <v>4232.3299999999981</v>
          </cell>
          <cell r="S131">
            <v>4144.1899999999996</v>
          </cell>
          <cell r="T131">
            <v>4147.6399999999994</v>
          </cell>
          <cell r="U131">
            <v>5526.2099999999991</v>
          </cell>
          <cell r="V131">
            <v>5152.2099999999991</v>
          </cell>
          <cell r="W131">
            <v>7037.1899999999987</v>
          </cell>
          <cell r="X131">
            <v>7037.1799999999985</v>
          </cell>
          <cell r="Y131">
            <v>6785.0099999999984</v>
          </cell>
          <cell r="Z131">
            <v>6953.7899999999981</v>
          </cell>
          <cell r="AA131">
            <v>4668.5399999999981</v>
          </cell>
          <cell r="AB131">
            <v>3766.909999999998</v>
          </cell>
          <cell r="AC131">
            <v>3254.3699999999981</v>
          </cell>
          <cell r="AD131">
            <v>4232.3299999999981</v>
          </cell>
          <cell r="AE131">
            <v>0</v>
          </cell>
          <cell r="AF131">
            <v>4232.3299999999981</v>
          </cell>
          <cell r="AG131">
            <v>5526.2099999999991</v>
          </cell>
          <cell r="AH131">
            <v>1510.9699999999993</v>
          </cell>
          <cell r="AI131">
            <v>-2368.6400000000003</v>
          </cell>
          <cell r="AJ131">
            <v>-436.21000000000004</v>
          </cell>
          <cell r="AK131">
            <v>7037.1799999999985</v>
          </cell>
          <cell r="AL131">
            <v>-2804.8500000000004</v>
          </cell>
          <cell r="AM131">
            <v>4232.3299999999981</v>
          </cell>
          <cell r="AP131">
            <v>521910</v>
          </cell>
        </row>
        <row r="132">
          <cell r="A132" t="str">
            <v>2009522100</v>
          </cell>
          <cell r="B132">
            <v>522100</v>
          </cell>
          <cell r="C132">
            <v>2009</v>
          </cell>
          <cell r="D132">
            <v>-584866.84</v>
          </cell>
          <cell r="E132">
            <v>-729363.45</v>
          </cell>
          <cell r="F132">
            <v>-978606.66</v>
          </cell>
          <cell r="G132">
            <v>-1059049.05</v>
          </cell>
          <cell r="H132">
            <v>-796220.17</v>
          </cell>
          <cell r="I132">
            <v>-621481.92000000004</v>
          </cell>
          <cell r="J132">
            <v>-451966.96</v>
          </cell>
          <cell r="K132">
            <v>-503639.66</v>
          </cell>
          <cell r="L132">
            <v>-636891.68000000005</v>
          </cell>
          <cell r="M132">
            <v>-437891.48</v>
          </cell>
          <cell r="N132">
            <v>-517668.86</v>
          </cell>
          <cell r="O132">
            <v>-360139.16</v>
          </cell>
          <cell r="P132">
            <v>0</v>
          </cell>
          <cell r="Q132">
            <v>-360139.16</v>
          </cell>
          <cell r="R132">
            <v>-7677785.8899999997</v>
          </cell>
          <cell r="S132">
            <v>-584866.84</v>
          </cell>
          <cell r="T132">
            <v>-1314230.29</v>
          </cell>
          <cell r="U132">
            <v>-2292836.9500000002</v>
          </cell>
          <cell r="V132">
            <v>-3351886</v>
          </cell>
          <cell r="W132">
            <v>-4148106.17</v>
          </cell>
          <cell r="X132">
            <v>-4769588.09</v>
          </cell>
          <cell r="Y132">
            <v>-5221555.05</v>
          </cell>
          <cell r="Z132">
            <v>-5725194.71</v>
          </cell>
          <cell r="AA132">
            <v>-6362086.3899999997</v>
          </cell>
          <cell r="AB132">
            <v>-6799977.8699999992</v>
          </cell>
          <cell r="AC132">
            <v>-7317646.7299999995</v>
          </cell>
          <cell r="AD132">
            <v>-7677785.8899999997</v>
          </cell>
          <cell r="AE132">
            <v>0</v>
          </cell>
          <cell r="AF132">
            <v>-7677785.8899999997</v>
          </cell>
          <cell r="AG132">
            <v>-2292836.9500000002</v>
          </cell>
          <cell r="AH132">
            <v>-2476751.1399999997</v>
          </cell>
          <cell r="AI132">
            <v>-1592498.2999999998</v>
          </cell>
          <cell r="AJ132">
            <v>-1315699.5</v>
          </cell>
          <cell r="AK132">
            <v>-4769588.09</v>
          </cell>
          <cell r="AL132">
            <v>-2908197.8</v>
          </cell>
          <cell r="AM132">
            <v>-7677785.8899999997</v>
          </cell>
          <cell r="AP132">
            <v>522100</v>
          </cell>
        </row>
        <row r="133">
          <cell r="A133" t="str">
            <v>2009522102</v>
          </cell>
          <cell r="B133">
            <v>522102</v>
          </cell>
          <cell r="C133">
            <v>2009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-1571051.88</v>
          </cell>
          <cell r="Q133">
            <v>-1571051.88</v>
          </cell>
          <cell r="R133">
            <v>-1571051.88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-1571051.88</v>
          </cell>
          <cell r="AF133">
            <v>-1571051.88</v>
          </cell>
          <cell r="AG133">
            <v>0</v>
          </cell>
          <cell r="AH133">
            <v>0</v>
          </cell>
          <cell r="AI133">
            <v>0</v>
          </cell>
          <cell r="AJ133">
            <v>-1571051.88</v>
          </cell>
          <cell r="AK133">
            <v>0</v>
          </cell>
          <cell r="AL133">
            <v>-1571051.88</v>
          </cell>
          <cell r="AM133">
            <v>-1571051.88</v>
          </cell>
          <cell r="AP133">
            <v>522102</v>
          </cell>
        </row>
        <row r="134">
          <cell r="A134" t="str">
            <v>2009522109</v>
          </cell>
          <cell r="B134">
            <v>522109</v>
          </cell>
          <cell r="C134">
            <v>2009</v>
          </cell>
          <cell r="D134">
            <v>0.1</v>
          </cell>
          <cell r="E134">
            <v>0.34</v>
          </cell>
          <cell r="F134">
            <v>0.52</v>
          </cell>
          <cell r="G134">
            <v>0.26</v>
          </cell>
          <cell r="H134">
            <v>0.46</v>
          </cell>
          <cell r="I134">
            <v>0.34</v>
          </cell>
          <cell r="J134">
            <v>0.24</v>
          </cell>
          <cell r="K134">
            <v>0.31</v>
          </cell>
          <cell r="L134">
            <v>0.21</v>
          </cell>
          <cell r="M134">
            <v>0.2</v>
          </cell>
          <cell r="N134">
            <v>0.28999999999999998</v>
          </cell>
          <cell r="O134">
            <v>0.13</v>
          </cell>
          <cell r="P134">
            <v>0</v>
          </cell>
          <cell r="Q134">
            <v>0.13</v>
          </cell>
          <cell r="R134">
            <v>3.4</v>
          </cell>
          <cell r="S134">
            <v>0.1</v>
          </cell>
          <cell r="T134">
            <v>0.44000000000000006</v>
          </cell>
          <cell r="U134">
            <v>0.96000000000000008</v>
          </cell>
          <cell r="V134">
            <v>1.2200000000000002</v>
          </cell>
          <cell r="W134">
            <v>1.6800000000000002</v>
          </cell>
          <cell r="X134">
            <v>2.02</v>
          </cell>
          <cell r="Y134">
            <v>2.2599999999999998</v>
          </cell>
          <cell r="Z134">
            <v>2.57</v>
          </cell>
          <cell r="AA134">
            <v>2.78</v>
          </cell>
          <cell r="AB134">
            <v>2.98</v>
          </cell>
          <cell r="AC134">
            <v>3.27</v>
          </cell>
          <cell r="AD134">
            <v>3.4</v>
          </cell>
          <cell r="AE134">
            <v>0</v>
          </cell>
          <cell r="AF134">
            <v>3.4</v>
          </cell>
          <cell r="AG134">
            <v>0.96000000000000008</v>
          </cell>
          <cell r="AH134">
            <v>1.06</v>
          </cell>
          <cell r="AI134">
            <v>0.75999999999999968</v>
          </cell>
          <cell r="AJ134">
            <v>0.62</v>
          </cell>
          <cell r="AK134">
            <v>2.02</v>
          </cell>
          <cell r="AL134">
            <v>1.3799999999999997</v>
          </cell>
          <cell r="AM134">
            <v>3.3999999999999995</v>
          </cell>
          <cell r="AP134">
            <v>522109</v>
          </cell>
        </row>
        <row r="135">
          <cell r="A135" t="str">
            <v>2009522150</v>
          </cell>
          <cell r="B135">
            <v>522150</v>
          </cell>
          <cell r="C135">
            <v>2009</v>
          </cell>
          <cell r="D135">
            <v>567777.36</v>
          </cell>
          <cell r="E135">
            <v>629915.16</v>
          </cell>
          <cell r="F135">
            <v>898971.2</v>
          </cell>
          <cell r="G135">
            <v>987790.24</v>
          </cell>
          <cell r="H135">
            <v>815945.87</v>
          </cell>
          <cell r="I135">
            <v>779672.03</v>
          </cell>
          <cell r="J135">
            <v>529883.15</v>
          </cell>
          <cell r="K135">
            <v>417032.36</v>
          </cell>
          <cell r="L135">
            <v>615743</v>
          </cell>
          <cell r="M135">
            <v>571040.84</v>
          </cell>
          <cell r="N135">
            <v>393614.89</v>
          </cell>
          <cell r="O135">
            <v>340790.18</v>
          </cell>
          <cell r="P135">
            <v>0</v>
          </cell>
          <cell r="Q135">
            <v>340790.18</v>
          </cell>
          <cell r="R135">
            <v>7548176.2800000003</v>
          </cell>
          <cell r="S135">
            <v>567777.36</v>
          </cell>
          <cell r="T135">
            <v>1197692.52</v>
          </cell>
          <cell r="U135">
            <v>2096663.72</v>
          </cell>
          <cell r="V135">
            <v>3084453.96</v>
          </cell>
          <cell r="W135">
            <v>3900399.83</v>
          </cell>
          <cell r="X135">
            <v>4680071.8600000003</v>
          </cell>
          <cell r="Y135">
            <v>5209955.0100000007</v>
          </cell>
          <cell r="Z135">
            <v>5626987.370000001</v>
          </cell>
          <cell r="AA135">
            <v>6242730.370000001</v>
          </cell>
          <cell r="AB135">
            <v>6813771.2100000009</v>
          </cell>
          <cell r="AC135">
            <v>7207386.1000000006</v>
          </cell>
          <cell r="AD135">
            <v>7548176.2800000003</v>
          </cell>
          <cell r="AE135">
            <v>0</v>
          </cell>
          <cell r="AF135">
            <v>7548176.2800000003</v>
          </cell>
          <cell r="AG135">
            <v>2096663.72</v>
          </cell>
          <cell r="AH135">
            <v>2583408.1400000006</v>
          </cell>
          <cell r="AI135">
            <v>1562658.5100000005</v>
          </cell>
          <cell r="AJ135">
            <v>1305445.909999999</v>
          </cell>
          <cell r="AK135">
            <v>4680071.8600000003</v>
          </cell>
          <cell r="AL135">
            <v>2868104.4199999995</v>
          </cell>
          <cell r="AM135">
            <v>7548176.2799999993</v>
          </cell>
          <cell r="AP135">
            <v>522150</v>
          </cell>
        </row>
        <row r="136">
          <cell r="A136" t="str">
            <v>2009522180</v>
          </cell>
          <cell r="B136">
            <v>522180</v>
          </cell>
          <cell r="C136">
            <v>2009</v>
          </cell>
          <cell r="D136">
            <v>3978.92</v>
          </cell>
          <cell r="E136">
            <v>1903.69</v>
          </cell>
          <cell r="F136">
            <v>7042.72</v>
          </cell>
          <cell r="G136">
            <v>2673.27</v>
          </cell>
          <cell r="H136">
            <v>6612.44</v>
          </cell>
          <cell r="I136">
            <v>6890.69</v>
          </cell>
          <cell r="J136">
            <v>2089.7199999999998</v>
          </cell>
          <cell r="K136">
            <v>804.54</v>
          </cell>
          <cell r="L136">
            <v>2719.11</v>
          </cell>
          <cell r="M136">
            <v>2736.42</v>
          </cell>
          <cell r="N136">
            <v>1080.79</v>
          </cell>
          <cell r="O136">
            <v>417.11</v>
          </cell>
          <cell r="P136">
            <v>0</v>
          </cell>
          <cell r="Q136">
            <v>417.11</v>
          </cell>
          <cell r="R136">
            <v>38949.42</v>
          </cell>
          <cell r="S136">
            <v>3978.92</v>
          </cell>
          <cell r="T136">
            <v>5882.6100000000006</v>
          </cell>
          <cell r="U136">
            <v>12925.330000000002</v>
          </cell>
          <cell r="V136">
            <v>15598.600000000002</v>
          </cell>
          <cell r="W136">
            <v>22211.040000000001</v>
          </cell>
          <cell r="X136">
            <v>29101.73</v>
          </cell>
          <cell r="Y136">
            <v>31191.45</v>
          </cell>
          <cell r="Z136">
            <v>31995.99</v>
          </cell>
          <cell r="AA136">
            <v>34715.1</v>
          </cell>
          <cell r="AB136">
            <v>37451.519999999997</v>
          </cell>
          <cell r="AC136">
            <v>38532.31</v>
          </cell>
          <cell r="AD136">
            <v>38949.42</v>
          </cell>
          <cell r="AE136">
            <v>0</v>
          </cell>
          <cell r="AF136">
            <v>38949.42</v>
          </cell>
          <cell r="AG136">
            <v>12925.330000000002</v>
          </cell>
          <cell r="AH136">
            <v>16176.399999999998</v>
          </cell>
          <cell r="AI136">
            <v>5613.369999999999</v>
          </cell>
          <cell r="AJ136">
            <v>4234.3200000000033</v>
          </cell>
          <cell r="AK136">
            <v>29101.73</v>
          </cell>
          <cell r="AL136">
            <v>9847.6900000000023</v>
          </cell>
          <cell r="AM136">
            <v>38949.42</v>
          </cell>
          <cell r="AP136">
            <v>522180</v>
          </cell>
        </row>
        <row r="137">
          <cell r="A137" t="str">
            <v>2009522500</v>
          </cell>
          <cell r="B137">
            <v>522500</v>
          </cell>
          <cell r="C137">
            <v>2009</v>
          </cell>
          <cell r="D137">
            <v>25267.52</v>
          </cell>
          <cell r="E137">
            <v>39993.14</v>
          </cell>
          <cell r="F137">
            <v>36285.129999999997</v>
          </cell>
          <cell r="G137">
            <v>115690.7</v>
          </cell>
          <cell r="H137">
            <v>78481.87</v>
          </cell>
          <cell r="I137">
            <v>35621.53</v>
          </cell>
          <cell r="J137">
            <v>8608.2199999999993</v>
          </cell>
          <cell r="K137">
            <v>23203.83</v>
          </cell>
          <cell r="L137">
            <v>9699.92</v>
          </cell>
          <cell r="M137">
            <v>13795.01</v>
          </cell>
          <cell r="N137">
            <v>3017.55</v>
          </cell>
          <cell r="O137">
            <v>6964.93</v>
          </cell>
          <cell r="P137">
            <v>0</v>
          </cell>
          <cell r="Q137">
            <v>6964.93</v>
          </cell>
          <cell r="R137">
            <v>396629.35</v>
          </cell>
          <cell r="S137">
            <v>25267.52</v>
          </cell>
          <cell r="T137">
            <v>65260.66</v>
          </cell>
          <cell r="U137">
            <v>101545.79000000001</v>
          </cell>
          <cell r="V137">
            <v>217236.49</v>
          </cell>
          <cell r="W137">
            <v>295718.36</v>
          </cell>
          <cell r="X137">
            <v>331339.89</v>
          </cell>
          <cell r="Y137">
            <v>339948.11</v>
          </cell>
          <cell r="Z137">
            <v>363151.94</v>
          </cell>
          <cell r="AA137">
            <v>372851.86</v>
          </cell>
          <cell r="AB137">
            <v>386646.87</v>
          </cell>
          <cell r="AC137">
            <v>389664.42</v>
          </cell>
          <cell r="AD137">
            <v>396629.35</v>
          </cell>
          <cell r="AE137">
            <v>0</v>
          </cell>
          <cell r="AF137">
            <v>396629.35</v>
          </cell>
          <cell r="AG137">
            <v>101545.79000000001</v>
          </cell>
          <cell r="AH137">
            <v>229794.1</v>
          </cell>
          <cell r="AI137">
            <v>41511.969999999972</v>
          </cell>
          <cell r="AJ137">
            <v>23777.489999999991</v>
          </cell>
          <cell r="AK137">
            <v>331339.89</v>
          </cell>
          <cell r="AL137">
            <v>65289.459999999963</v>
          </cell>
          <cell r="AM137">
            <v>396629.35</v>
          </cell>
          <cell r="AP137">
            <v>522500</v>
          </cell>
        </row>
        <row r="138">
          <cell r="A138" t="str">
            <v>2009522900</v>
          </cell>
          <cell r="B138">
            <v>522900</v>
          </cell>
          <cell r="C138">
            <v>2009</v>
          </cell>
          <cell r="D138">
            <v>-3423.1</v>
          </cell>
          <cell r="E138">
            <v>-71481.119999999995</v>
          </cell>
          <cell r="F138">
            <v>-56321.58</v>
          </cell>
          <cell r="G138">
            <v>48146.48</v>
          </cell>
          <cell r="H138">
            <v>-17298.099999999999</v>
          </cell>
          <cell r="I138">
            <v>863.96</v>
          </cell>
          <cell r="J138">
            <v>0</v>
          </cell>
          <cell r="K138">
            <v>-20054.93</v>
          </cell>
          <cell r="L138">
            <v>-5475.54</v>
          </cell>
          <cell r="M138">
            <v>-311.35000000000002</v>
          </cell>
          <cell r="N138">
            <v>10795.6</v>
          </cell>
          <cell r="O138">
            <v>-1430.71</v>
          </cell>
          <cell r="P138">
            <v>0</v>
          </cell>
          <cell r="Q138">
            <v>-1430.71</v>
          </cell>
          <cell r="R138">
            <v>-115990.38999999998</v>
          </cell>
          <cell r="S138">
            <v>-3423.1</v>
          </cell>
          <cell r="T138">
            <v>-74904.22</v>
          </cell>
          <cell r="U138">
            <v>-131225.79999999999</v>
          </cell>
          <cell r="V138">
            <v>-83079.319999999978</v>
          </cell>
          <cell r="W138">
            <v>-100377.41999999998</v>
          </cell>
          <cell r="X138">
            <v>-99513.459999999977</v>
          </cell>
          <cell r="Y138">
            <v>-99513.459999999977</v>
          </cell>
          <cell r="Z138">
            <v>-119568.38999999998</v>
          </cell>
          <cell r="AA138">
            <v>-125043.92999999998</v>
          </cell>
          <cell r="AB138">
            <v>-125355.27999999998</v>
          </cell>
          <cell r="AC138">
            <v>-114559.67999999998</v>
          </cell>
          <cell r="AD138">
            <v>-115990.38999999998</v>
          </cell>
          <cell r="AE138">
            <v>0</v>
          </cell>
          <cell r="AF138">
            <v>-115990.38999999998</v>
          </cell>
          <cell r="AG138">
            <v>-131225.79999999999</v>
          </cell>
          <cell r="AH138">
            <v>31712.340000000011</v>
          </cell>
          <cell r="AI138">
            <v>-25530.47</v>
          </cell>
          <cell r="AJ138">
            <v>9053.5399999999936</v>
          </cell>
          <cell r="AK138">
            <v>-99513.459999999977</v>
          </cell>
          <cell r="AL138">
            <v>-16476.930000000008</v>
          </cell>
          <cell r="AM138">
            <v>-115990.38999999998</v>
          </cell>
          <cell r="AP138">
            <v>522900</v>
          </cell>
        </row>
        <row r="139">
          <cell r="A139" t="str">
            <v>2009522910</v>
          </cell>
          <cell r="B139">
            <v>522910</v>
          </cell>
          <cell r="C139">
            <v>2009</v>
          </cell>
          <cell r="D139">
            <v>181.89</v>
          </cell>
          <cell r="E139">
            <v>0</v>
          </cell>
          <cell r="F139">
            <v>0</v>
          </cell>
          <cell r="G139">
            <v>0</v>
          </cell>
          <cell r="H139">
            <v>4.2300000000000004</v>
          </cell>
          <cell r="I139">
            <v>0</v>
          </cell>
          <cell r="J139">
            <v>1009931.52</v>
          </cell>
          <cell r="K139">
            <v>-516.04</v>
          </cell>
          <cell r="L139">
            <v>-309.8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09291.7999999999</v>
          </cell>
          <cell r="S139">
            <v>181.89</v>
          </cell>
          <cell r="T139">
            <v>181.89</v>
          </cell>
          <cell r="U139">
            <v>181.89</v>
          </cell>
          <cell r="V139">
            <v>181.89</v>
          </cell>
          <cell r="W139">
            <v>186.11999999999998</v>
          </cell>
          <cell r="X139">
            <v>186.11999999999998</v>
          </cell>
          <cell r="Y139">
            <v>1010117.64</v>
          </cell>
          <cell r="Z139">
            <v>1009601.6</v>
          </cell>
          <cell r="AA139">
            <v>1009291.7999999999</v>
          </cell>
          <cell r="AB139">
            <v>1009291.7999999999</v>
          </cell>
          <cell r="AC139">
            <v>1009291.7999999999</v>
          </cell>
          <cell r="AD139">
            <v>1009291.7999999999</v>
          </cell>
          <cell r="AE139">
            <v>0</v>
          </cell>
          <cell r="AF139">
            <v>1009291.7999999999</v>
          </cell>
          <cell r="AG139">
            <v>181.89</v>
          </cell>
          <cell r="AH139">
            <v>4.2299999999999898</v>
          </cell>
          <cell r="AI139">
            <v>1009105.6799999999</v>
          </cell>
          <cell r="AJ139">
            <v>-4.6327386371558532E-12</v>
          </cell>
          <cell r="AK139">
            <v>186.11999999999998</v>
          </cell>
          <cell r="AL139">
            <v>1009105.6799999999</v>
          </cell>
          <cell r="AM139">
            <v>1009291.7999999999</v>
          </cell>
          <cell r="AP139">
            <v>522910</v>
          </cell>
        </row>
        <row r="140">
          <cell r="A140" t="str">
            <v>2009530000</v>
          </cell>
          <cell r="B140">
            <v>530000</v>
          </cell>
          <cell r="C140">
            <v>200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-383867.69</v>
          </cell>
          <cell r="Q140">
            <v>-383867.69</v>
          </cell>
          <cell r="R140">
            <v>-383867.69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-383867.69</v>
          </cell>
          <cell r="AF140">
            <v>-383867.69</v>
          </cell>
          <cell r="AG140">
            <v>0</v>
          </cell>
          <cell r="AH140">
            <v>0</v>
          </cell>
          <cell r="AI140">
            <v>0</v>
          </cell>
          <cell r="AJ140">
            <v>-383867.69</v>
          </cell>
          <cell r="AK140">
            <v>0</v>
          </cell>
          <cell r="AL140">
            <v>-383867.69</v>
          </cell>
          <cell r="AM140">
            <v>-383867.69</v>
          </cell>
          <cell r="AP140">
            <v>530000</v>
          </cell>
        </row>
        <row r="141">
          <cell r="A141" t="str">
            <v>2009543050</v>
          </cell>
          <cell r="B141">
            <v>543050</v>
          </cell>
          <cell r="C141">
            <v>2009</v>
          </cell>
          <cell r="D141">
            <v>667.9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667.93</v>
          </cell>
          <cell r="S141">
            <v>667.93</v>
          </cell>
          <cell r="T141">
            <v>667.93</v>
          </cell>
          <cell r="U141">
            <v>667.93</v>
          </cell>
          <cell r="V141">
            <v>667.93</v>
          </cell>
          <cell r="W141">
            <v>667.93</v>
          </cell>
          <cell r="X141">
            <v>667.93</v>
          </cell>
          <cell r="Y141">
            <v>667.93</v>
          </cell>
          <cell r="Z141">
            <v>667.93</v>
          </cell>
          <cell r="AA141">
            <v>667.93</v>
          </cell>
          <cell r="AB141">
            <v>667.93</v>
          </cell>
          <cell r="AC141">
            <v>667.93</v>
          </cell>
          <cell r="AD141">
            <v>667.93</v>
          </cell>
          <cell r="AE141">
            <v>0</v>
          </cell>
          <cell r="AF141">
            <v>667.93</v>
          </cell>
          <cell r="AG141">
            <v>667.93</v>
          </cell>
          <cell r="AH141">
            <v>0</v>
          </cell>
          <cell r="AI141">
            <v>0</v>
          </cell>
          <cell r="AJ141">
            <v>0</v>
          </cell>
          <cell r="AK141">
            <v>667.93</v>
          </cell>
          <cell r="AL141">
            <v>0</v>
          </cell>
          <cell r="AM141">
            <v>667.93</v>
          </cell>
          <cell r="AP141">
            <v>543050</v>
          </cell>
        </row>
        <row r="142">
          <cell r="A142" t="str">
            <v>2009543100</v>
          </cell>
          <cell r="B142">
            <v>543100</v>
          </cell>
          <cell r="C142">
            <v>2009</v>
          </cell>
          <cell r="D142">
            <v>-687.5</v>
          </cell>
          <cell r="E142">
            <v>75.540000000000006</v>
          </cell>
          <cell r="F142">
            <v>0</v>
          </cell>
          <cell r="G142">
            <v>812.17</v>
          </cell>
          <cell r="H142">
            <v>-70.89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1245.77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-1116.45</v>
          </cell>
          <cell r="S142">
            <v>-687.5</v>
          </cell>
          <cell r="T142">
            <v>-611.96</v>
          </cell>
          <cell r="U142">
            <v>-611.96</v>
          </cell>
          <cell r="V142">
            <v>200.20999999999992</v>
          </cell>
          <cell r="W142">
            <v>129.31999999999994</v>
          </cell>
          <cell r="X142">
            <v>129.31999999999994</v>
          </cell>
          <cell r="Y142">
            <v>129.31999999999994</v>
          </cell>
          <cell r="Z142">
            <v>129.31999999999994</v>
          </cell>
          <cell r="AA142">
            <v>129.31999999999994</v>
          </cell>
          <cell r="AB142">
            <v>-1116.45</v>
          </cell>
          <cell r="AC142">
            <v>-1116.45</v>
          </cell>
          <cell r="AD142">
            <v>-1116.45</v>
          </cell>
          <cell r="AE142">
            <v>0</v>
          </cell>
          <cell r="AF142">
            <v>-1116.45</v>
          </cell>
          <cell r="AG142">
            <v>-611.96</v>
          </cell>
          <cell r="AH142">
            <v>741.28</v>
          </cell>
          <cell r="AI142">
            <v>0</v>
          </cell>
          <cell r="AJ142">
            <v>-1245.77</v>
          </cell>
          <cell r="AK142">
            <v>129.31999999999994</v>
          </cell>
          <cell r="AL142">
            <v>-1245.77</v>
          </cell>
          <cell r="AM142">
            <v>-1116.45</v>
          </cell>
          <cell r="AP142">
            <v>543100</v>
          </cell>
        </row>
        <row r="143">
          <cell r="A143" t="str">
            <v>2009543116</v>
          </cell>
          <cell r="B143">
            <v>543116</v>
          </cell>
          <cell r="C143">
            <v>200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-8000</v>
          </cell>
          <cell r="Q143">
            <v>-8000</v>
          </cell>
          <cell r="R143">
            <v>-800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8000</v>
          </cell>
          <cell r="AF143">
            <v>-8000</v>
          </cell>
          <cell r="AG143">
            <v>0</v>
          </cell>
          <cell r="AH143">
            <v>0</v>
          </cell>
          <cell r="AI143">
            <v>0</v>
          </cell>
          <cell r="AJ143">
            <v>-8000</v>
          </cell>
          <cell r="AK143">
            <v>0</v>
          </cell>
          <cell r="AL143">
            <v>-8000</v>
          </cell>
          <cell r="AM143">
            <v>-8000</v>
          </cell>
          <cell r="AP143">
            <v>543116</v>
          </cell>
        </row>
        <row r="144">
          <cell r="A144" t="str">
            <v>2009543216</v>
          </cell>
          <cell r="B144">
            <v>543216</v>
          </cell>
          <cell r="C144">
            <v>2009</v>
          </cell>
          <cell r="D144">
            <v>-18.899999999999999</v>
          </cell>
          <cell r="E144">
            <v>-4.2</v>
          </cell>
          <cell r="F144">
            <v>-8.4</v>
          </cell>
          <cell r="G144">
            <v>-35.700000000000003</v>
          </cell>
          <cell r="H144">
            <v>-44.1</v>
          </cell>
          <cell r="I144">
            <v>-79.8</v>
          </cell>
          <cell r="J144">
            <v>-47.03</v>
          </cell>
          <cell r="K144">
            <v>-56.22</v>
          </cell>
          <cell r="L144">
            <v>-27.72</v>
          </cell>
          <cell r="M144">
            <v>-25.2</v>
          </cell>
          <cell r="N144">
            <v>-27.3</v>
          </cell>
          <cell r="O144">
            <v>-31.5</v>
          </cell>
          <cell r="P144">
            <v>0</v>
          </cell>
          <cell r="Q144">
            <v>-31.5</v>
          </cell>
          <cell r="R144">
            <v>-406.07000000000005</v>
          </cell>
          <cell r="S144">
            <v>-18.899999999999999</v>
          </cell>
          <cell r="T144">
            <v>-23.099999999999998</v>
          </cell>
          <cell r="U144">
            <v>-31.5</v>
          </cell>
          <cell r="V144">
            <v>-67.2</v>
          </cell>
          <cell r="W144">
            <v>-111.30000000000001</v>
          </cell>
          <cell r="X144">
            <v>-191.10000000000002</v>
          </cell>
          <cell r="Y144">
            <v>-238.13000000000002</v>
          </cell>
          <cell r="Z144">
            <v>-294.35000000000002</v>
          </cell>
          <cell r="AA144">
            <v>-322.07000000000005</v>
          </cell>
          <cell r="AB144">
            <v>-347.27000000000004</v>
          </cell>
          <cell r="AC144">
            <v>-374.57000000000005</v>
          </cell>
          <cell r="AD144">
            <v>-406.07000000000005</v>
          </cell>
          <cell r="AE144">
            <v>0</v>
          </cell>
          <cell r="AF144">
            <v>-406.07000000000005</v>
          </cell>
          <cell r="AG144">
            <v>-31.5</v>
          </cell>
          <cell r="AH144">
            <v>-159.60000000000002</v>
          </cell>
          <cell r="AI144">
            <v>-130.97000000000003</v>
          </cell>
          <cell r="AJ144">
            <v>-84</v>
          </cell>
          <cell r="AK144">
            <v>-191.10000000000002</v>
          </cell>
          <cell r="AL144">
            <v>-214.97000000000003</v>
          </cell>
          <cell r="AM144">
            <v>-406.07000000000005</v>
          </cell>
          <cell r="AP144">
            <v>543216</v>
          </cell>
        </row>
        <row r="145">
          <cell r="A145" t="str">
            <v>2009545010</v>
          </cell>
          <cell r="B145">
            <v>545010</v>
          </cell>
          <cell r="C145">
            <v>2009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82327.87</v>
          </cell>
          <cell r="Q145">
            <v>-82327.87</v>
          </cell>
          <cell r="R145">
            <v>-82327.8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-82327.87</v>
          </cell>
          <cell r="AF145">
            <v>-82327.87</v>
          </cell>
          <cell r="AG145">
            <v>0</v>
          </cell>
          <cell r="AH145">
            <v>0</v>
          </cell>
          <cell r="AI145">
            <v>0</v>
          </cell>
          <cell r="AJ145">
            <v>-82327.87</v>
          </cell>
          <cell r="AK145">
            <v>0</v>
          </cell>
          <cell r="AL145">
            <v>-82327.87</v>
          </cell>
          <cell r="AM145">
            <v>-82327.87</v>
          </cell>
          <cell r="AP145">
            <v>545010</v>
          </cell>
        </row>
        <row r="146">
          <cell r="A146" t="str">
            <v>2009545020</v>
          </cell>
          <cell r="B146">
            <v>545020</v>
          </cell>
          <cell r="C146">
            <v>200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1482.45</v>
          </cell>
          <cell r="Q146">
            <v>-1482.45</v>
          </cell>
          <cell r="R146">
            <v>-1482.4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1482.45</v>
          </cell>
          <cell r="AF146">
            <v>-1482.45</v>
          </cell>
          <cell r="AG146">
            <v>0</v>
          </cell>
          <cell r="AH146">
            <v>0</v>
          </cell>
          <cell r="AI146">
            <v>0</v>
          </cell>
          <cell r="AJ146">
            <v>-1482.45</v>
          </cell>
          <cell r="AK146">
            <v>0</v>
          </cell>
          <cell r="AL146">
            <v>-1482.45</v>
          </cell>
          <cell r="AM146">
            <v>-1482.45</v>
          </cell>
          <cell r="AP146">
            <v>545020</v>
          </cell>
        </row>
        <row r="147">
          <cell r="A147" t="str">
            <v>2009545100</v>
          </cell>
          <cell r="B147">
            <v>545100</v>
          </cell>
          <cell r="C147">
            <v>2009</v>
          </cell>
          <cell r="D147">
            <v>-44757.82</v>
          </cell>
          <cell r="E147">
            <v>-39786.53</v>
          </cell>
          <cell r="F147">
            <v>-42162.18</v>
          </cell>
          <cell r="G147">
            <v>-47336.83</v>
          </cell>
          <cell r="H147">
            <v>-56989.35</v>
          </cell>
          <cell r="I147">
            <v>-39758.199999999997</v>
          </cell>
          <cell r="J147">
            <v>-7284.31</v>
          </cell>
          <cell r="K147">
            <v>-22373.89</v>
          </cell>
          <cell r="L147">
            <v>-28493.34</v>
          </cell>
          <cell r="M147">
            <v>-24548.66</v>
          </cell>
          <cell r="N147">
            <v>-7305.68</v>
          </cell>
          <cell r="O147">
            <v>-13954.52</v>
          </cell>
          <cell r="P147">
            <v>-0.28999999999999998</v>
          </cell>
          <cell r="Q147">
            <v>-13954.810000000001</v>
          </cell>
          <cell r="R147">
            <v>-374751.6</v>
          </cell>
          <cell r="S147">
            <v>-44757.82</v>
          </cell>
          <cell r="T147">
            <v>-84544.35</v>
          </cell>
          <cell r="U147">
            <v>-126706.53</v>
          </cell>
          <cell r="V147">
            <v>-174043.36</v>
          </cell>
          <cell r="W147">
            <v>-231032.71</v>
          </cell>
          <cell r="X147">
            <v>-270790.90999999997</v>
          </cell>
          <cell r="Y147">
            <v>-278075.21999999997</v>
          </cell>
          <cell r="Z147">
            <v>-300449.11</v>
          </cell>
          <cell r="AA147">
            <v>-328942.45</v>
          </cell>
          <cell r="AB147">
            <v>-353491.11</v>
          </cell>
          <cell r="AC147">
            <v>-360796.79</v>
          </cell>
          <cell r="AD147">
            <v>-374751.31</v>
          </cell>
          <cell r="AE147">
            <v>-0.28999999999999998</v>
          </cell>
          <cell r="AF147">
            <v>-374751.6</v>
          </cell>
          <cell r="AG147">
            <v>-126706.53</v>
          </cell>
          <cell r="AH147">
            <v>-144084.37999999998</v>
          </cell>
          <cell r="AI147">
            <v>-58151.540000000037</v>
          </cell>
          <cell r="AJ147">
            <v>-45809.149999999965</v>
          </cell>
          <cell r="AK147">
            <v>-270790.90999999997</v>
          </cell>
          <cell r="AL147">
            <v>-103960.69</v>
          </cell>
          <cell r="AM147">
            <v>-374751.6</v>
          </cell>
          <cell r="AP147">
            <v>545100</v>
          </cell>
        </row>
        <row r="148">
          <cell r="A148" t="str">
            <v>2009545200</v>
          </cell>
          <cell r="B148">
            <v>545200</v>
          </cell>
          <cell r="C148">
            <v>2009</v>
          </cell>
          <cell r="D148">
            <v>4728.8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-4728.87</v>
          </cell>
          <cell r="P148">
            <v>0</v>
          </cell>
          <cell r="Q148">
            <v>-4728.87</v>
          </cell>
          <cell r="R148">
            <v>0</v>
          </cell>
          <cell r="S148">
            <v>4728.87</v>
          </cell>
          <cell r="T148">
            <v>4728.87</v>
          </cell>
          <cell r="U148">
            <v>4728.87</v>
          </cell>
          <cell r="V148">
            <v>4728.87</v>
          </cell>
          <cell r="W148">
            <v>4728.87</v>
          </cell>
          <cell r="X148">
            <v>4728.87</v>
          </cell>
          <cell r="Y148">
            <v>4728.87</v>
          </cell>
          <cell r="Z148">
            <v>4728.87</v>
          </cell>
          <cell r="AA148">
            <v>4728.87</v>
          </cell>
          <cell r="AB148">
            <v>4728.87</v>
          </cell>
          <cell r="AC148">
            <v>4728.87</v>
          </cell>
          <cell r="AD148">
            <v>0</v>
          </cell>
          <cell r="AE148">
            <v>0</v>
          </cell>
          <cell r="AF148">
            <v>0</v>
          </cell>
          <cell r="AG148">
            <v>4728.87</v>
          </cell>
          <cell r="AH148">
            <v>0</v>
          </cell>
          <cell r="AI148">
            <v>0</v>
          </cell>
          <cell r="AJ148">
            <v>-4728.87</v>
          </cell>
          <cell r="AK148">
            <v>4728.87</v>
          </cell>
          <cell r="AL148">
            <v>-4728.87</v>
          </cell>
          <cell r="AM148">
            <v>0</v>
          </cell>
          <cell r="AP148">
            <v>545200</v>
          </cell>
        </row>
        <row r="149">
          <cell r="A149" t="str">
            <v>2009545500</v>
          </cell>
          <cell r="B149">
            <v>545500</v>
          </cell>
          <cell r="C149">
            <v>2009</v>
          </cell>
          <cell r="D149">
            <v>1138.24</v>
          </cell>
          <cell r="E149">
            <v>-28.2</v>
          </cell>
          <cell r="F149">
            <v>1829.74</v>
          </cell>
          <cell r="G149">
            <v>42.21</v>
          </cell>
          <cell r="H149">
            <v>-1842.64</v>
          </cell>
          <cell r="I149">
            <v>-40.68</v>
          </cell>
          <cell r="J149">
            <v>-145.33000000000001</v>
          </cell>
          <cell r="K149">
            <v>-3421.79</v>
          </cell>
          <cell r="L149">
            <v>-50.45</v>
          </cell>
          <cell r="M149">
            <v>-607.89</v>
          </cell>
          <cell r="N149">
            <v>-592.92999999999995</v>
          </cell>
          <cell r="O149">
            <v>-11995.54</v>
          </cell>
          <cell r="P149">
            <v>0</v>
          </cell>
          <cell r="Q149">
            <v>-11995.54</v>
          </cell>
          <cell r="R149">
            <v>-15715.26</v>
          </cell>
          <cell r="S149">
            <v>1138.24</v>
          </cell>
          <cell r="T149">
            <v>1110.04</v>
          </cell>
          <cell r="U149">
            <v>2939.7799999999997</v>
          </cell>
          <cell r="V149">
            <v>2981.99</v>
          </cell>
          <cell r="W149">
            <v>1139.3499999999997</v>
          </cell>
          <cell r="X149">
            <v>1098.6699999999996</v>
          </cell>
          <cell r="Y149">
            <v>953.33999999999958</v>
          </cell>
          <cell r="Z149">
            <v>-2468.4500000000003</v>
          </cell>
          <cell r="AA149">
            <v>-2518.9</v>
          </cell>
          <cell r="AB149">
            <v>-3126.79</v>
          </cell>
          <cell r="AC149">
            <v>-3719.72</v>
          </cell>
          <cell r="AD149">
            <v>-15715.26</v>
          </cell>
          <cell r="AE149">
            <v>0</v>
          </cell>
          <cell r="AF149">
            <v>-15715.26</v>
          </cell>
          <cell r="AG149">
            <v>2939.7799999999997</v>
          </cell>
          <cell r="AH149">
            <v>-1841.1100000000001</v>
          </cell>
          <cell r="AI149">
            <v>-3617.5699999999997</v>
          </cell>
          <cell r="AJ149">
            <v>-13196.36</v>
          </cell>
          <cell r="AK149">
            <v>1098.6699999999996</v>
          </cell>
          <cell r="AL149">
            <v>-16813.93</v>
          </cell>
          <cell r="AM149">
            <v>-15715.26</v>
          </cell>
          <cell r="AP149">
            <v>545500</v>
          </cell>
        </row>
        <row r="150">
          <cell r="A150" t="str">
            <v>2009546100</v>
          </cell>
          <cell r="B150">
            <v>546100</v>
          </cell>
          <cell r="C150">
            <v>2009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12000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-12000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-120000</v>
          </cell>
          <cell r="AA150">
            <v>-120000</v>
          </cell>
          <cell r="AB150">
            <v>-120000</v>
          </cell>
          <cell r="AC150">
            <v>-120000</v>
          </cell>
          <cell r="AD150">
            <v>-120000</v>
          </cell>
          <cell r="AE150">
            <v>0</v>
          </cell>
          <cell r="AF150">
            <v>-120000</v>
          </cell>
          <cell r="AG150">
            <v>0</v>
          </cell>
          <cell r="AH150">
            <v>0</v>
          </cell>
          <cell r="AI150">
            <v>-120000</v>
          </cell>
          <cell r="AJ150">
            <v>0</v>
          </cell>
          <cell r="AK150">
            <v>0</v>
          </cell>
          <cell r="AL150">
            <v>-120000</v>
          </cell>
          <cell r="AM150">
            <v>-120000</v>
          </cell>
          <cell r="AP150">
            <v>546100</v>
          </cell>
        </row>
        <row r="151">
          <cell r="A151" t="str">
            <v>2009546116</v>
          </cell>
          <cell r="B151">
            <v>546116</v>
          </cell>
          <cell r="C151">
            <v>2009</v>
          </cell>
          <cell r="D151">
            <v>0</v>
          </cell>
          <cell r="E151">
            <v>0</v>
          </cell>
          <cell r="F151">
            <v>0</v>
          </cell>
          <cell r="G151">
            <v>827.73</v>
          </cell>
          <cell r="H151">
            <v>-3000</v>
          </cell>
          <cell r="I151">
            <v>0</v>
          </cell>
          <cell r="J151">
            <v>-210.08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-2382.35</v>
          </cell>
          <cell r="S151">
            <v>0</v>
          </cell>
          <cell r="T151">
            <v>0</v>
          </cell>
          <cell r="U151">
            <v>0</v>
          </cell>
          <cell r="V151">
            <v>827.73</v>
          </cell>
          <cell r="W151">
            <v>-2172.27</v>
          </cell>
          <cell r="X151">
            <v>-2172.27</v>
          </cell>
          <cell r="Y151">
            <v>-2382.35</v>
          </cell>
          <cell r="Z151">
            <v>-2382.35</v>
          </cell>
          <cell r="AA151">
            <v>-2382.35</v>
          </cell>
          <cell r="AB151">
            <v>-2382.35</v>
          </cell>
          <cell r="AC151">
            <v>-2382.35</v>
          </cell>
          <cell r="AD151">
            <v>-2382.35</v>
          </cell>
          <cell r="AE151">
            <v>0</v>
          </cell>
          <cell r="AF151">
            <v>-2382.35</v>
          </cell>
          <cell r="AG151">
            <v>0</v>
          </cell>
          <cell r="AH151">
            <v>-2172.27</v>
          </cell>
          <cell r="AI151">
            <v>-210.07999999999993</v>
          </cell>
          <cell r="AJ151">
            <v>0</v>
          </cell>
          <cell r="AK151">
            <v>-2172.27</v>
          </cell>
          <cell r="AL151">
            <v>-210.07999999999993</v>
          </cell>
          <cell r="AM151">
            <v>-2382.35</v>
          </cell>
          <cell r="AP151">
            <v>546116</v>
          </cell>
        </row>
        <row r="152">
          <cell r="A152" t="str">
            <v>2009546120</v>
          </cell>
          <cell r="B152">
            <v>546120</v>
          </cell>
          <cell r="C152">
            <v>200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12000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2000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20000</v>
          </cell>
          <cell r="AA152">
            <v>120000</v>
          </cell>
          <cell r="AB152">
            <v>120000</v>
          </cell>
          <cell r="AC152">
            <v>120000</v>
          </cell>
          <cell r="AD152">
            <v>120000</v>
          </cell>
          <cell r="AE152">
            <v>0</v>
          </cell>
          <cell r="AF152">
            <v>120000</v>
          </cell>
          <cell r="AG152">
            <v>0</v>
          </cell>
          <cell r="AH152">
            <v>0</v>
          </cell>
          <cell r="AI152">
            <v>120000</v>
          </cell>
          <cell r="AJ152">
            <v>0</v>
          </cell>
          <cell r="AK152">
            <v>0</v>
          </cell>
          <cell r="AL152">
            <v>120000</v>
          </cell>
          <cell r="AM152">
            <v>120000</v>
          </cell>
          <cell r="AP152">
            <v>546120</v>
          </cell>
        </row>
        <row r="153">
          <cell r="A153" t="str">
            <v>2009546150</v>
          </cell>
          <cell r="B153">
            <v>546150</v>
          </cell>
          <cell r="C153">
            <v>2009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93810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-93810.25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-93810.25</v>
          </cell>
          <cell r="AA153">
            <v>-93810.25</v>
          </cell>
          <cell r="AB153">
            <v>-93810.25</v>
          </cell>
          <cell r="AC153">
            <v>-93810.25</v>
          </cell>
          <cell r="AD153">
            <v>-93810.25</v>
          </cell>
          <cell r="AE153">
            <v>0</v>
          </cell>
          <cell r="AF153">
            <v>-93810.25</v>
          </cell>
          <cell r="AG153">
            <v>0</v>
          </cell>
          <cell r="AH153">
            <v>0</v>
          </cell>
          <cell r="AI153">
            <v>-93810.25</v>
          </cell>
          <cell r="AJ153">
            <v>0</v>
          </cell>
          <cell r="AK153">
            <v>0</v>
          </cell>
          <cell r="AL153">
            <v>-93810.25</v>
          </cell>
          <cell r="AM153">
            <v>-93810.25</v>
          </cell>
          <cell r="AP153">
            <v>546150</v>
          </cell>
        </row>
        <row r="154">
          <cell r="A154" t="str">
            <v>2009547000</v>
          </cell>
          <cell r="B154">
            <v>547000</v>
          </cell>
          <cell r="C154">
            <v>200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4401</v>
          </cell>
          <cell r="P154">
            <v>0</v>
          </cell>
          <cell r="Q154">
            <v>-4401</v>
          </cell>
          <cell r="R154">
            <v>-4401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-4401</v>
          </cell>
          <cell r="AE154">
            <v>0</v>
          </cell>
          <cell r="AF154">
            <v>-4401</v>
          </cell>
          <cell r="AG154">
            <v>0</v>
          </cell>
          <cell r="AH154">
            <v>0</v>
          </cell>
          <cell r="AI154">
            <v>0</v>
          </cell>
          <cell r="AJ154">
            <v>-4401</v>
          </cell>
          <cell r="AK154">
            <v>0</v>
          </cell>
          <cell r="AL154">
            <v>-4401</v>
          </cell>
          <cell r="AM154">
            <v>-4401</v>
          </cell>
          <cell r="AP154">
            <v>547000</v>
          </cell>
        </row>
        <row r="155">
          <cell r="A155" t="str">
            <v>2009547100</v>
          </cell>
          <cell r="B155">
            <v>547100</v>
          </cell>
          <cell r="C155">
            <v>2009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1650</v>
          </cell>
          <cell r="P155">
            <v>0</v>
          </cell>
          <cell r="Q155">
            <v>-1650</v>
          </cell>
          <cell r="R155">
            <v>-165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-1650</v>
          </cell>
          <cell r="AE155">
            <v>0</v>
          </cell>
          <cell r="AF155">
            <v>-1650</v>
          </cell>
          <cell r="AG155">
            <v>0</v>
          </cell>
          <cell r="AH155">
            <v>0</v>
          </cell>
          <cell r="AI155">
            <v>0</v>
          </cell>
          <cell r="AJ155">
            <v>-1650</v>
          </cell>
          <cell r="AK155">
            <v>0</v>
          </cell>
          <cell r="AL155">
            <v>-1650</v>
          </cell>
          <cell r="AM155">
            <v>-1650</v>
          </cell>
          <cell r="AP155">
            <v>547100</v>
          </cell>
        </row>
        <row r="156">
          <cell r="A156" t="str">
            <v>2009548100</v>
          </cell>
          <cell r="B156">
            <v>548100</v>
          </cell>
          <cell r="C156">
            <v>2009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P156">
            <v>548100</v>
          </cell>
        </row>
        <row r="157">
          <cell r="A157" t="str">
            <v>2009549515</v>
          </cell>
          <cell r="B157">
            <v>549515</v>
          </cell>
          <cell r="C157">
            <v>2009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11.73</v>
          </cell>
          <cell r="J157">
            <v>-17.61</v>
          </cell>
          <cell r="K157">
            <v>0</v>
          </cell>
          <cell r="L157">
            <v>-84.68</v>
          </cell>
          <cell r="M157">
            <v>-17.61</v>
          </cell>
          <cell r="N157">
            <v>0</v>
          </cell>
          <cell r="O157">
            <v>-17.61</v>
          </cell>
          <cell r="P157">
            <v>0</v>
          </cell>
          <cell r="Q157">
            <v>-17.61</v>
          </cell>
          <cell r="R157">
            <v>-149.24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-11.73</v>
          </cell>
          <cell r="Y157">
            <v>-29.34</v>
          </cell>
          <cell r="Z157">
            <v>-29.34</v>
          </cell>
          <cell r="AA157">
            <v>-114.02000000000001</v>
          </cell>
          <cell r="AB157">
            <v>-131.63</v>
          </cell>
          <cell r="AC157">
            <v>-131.63</v>
          </cell>
          <cell r="AD157">
            <v>-149.24</v>
          </cell>
          <cell r="AE157">
            <v>0</v>
          </cell>
          <cell r="AF157">
            <v>-149.24</v>
          </cell>
          <cell r="AG157">
            <v>0</v>
          </cell>
          <cell r="AH157">
            <v>-11.73</v>
          </cell>
          <cell r="AI157">
            <v>-102.29</v>
          </cell>
          <cell r="AJ157">
            <v>-35.22</v>
          </cell>
          <cell r="AK157">
            <v>-11.73</v>
          </cell>
          <cell r="AL157">
            <v>-137.51</v>
          </cell>
          <cell r="AM157">
            <v>-149.23999999999998</v>
          </cell>
          <cell r="AP157">
            <v>549515</v>
          </cell>
        </row>
        <row r="158">
          <cell r="A158" t="str">
            <v>2009549516</v>
          </cell>
          <cell r="B158">
            <v>549516</v>
          </cell>
          <cell r="C158">
            <v>2009</v>
          </cell>
          <cell r="D158">
            <v>0</v>
          </cell>
          <cell r="E158">
            <v>-127.59</v>
          </cell>
          <cell r="F158">
            <v>-186.8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-314.45000000000005</v>
          </cell>
          <cell r="S158">
            <v>0</v>
          </cell>
          <cell r="T158">
            <v>-127.59</v>
          </cell>
          <cell r="U158">
            <v>-314.45000000000005</v>
          </cell>
          <cell r="V158">
            <v>-314.45000000000005</v>
          </cell>
          <cell r="W158">
            <v>-314.45000000000005</v>
          </cell>
          <cell r="X158">
            <v>-314.45000000000005</v>
          </cell>
          <cell r="Y158">
            <v>-314.45000000000005</v>
          </cell>
          <cell r="Z158">
            <v>-314.45000000000005</v>
          </cell>
          <cell r="AA158">
            <v>-314.45000000000005</v>
          </cell>
          <cell r="AB158">
            <v>-314.45000000000005</v>
          </cell>
          <cell r="AC158">
            <v>-314.45000000000005</v>
          </cell>
          <cell r="AD158">
            <v>-314.45000000000005</v>
          </cell>
          <cell r="AE158">
            <v>0</v>
          </cell>
          <cell r="AF158">
            <v>-314.45000000000005</v>
          </cell>
          <cell r="AG158">
            <v>-314.45000000000005</v>
          </cell>
          <cell r="AH158">
            <v>0</v>
          </cell>
          <cell r="AI158">
            <v>0</v>
          </cell>
          <cell r="AJ158">
            <v>0</v>
          </cell>
          <cell r="AK158">
            <v>-314.45000000000005</v>
          </cell>
          <cell r="AL158">
            <v>0</v>
          </cell>
          <cell r="AM158">
            <v>-314.45000000000005</v>
          </cell>
          <cell r="AP158">
            <v>549516</v>
          </cell>
        </row>
        <row r="159">
          <cell r="A159" t="str">
            <v>2009549700</v>
          </cell>
          <cell r="B159">
            <v>549700</v>
          </cell>
          <cell r="C159">
            <v>2009</v>
          </cell>
          <cell r="D159">
            <v>0</v>
          </cell>
          <cell r="E159">
            <v>0</v>
          </cell>
          <cell r="F159">
            <v>-17932.53</v>
          </cell>
          <cell r="G159">
            <v>-53.6</v>
          </cell>
          <cell r="H159">
            <v>0</v>
          </cell>
          <cell r="I159">
            <v>-744.81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345.95</v>
          </cell>
          <cell r="O159">
            <v>0</v>
          </cell>
          <cell r="P159">
            <v>0</v>
          </cell>
          <cell r="Q159">
            <v>0</v>
          </cell>
          <cell r="R159">
            <v>-19076.89</v>
          </cell>
          <cell r="S159">
            <v>0</v>
          </cell>
          <cell r="T159">
            <v>0</v>
          </cell>
          <cell r="U159">
            <v>-17932.53</v>
          </cell>
          <cell r="V159">
            <v>-17986.129999999997</v>
          </cell>
          <cell r="W159">
            <v>-17986.129999999997</v>
          </cell>
          <cell r="X159">
            <v>-18730.939999999999</v>
          </cell>
          <cell r="Y159">
            <v>-18730.939999999999</v>
          </cell>
          <cell r="Z159">
            <v>-18730.939999999999</v>
          </cell>
          <cell r="AA159">
            <v>-18730.939999999999</v>
          </cell>
          <cell r="AB159">
            <v>-18730.939999999999</v>
          </cell>
          <cell r="AC159">
            <v>-19076.89</v>
          </cell>
          <cell r="AD159">
            <v>-19076.89</v>
          </cell>
          <cell r="AE159">
            <v>0</v>
          </cell>
          <cell r="AF159">
            <v>-19076.89</v>
          </cell>
          <cell r="AG159">
            <v>-17932.53</v>
          </cell>
          <cell r="AH159">
            <v>-798.40999999999985</v>
          </cell>
          <cell r="AI159">
            <v>0</v>
          </cell>
          <cell r="AJ159">
            <v>-345.95000000000073</v>
          </cell>
          <cell r="AK159">
            <v>-18730.939999999999</v>
          </cell>
          <cell r="AL159">
            <v>-345.95000000000073</v>
          </cell>
          <cell r="AM159">
            <v>-19076.89</v>
          </cell>
          <cell r="AP159">
            <v>549700</v>
          </cell>
        </row>
        <row r="160">
          <cell r="A160" t="str">
            <v>2009554000</v>
          </cell>
          <cell r="B160">
            <v>554000</v>
          </cell>
          <cell r="C160">
            <v>20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398.32</v>
          </cell>
          <cell r="Q160">
            <v>398.32</v>
          </cell>
          <cell r="R160">
            <v>398.3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398.32</v>
          </cell>
          <cell r="AF160">
            <v>398.32</v>
          </cell>
          <cell r="AG160">
            <v>0</v>
          </cell>
          <cell r="AH160">
            <v>0</v>
          </cell>
          <cell r="AI160">
            <v>0</v>
          </cell>
          <cell r="AJ160">
            <v>398.32</v>
          </cell>
          <cell r="AK160">
            <v>0</v>
          </cell>
          <cell r="AL160">
            <v>398.32</v>
          </cell>
          <cell r="AM160">
            <v>398.32</v>
          </cell>
          <cell r="AP160">
            <v>554000</v>
          </cell>
        </row>
        <row r="161">
          <cell r="A161" t="str">
            <v>2009554010</v>
          </cell>
          <cell r="B161">
            <v>554010</v>
          </cell>
          <cell r="C161">
            <v>2009</v>
          </cell>
          <cell r="D161">
            <v>0</v>
          </cell>
          <cell r="E161">
            <v>-6171.08</v>
          </cell>
          <cell r="F161">
            <v>0</v>
          </cell>
          <cell r="G161">
            <v>-12354.45</v>
          </cell>
          <cell r="H161">
            <v>6171.08</v>
          </cell>
          <cell r="I161">
            <v>-7.51</v>
          </cell>
          <cell r="J161">
            <v>0</v>
          </cell>
          <cell r="K161">
            <v>-25440.86</v>
          </cell>
          <cell r="L161">
            <v>0</v>
          </cell>
          <cell r="M161">
            <v>0</v>
          </cell>
          <cell r="N161">
            <v>0</v>
          </cell>
          <cell r="O161">
            <v>-15111.31</v>
          </cell>
          <cell r="P161">
            <v>0</v>
          </cell>
          <cell r="Q161">
            <v>-15111.31</v>
          </cell>
          <cell r="R161">
            <v>-52914.13</v>
          </cell>
          <cell r="S161">
            <v>0</v>
          </cell>
          <cell r="T161">
            <v>-6171.08</v>
          </cell>
          <cell r="U161">
            <v>-6171.08</v>
          </cell>
          <cell r="V161">
            <v>-18525.53</v>
          </cell>
          <cell r="W161">
            <v>-12354.449999999999</v>
          </cell>
          <cell r="X161">
            <v>-12361.96</v>
          </cell>
          <cell r="Y161">
            <v>-12361.96</v>
          </cell>
          <cell r="Z161">
            <v>-37802.82</v>
          </cell>
          <cell r="AA161">
            <v>-37802.82</v>
          </cell>
          <cell r="AB161">
            <v>-37802.82</v>
          </cell>
          <cell r="AC161">
            <v>-37802.82</v>
          </cell>
          <cell r="AD161">
            <v>-52914.13</v>
          </cell>
          <cell r="AE161">
            <v>0</v>
          </cell>
          <cell r="AF161">
            <v>-52914.13</v>
          </cell>
          <cell r="AG161">
            <v>-6171.08</v>
          </cell>
          <cell r="AH161">
            <v>-6190.8799999999992</v>
          </cell>
          <cell r="AI161">
            <v>-25440.86</v>
          </cell>
          <cell r="AJ161">
            <v>-15111.31</v>
          </cell>
          <cell r="AK161">
            <v>-12361.96</v>
          </cell>
          <cell r="AL161">
            <v>-40552.17</v>
          </cell>
          <cell r="AM161">
            <v>-52914.13</v>
          </cell>
          <cell r="AP161">
            <v>554010</v>
          </cell>
        </row>
        <row r="162">
          <cell r="A162" t="str">
            <v>2009554016</v>
          </cell>
          <cell r="B162">
            <v>554016</v>
          </cell>
          <cell r="C162">
            <v>2009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-1000</v>
          </cell>
          <cell r="Q162">
            <v>-1000</v>
          </cell>
          <cell r="R162">
            <v>-100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-1000</v>
          </cell>
          <cell r="AF162">
            <v>-1000</v>
          </cell>
          <cell r="AG162">
            <v>0</v>
          </cell>
          <cell r="AH162">
            <v>0</v>
          </cell>
          <cell r="AI162">
            <v>0</v>
          </cell>
          <cell r="AJ162">
            <v>-1000</v>
          </cell>
          <cell r="AK162">
            <v>0</v>
          </cell>
          <cell r="AL162">
            <v>-1000</v>
          </cell>
          <cell r="AM162">
            <v>-1000</v>
          </cell>
          <cell r="AP162">
            <v>554016</v>
          </cell>
        </row>
        <row r="163">
          <cell r="A163" t="str">
            <v>2009571000</v>
          </cell>
          <cell r="B163">
            <v>571000</v>
          </cell>
          <cell r="C163">
            <v>2009</v>
          </cell>
          <cell r="D163">
            <v>-85.11</v>
          </cell>
          <cell r="E163">
            <v>-1780.52</v>
          </cell>
          <cell r="F163">
            <v>-315.85000000000002</v>
          </cell>
          <cell r="G163">
            <v>-204.01</v>
          </cell>
          <cell r="H163">
            <v>-189.77</v>
          </cell>
          <cell r="I163">
            <v>-198.43</v>
          </cell>
          <cell r="J163">
            <v>-127.24</v>
          </cell>
          <cell r="K163">
            <v>2866.12</v>
          </cell>
          <cell r="L163">
            <v>-29.63</v>
          </cell>
          <cell r="M163">
            <v>-122.24</v>
          </cell>
          <cell r="N163">
            <v>-29.47</v>
          </cell>
          <cell r="O163">
            <v>-1517.4</v>
          </cell>
          <cell r="P163">
            <v>0</v>
          </cell>
          <cell r="Q163">
            <v>-1517.4</v>
          </cell>
          <cell r="R163">
            <v>-1733.5499999999995</v>
          </cell>
          <cell r="S163">
            <v>-85.11</v>
          </cell>
          <cell r="T163">
            <v>-1865.6299999999999</v>
          </cell>
          <cell r="U163">
            <v>-2181.48</v>
          </cell>
          <cell r="V163">
            <v>-2385.4899999999998</v>
          </cell>
          <cell r="W163">
            <v>-2575.2599999999998</v>
          </cell>
          <cell r="X163">
            <v>-2773.6899999999996</v>
          </cell>
          <cell r="Y163">
            <v>-2900.9299999999994</v>
          </cell>
          <cell r="Z163">
            <v>-34.809999999999491</v>
          </cell>
          <cell r="AA163">
            <v>-64.439999999999486</v>
          </cell>
          <cell r="AB163">
            <v>-186.6799999999995</v>
          </cell>
          <cell r="AC163">
            <v>-216.14999999999949</v>
          </cell>
          <cell r="AD163">
            <v>-1733.5499999999995</v>
          </cell>
          <cell r="AE163">
            <v>0</v>
          </cell>
          <cell r="AF163">
            <v>-1733.5499999999995</v>
          </cell>
          <cell r="AG163">
            <v>-2181.48</v>
          </cell>
          <cell r="AH163">
            <v>-592.20999999999958</v>
          </cell>
          <cell r="AI163">
            <v>2709.25</v>
          </cell>
          <cell r="AJ163">
            <v>-1669.1099999999997</v>
          </cell>
          <cell r="AK163">
            <v>-2773.6899999999996</v>
          </cell>
          <cell r="AL163">
            <v>1040.1400000000003</v>
          </cell>
          <cell r="AM163">
            <v>-1733.5499999999993</v>
          </cell>
          <cell r="AP163">
            <v>571000</v>
          </cell>
        </row>
        <row r="164">
          <cell r="A164" t="str">
            <v>2009571050</v>
          </cell>
          <cell r="B164">
            <v>571050</v>
          </cell>
          <cell r="C164">
            <v>2009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-1.1499999999999999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528.73</v>
          </cell>
          <cell r="P164">
            <v>0</v>
          </cell>
          <cell r="Q164">
            <v>-528.73</v>
          </cell>
          <cell r="R164">
            <v>-529.88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1.1499999999999999</v>
          </cell>
          <cell r="Y164">
            <v>-1.1499999999999999</v>
          </cell>
          <cell r="Z164">
            <v>-1.1499999999999999</v>
          </cell>
          <cell r="AA164">
            <v>-1.1499999999999999</v>
          </cell>
          <cell r="AB164">
            <v>-1.1499999999999999</v>
          </cell>
          <cell r="AC164">
            <v>-1.1499999999999999</v>
          </cell>
          <cell r="AD164">
            <v>-529.88</v>
          </cell>
          <cell r="AE164">
            <v>0</v>
          </cell>
          <cell r="AF164">
            <v>-529.88</v>
          </cell>
          <cell r="AG164">
            <v>0</v>
          </cell>
          <cell r="AH164">
            <v>-1.1499999999999999</v>
          </cell>
          <cell r="AI164">
            <v>0</v>
          </cell>
          <cell r="AJ164">
            <v>-528.73</v>
          </cell>
          <cell r="AK164">
            <v>-1.1499999999999999</v>
          </cell>
          <cell r="AL164">
            <v>-528.73</v>
          </cell>
          <cell r="AM164">
            <v>-529.88</v>
          </cell>
          <cell r="AP164">
            <v>571050</v>
          </cell>
        </row>
        <row r="165">
          <cell r="A165" t="str">
            <v>2009573016</v>
          </cell>
          <cell r="B165">
            <v>573016</v>
          </cell>
          <cell r="C165">
            <v>2009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2924.34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-2924.34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-2924.34</v>
          </cell>
          <cell r="AA165">
            <v>-2924.34</v>
          </cell>
          <cell r="AB165">
            <v>-2924.34</v>
          </cell>
          <cell r="AC165">
            <v>-2924.34</v>
          </cell>
          <cell r="AD165">
            <v>-2924.34</v>
          </cell>
          <cell r="AE165">
            <v>0</v>
          </cell>
          <cell r="AF165">
            <v>-2924.34</v>
          </cell>
          <cell r="AG165">
            <v>0</v>
          </cell>
          <cell r="AH165">
            <v>0</v>
          </cell>
          <cell r="AI165">
            <v>-2924.34</v>
          </cell>
          <cell r="AJ165">
            <v>0</v>
          </cell>
          <cell r="AK165">
            <v>0</v>
          </cell>
          <cell r="AL165">
            <v>-2924.34</v>
          </cell>
          <cell r="AM165">
            <v>-2924.34</v>
          </cell>
          <cell r="AP165">
            <v>573016</v>
          </cell>
        </row>
        <row r="166">
          <cell r="A166" t="str">
            <v>2009579000</v>
          </cell>
          <cell r="B166">
            <v>579000</v>
          </cell>
          <cell r="C166">
            <v>2009</v>
          </cell>
          <cell r="D166">
            <v>0</v>
          </cell>
          <cell r="E166">
            <v>-60.9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41.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822.2</v>
          </cell>
          <cell r="P166">
            <v>-2813.54</v>
          </cell>
          <cell r="Q166">
            <v>-3635.74</v>
          </cell>
          <cell r="R166">
            <v>-3737.88</v>
          </cell>
          <cell r="S166">
            <v>0</v>
          </cell>
          <cell r="T166">
            <v>-60.94</v>
          </cell>
          <cell r="U166">
            <v>-60.94</v>
          </cell>
          <cell r="V166">
            <v>-60.94</v>
          </cell>
          <cell r="W166">
            <v>-60.94</v>
          </cell>
          <cell r="X166">
            <v>-60.94</v>
          </cell>
          <cell r="Y166">
            <v>-102.14</v>
          </cell>
          <cell r="Z166">
            <v>-102.14</v>
          </cell>
          <cell r="AA166">
            <v>-102.14</v>
          </cell>
          <cell r="AB166">
            <v>-102.14</v>
          </cell>
          <cell r="AC166">
            <v>-102.14</v>
          </cell>
          <cell r="AD166">
            <v>-924.34</v>
          </cell>
          <cell r="AE166">
            <v>-2813.54</v>
          </cell>
          <cell r="AF166">
            <v>-3737.88</v>
          </cell>
          <cell r="AG166">
            <v>-60.94</v>
          </cell>
          <cell r="AH166">
            <v>0</v>
          </cell>
          <cell r="AI166">
            <v>-41.2</v>
          </cell>
          <cell r="AJ166">
            <v>-3635.7400000000002</v>
          </cell>
          <cell r="AK166">
            <v>-60.94</v>
          </cell>
          <cell r="AL166">
            <v>-3676.94</v>
          </cell>
          <cell r="AM166">
            <v>-3737.88</v>
          </cell>
          <cell r="AP166">
            <v>579000</v>
          </cell>
        </row>
        <row r="167">
          <cell r="A167" t="str">
            <v>2009579900</v>
          </cell>
          <cell r="B167">
            <v>579900</v>
          </cell>
          <cell r="C167">
            <v>2009</v>
          </cell>
          <cell r="D167">
            <v>-1.68</v>
          </cell>
          <cell r="E167">
            <v>-4.6500000000000004</v>
          </cell>
          <cell r="F167">
            <v>-4.0199999999999996</v>
          </cell>
          <cell r="G167">
            <v>-3.77</v>
          </cell>
          <cell r="H167">
            <v>-4.29</v>
          </cell>
          <cell r="I167">
            <v>-2.87</v>
          </cell>
          <cell r="J167">
            <v>-785.41</v>
          </cell>
          <cell r="K167">
            <v>-1155.6600000000001</v>
          </cell>
          <cell r="L167">
            <v>-2.9</v>
          </cell>
          <cell r="M167">
            <v>-1192.33</v>
          </cell>
          <cell r="N167">
            <v>-113768.53</v>
          </cell>
          <cell r="O167">
            <v>-96067.58</v>
          </cell>
          <cell r="P167">
            <v>-200646.59</v>
          </cell>
          <cell r="Q167">
            <v>-296714.17</v>
          </cell>
          <cell r="R167">
            <v>-413640.28</v>
          </cell>
          <cell r="S167">
            <v>-1.68</v>
          </cell>
          <cell r="T167">
            <v>-6.33</v>
          </cell>
          <cell r="U167">
            <v>-10.35</v>
          </cell>
          <cell r="V167">
            <v>-14.12</v>
          </cell>
          <cell r="W167">
            <v>-18.41</v>
          </cell>
          <cell r="X167">
            <v>-21.28</v>
          </cell>
          <cell r="Y167">
            <v>-806.68999999999994</v>
          </cell>
          <cell r="Z167">
            <v>-1962.35</v>
          </cell>
          <cell r="AA167">
            <v>-1965.25</v>
          </cell>
          <cell r="AB167">
            <v>-3157.58</v>
          </cell>
          <cell r="AC167">
            <v>-116926.11</v>
          </cell>
          <cell r="AD167">
            <v>-212993.69</v>
          </cell>
          <cell r="AE167">
            <v>-200646.59</v>
          </cell>
          <cell r="AF167">
            <v>-413640.28</v>
          </cell>
          <cell r="AG167">
            <v>-10.35</v>
          </cell>
          <cell r="AH167">
            <v>-10.930000000000001</v>
          </cell>
          <cell r="AI167">
            <v>-1943.97</v>
          </cell>
          <cell r="AJ167">
            <v>-411675.03000000009</v>
          </cell>
          <cell r="AK167">
            <v>-21.28</v>
          </cell>
          <cell r="AL167">
            <v>-413619.00000000006</v>
          </cell>
          <cell r="AM167">
            <v>-413640.28000000009</v>
          </cell>
          <cell r="AP167">
            <v>579900</v>
          </cell>
        </row>
        <row r="168">
          <cell r="A168" t="str">
            <v>2009580000</v>
          </cell>
          <cell r="B168">
            <v>580000</v>
          </cell>
          <cell r="C168">
            <v>2009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P168">
            <v>580000</v>
          </cell>
        </row>
        <row r="169">
          <cell r="A169" t="str">
            <v>2009600000</v>
          </cell>
          <cell r="B169">
            <v>600000</v>
          </cell>
          <cell r="C169">
            <v>2009</v>
          </cell>
          <cell r="D169">
            <v>8185.24</v>
          </cell>
          <cell r="E169">
            <v>2226.84</v>
          </cell>
          <cell r="F169">
            <v>1424.08</v>
          </cell>
          <cell r="G169">
            <v>968.52</v>
          </cell>
          <cell r="H169">
            <v>207.2</v>
          </cell>
          <cell r="I169">
            <v>372.4</v>
          </cell>
          <cell r="J169">
            <v>-15.12</v>
          </cell>
          <cell r="K169">
            <v>2.8</v>
          </cell>
          <cell r="L169">
            <v>0</v>
          </cell>
          <cell r="M169">
            <v>0</v>
          </cell>
          <cell r="N169">
            <v>0</v>
          </cell>
          <cell r="O169">
            <v>0.84</v>
          </cell>
          <cell r="P169">
            <v>-76758.27</v>
          </cell>
          <cell r="Q169">
            <v>-76757.430000000008</v>
          </cell>
          <cell r="R169">
            <v>-63385.47</v>
          </cell>
          <cell r="S169">
            <v>8185.24</v>
          </cell>
          <cell r="T169">
            <v>10412.08</v>
          </cell>
          <cell r="U169">
            <v>11836.16</v>
          </cell>
          <cell r="V169">
            <v>12804.68</v>
          </cell>
          <cell r="W169">
            <v>13011.880000000001</v>
          </cell>
          <cell r="X169">
            <v>13384.28</v>
          </cell>
          <cell r="Y169">
            <v>13369.16</v>
          </cell>
          <cell r="Z169">
            <v>13371.96</v>
          </cell>
          <cell r="AA169">
            <v>13371.96</v>
          </cell>
          <cell r="AB169">
            <v>13371.96</v>
          </cell>
          <cell r="AC169">
            <v>13371.96</v>
          </cell>
          <cell r="AD169">
            <v>13372.8</v>
          </cell>
          <cell r="AE169">
            <v>-76758.27</v>
          </cell>
          <cell r="AF169">
            <v>-63385.47</v>
          </cell>
          <cell r="AG169">
            <v>11836.16</v>
          </cell>
          <cell r="AH169">
            <v>1548.1200000000008</v>
          </cell>
          <cell r="AI169">
            <v>-12.320000000001528</v>
          </cell>
          <cell r="AJ169">
            <v>-76757.430000000008</v>
          </cell>
          <cell r="AK169">
            <v>13384.28</v>
          </cell>
          <cell r="AL169">
            <v>-76769.750000000015</v>
          </cell>
          <cell r="AM169">
            <v>-63385.470000000016</v>
          </cell>
          <cell r="AP169">
            <v>600000</v>
          </cell>
        </row>
        <row r="170">
          <cell r="A170" t="str">
            <v>2009600005</v>
          </cell>
          <cell r="B170">
            <v>600005</v>
          </cell>
          <cell r="C170">
            <v>2009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195554.6000000001</v>
          </cell>
          <cell r="Q170">
            <v>1195554.6000000001</v>
          </cell>
          <cell r="R170">
            <v>1195554.6000000001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1195554.6000000001</v>
          </cell>
          <cell r="AF170">
            <v>1195554.6000000001</v>
          </cell>
          <cell r="AG170">
            <v>0</v>
          </cell>
          <cell r="AH170">
            <v>0</v>
          </cell>
          <cell r="AI170">
            <v>0</v>
          </cell>
          <cell r="AJ170">
            <v>1195554.6000000001</v>
          </cell>
          <cell r="AK170">
            <v>0</v>
          </cell>
          <cell r="AL170">
            <v>1195554.6000000001</v>
          </cell>
          <cell r="AM170">
            <v>1195554.6000000001</v>
          </cell>
          <cell r="AP170">
            <v>600005</v>
          </cell>
        </row>
        <row r="171">
          <cell r="A171" t="str">
            <v>2009600011</v>
          </cell>
          <cell r="B171">
            <v>600011</v>
          </cell>
          <cell r="C171">
            <v>2009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27.39</v>
          </cell>
          <cell r="M171">
            <v>4254.57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4281.9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27.39</v>
          </cell>
          <cell r="AB171">
            <v>4281.96</v>
          </cell>
          <cell r="AC171">
            <v>4281.96</v>
          </cell>
          <cell r="AD171">
            <v>4281.96</v>
          </cell>
          <cell r="AE171">
            <v>0</v>
          </cell>
          <cell r="AF171">
            <v>4281.96</v>
          </cell>
          <cell r="AG171">
            <v>0</v>
          </cell>
          <cell r="AH171">
            <v>0</v>
          </cell>
          <cell r="AI171">
            <v>27.39</v>
          </cell>
          <cell r="AJ171">
            <v>4254.57</v>
          </cell>
          <cell r="AK171">
            <v>0</v>
          </cell>
          <cell r="AL171">
            <v>4281.96</v>
          </cell>
          <cell r="AM171">
            <v>4281.96</v>
          </cell>
          <cell r="AP171">
            <v>600011</v>
          </cell>
        </row>
        <row r="172">
          <cell r="A172" t="str">
            <v>2009600019</v>
          </cell>
          <cell r="B172">
            <v>600019</v>
          </cell>
          <cell r="C172">
            <v>2009</v>
          </cell>
          <cell r="D172">
            <v>0</v>
          </cell>
          <cell r="E172">
            <v>-1747.63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-1747.63</v>
          </cell>
          <cell r="S172">
            <v>0</v>
          </cell>
          <cell r="T172">
            <v>-1747.63</v>
          </cell>
          <cell r="U172">
            <v>-1747.63</v>
          </cell>
          <cell r="V172">
            <v>-1747.63</v>
          </cell>
          <cell r="W172">
            <v>-1747.63</v>
          </cell>
          <cell r="X172">
            <v>-1747.63</v>
          </cell>
          <cell r="Y172">
            <v>-1747.63</v>
          </cell>
          <cell r="Z172">
            <v>-1747.63</v>
          </cell>
          <cell r="AA172">
            <v>-1747.63</v>
          </cell>
          <cell r="AB172">
            <v>-1747.63</v>
          </cell>
          <cell r="AC172">
            <v>-1747.63</v>
          </cell>
          <cell r="AD172">
            <v>-1747.63</v>
          </cell>
          <cell r="AE172">
            <v>0</v>
          </cell>
          <cell r="AF172">
            <v>-1747.63</v>
          </cell>
          <cell r="AG172">
            <v>-1747.63</v>
          </cell>
          <cell r="AH172">
            <v>0</v>
          </cell>
          <cell r="AI172">
            <v>0</v>
          </cell>
          <cell r="AJ172">
            <v>0</v>
          </cell>
          <cell r="AK172">
            <v>-1747.63</v>
          </cell>
          <cell r="AL172">
            <v>0</v>
          </cell>
          <cell r="AM172">
            <v>-1747.63</v>
          </cell>
          <cell r="AP172">
            <v>600019</v>
          </cell>
        </row>
        <row r="173">
          <cell r="A173" t="str">
            <v>2009600021</v>
          </cell>
          <cell r="B173">
            <v>600021</v>
          </cell>
          <cell r="C173">
            <v>2009</v>
          </cell>
          <cell r="D173">
            <v>1454.77</v>
          </cell>
          <cell r="E173">
            <v>73.16</v>
          </cell>
          <cell r="F173">
            <v>2833.01</v>
          </cell>
          <cell r="G173">
            <v>0</v>
          </cell>
          <cell r="H173">
            <v>230.44</v>
          </cell>
          <cell r="I173">
            <v>2485.63</v>
          </cell>
          <cell r="J173">
            <v>1956.16</v>
          </cell>
          <cell r="K173">
            <v>2579.5300000000002</v>
          </cell>
          <cell r="L173">
            <v>15324.56</v>
          </cell>
          <cell r="M173">
            <v>54.81</v>
          </cell>
          <cell r="N173">
            <v>1126.56</v>
          </cell>
          <cell r="O173">
            <v>31.78</v>
          </cell>
          <cell r="P173">
            <v>0</v>
          </cell>
          <cell r="Q173">
            <v>31.78</v>
          </cell>
          <cell r="R173">
            <v>28150.410000000003</v>
          </cell>
          <cell r="S173">
            <v>1454.77</v>
          </cell>
          <cell r="T173">
            <v>1527.93</v>
          </cell>
          <cell r="U173">
            <v>4360.9400000000005</v>
          </cell>
          <cell r="V173">
            <v>4360.9400000000005</v>
          </cell>
          <cell r="W173">
            <v>4591.38</v>
          </cell>
          <cell r="X173">
            <v>7077.01</v>
          </cell>
          <cell r="Y173">
            <v>9033.17</v>
          </cell>
          <cell r="Z173">
            <v>11612.7</v>
          </cell>
          <cell r="AA173">
            <v>26937.260000000002</v>
          </cell>
          <cell r="AB173">
            <v>26992.070000000003</v>
          </cell>
          <cell r="AC173">
            <v>28118.630000000005</v>
          </cell>
          <cell r="AD173">
            <v>28150.410000000003</v>
          </cell>
          <cell r="AE173">
            <v>0</v>
          </cell>
          <cell r="AF173">
            <v>28150.410000000003</v>
          </cell>
          <cell r="AG173">
            <v>4360.9400000000005</v>
          </cell>
          <cell r="AH173">
            <v>2716.0699999999997</v>
          </cell>
          <cell r="AI173">
            <v>19860.25</v>
          </cell>
          <cell r="AJ173">
            <v>1213.1500000000033</v>
          </cell>
          <cell r="AK173">
            <v>7077.01</v>
          </cell>
          <cell r="AL173">
            <v>21073.4</v>
          </cell>
          <cell r="AM173">
            <v>28150.410000000003</v>
          </cell>
          <cell r="AP173">
            <v>600021</v>
          </cell>
        </row>
        <row r="174">
          <cell r="A174" t="str">
            <v>2009600022</v>
          </cell>
          <cell r="B174">
            <v>600022</v>
          </cell>
          <cell r="C174">
            <v>2009</v>
          </cell>
          <cell r="D174">
            <v>1930.77</v>
          </cell>
          <cell r="E174">
            <v>2535.35</v>
          </cell>
          <cell r="F174">
            <v>11502.2</v>
          </cell>
          <cell r="G174">
            <v>8274.68</v>
          </cell>
          <cell r="H174">
            <v>8953.76</v>
          </cell>
          <cell r="I174">
            <v>13471.9</v>
          </cell>
          <cell r="J174">
            <v>9350.7900000000009</v>
          </cell>
          <cell r="K174">
            <v>1691.61</v>
          </cell>
          <cell r="L174">
            <v>9049.77</v>
          </cell>
          <cell r="M174">
            <v>8401.77</v>
          </cell>
          <cell r="N174">
            <v>5737.15</v>
          </cell>
          <cell r="O174">
            <v>2751.16</v>
          </cell>
          <cell r="P174">
            <v>0</v>
          </cell>
          <cell r="Q174">
            <v>2751.16</v>
          </cell>
          <cell r="R174">
            <v>83650.91</v>
          </cell>
          <cell r="S174">
            <v>1930.77</v>
          </cell>
          <cell r="T174">
            <v>4466.12</v>
          </cell>
          <cell r="U174">
            <v>15968.32</v>
          </cell>
          <cell r="V174">
            <v>24243</v>
          </cell>
          <cell r="W174">
            <v>33196.76</v>
          </cell>
          <cell r="X174">
            <v>46668.66</v>
          </cell>
          <cell r="Y174">
            <v>56019.450000000004</v>
          </cell>
          <cell r="Z174">
            <v>57711.060000000005</v>
          </cell>
          <cell r="AA174">
            <v>66760.83</v>
          </cell>
          <cell r="AB174">
            <v>75162.600000000006</v>
          </cell>
          <cell r="AC174">
            <v>80899.75</v>
          </cell>
          <cell r="AD174">
            <v>83650.91</v>
          </cell>
          <cell r="AE174">
            <v>0</v>
          </cell>
          <cell r="AF174">
            <v>83650.91</v>
          </cell>
          <cell r="AG174">
            <v>15968.32</v>
          </cell>
          <cell r="AH174">
            <v>30700.340000000004</v>
          </cell>
          <cell r="AI174">
            <v>20092.169999999998</v>
          </cell>
          <cell r="AJ174">
            <v>16890.080000000002</v>
          </cell>
          <cell r="AK174">
            <v>46668.66</v>
          </cell>
          <cell r="AL174">
            <v>36982.25</v>
          </cell>
          <cell r="AM174">
            <v>83650.91</v>
          </cell>
          <cell r="AP174">
            <v>600022</v>
          </cell>
        </row>
        <row r="175">
          <cell r="A175" t="str">
            <v>2009600031</v>
          </cell>
          <cell r="B175">
            <v>600031</v>
          </cell>
          <cell r="C175">
            <v>2009</v>
          </cell>
          <cell r="D175">
            <v>3605.55</v>
          </cell>
          <cell r="E175">
            <v>4523.7700000000004</v>
          </cell>
          <cell r="F175">
            <v>559.92999999999995</v>
          </cell>
          <cell r="G175">
            <v>10617.97</v>
          </cell>
          <cell r="H175">
            <v>2550.4499999999998</v>
          </cell>
          <cell r="I175">
            <v>3028.4</v>
          </cell>
          <cell r="J175">
            <v>1729.97</v>
          </cell>
          <cell r="K175">
            <v>3971.08</v>
          </cell>
          <cell r="L175">
            <v>7306.22</v>
          </cell>
          <cell r="M175">
            <v>2268.77</v>
          </cell>
          <cell r="N175">
            <v>4378.3599999999997</v>
          </cell>
          <cell r="O175">
            <v>5213.83</v>
          </cell>
          <cell r="P175">
            <v>0</v>
          </cell>
          <cell r="Q175">
            <v>5213.83</v>
          </cell>
          <cell r="R175">
            <v>49754.3</v>
          </cell>
          <cell r="S175">
            <v>3605.55</v>
          </cell>
          <cell r="T175">
            <v>8129.3200000000006</v>
          </cell>
          <cell r="U175">
            <v>8689.25</v>
          </cell>
          <cell r="V175">
            <v>19307.22</v>
          </cell>
          <cell r="W175">
            <v>21857.670000000002</v>
          </cell>
          <cell r="X175">
            <v>24886.070000000003</v>
          </cell>
          <cell r="Y175">
            <v>26616.040000000005</v>
          </cell>
          <cell r="Z175">
            <v>30587.120000000003</v>
          </cell>
          <cell r="AA175">
            <v>37893.340000000004</v>
          </cell>
          <cell r="AB175">
            <v>40162.11</v>
          </cell>
          <cell r="AC175">
            <v>44540.47</v>
          </cell>
          <cell r="AD175">
            <v>49754.3</v>
          </cell>
          <cell r="AE175">
            <v>0</v>
          </cell>
          <cell r="AF175">
            <v>49754.3</v>
          </cell>
          <cell r="AG175">
            <v>8689.25</v>
          </cell>
          <cell r="AH175">
            <v>16196.820000000003</v>
          </cell>
          <cell r="AI175">
            <v>13007.27</v>
          </cell>
          <cell r="AJ175">
            <v>11860.959999999995</v>
          </cell>
          <cell r="AK175">
            <v>24886.070000000003</v>
          </cell>
          <cell r="AL175">
            <v>24868.229999999996</v>
          </cell>
          <cell r="AM175">
            <v>49754.3</v>
          </cell>
          <cell r="AP175">
            <v>600031</v>
          </cell>
        </row>
        <row r="176">
          <cell r="A176" t="str">
            <v>2009600041</v>
          </cell>
          <cell r="B176">
            <v>600041</v>
          </cell>
          <cell r="C176">
            <v>2009</v>
          </cell>
          <cell r="D176">
            <v>221.19</v>
          </cell>
          <cell r="E176">
            <v>4242.62</v>
          </cell>
          <cell r="F176">
            <v>2170.5</v>
          </cell>
          <cell r="G176">
            <v>0</v>
          </cell>
          <cell r="H176">
            <v>2562.06</v>
          </cell>
          <cell r="I176">
            <v>239.22</v>
          </cell>
          <cell r="J176">
            <v>262.39999999999998</v>
          </cell>
          <cell r="K176">
            <v>0</v>
          </cell>
          <cell r="L176">
            <v>291.36</v>
          </cell>
          <cell r="M176">
            <v>8977.91</v>
          </cell>
          <cell r="N176">
            <v>2242.8200000000002</v>
          </cell>
          <cell r="O176">
            <v>177.59</v>
          </cell>
          <cell r="P176">
            <v>0</v>
          </cell>
          <cell r="Q176">
            <v>177.59</v>
          </cell>
          <cell r="R176">
            <v>21387.67</v>
          </cell>
          <cell r="S176">
            <v>221.19</v>
          </cell>
          <cell r="T176">
            <v>4463.8099999999995</v>
          </cell>
          <cell r="U176">
            <v>6634.3099999999995</v>
          </cell>
          <cell r="V176">
            <v>6634.3099999999995</v>
          </cell>
          <cell r="W176">
            <v>9196.369999999999</v>
          </cell>
          <cell r="X176">
            <v>9435.5899999999983</v>
          </cell>
          <cell r="Y176">
            <v>9697.989999999998</v>
          </cell>
          <cell r="Z176">
            <v>9697.989999999998</v>
          </cell>
          <cell r="AA176">
            <v>9989.3499999999985</v>
          </cell>
          <cell r="AB176">
            <v>18967.259999999998</v>
          </cell>
          <cell r="AC176">
            <v>21210.079999999998</v>
          </cell>
          <cell r="AD176">
            <v>21387.67</v>
          </cell>
          <cell r="AE176">
            <v>0</v>
          </cell>
          <cell r="AF176">
            <v>21387.67</v>
          </cell>
          <cell r="AG176">
            <v>6634.3099999999995</v>
          </cell>
          <cell r="AH176">
            <v>2801.2799999999988</v>
          </cell>
          <cell r="AI176">
            <v>553.76000000000022</v>
          </cell>
          <cell r="AJ176">
            <v>11398.319999999998</v>
          </cell>
          <cell r="AK176">
            <v>9435.5899999999983</v>
          </cell>
          <cell r="AL176">
            <v>11952.079999999998</v>
          </cell>
          <cell r="AM176">
            <v>21387.67</v>
          </cell>
          <cell r="AP176">
            <v>600041</v>
          </cell>
        </row>
        <row r="177">
          <cell r="A177" t="str">
            <v>2009600051</v>
          </cell>
          <cell r="B177">
            <v>600051</v>
          </cell>
          <cell r="C177">
            <v>2009</v>
          </cell>
          <cell r="D177">
            <v>0</v>
          </cell>
          <cell r="E177">
            <v>2268.9899999999998</v>
          </cell>
          <cell r="F177">
            <v>32236.02</v>
          </cell>
          <cell r="G177">
            <v>52</v>
          </cell>
          <cell r="H177">
            <v>150</v>
          </cell>
          <cell r="I177">
            <v>1246.49</v>
          </cell>
          <cell r="J177">
            <v>2079.3000000000002</v>
          </cell>
          <cell r="K177">
            <v>0</v>
          </cell>
          <cell r="L177">
            <v>5297.21</v>
          </cell>
          <cell r="M177">
            <v>4805.28</v>
          </cell>
          <cell r="N177">
            <v>4330.6499999999996</v>
          </cell>
          <cell r="O177">
            <v>0</v>
          </cell>
          <cell r="P177">
            <v>0</v>
          </cell>
          <cell r="Q177">
            <v>0</v>
          </cell>
          <cell r="R177">
            <v>52465.94</v>
          </cell>
          <cell r="S177">
            <v>0</v>
          </cell>
          <cell r="T177">
            <v>2268.9899999999998</v>
          </cell>
          <cell r="U177">
            <v>34505.01</v>
          </cell>
          <cell r="V177">
            <v>34557.01</v>
          </cell>
          <cell r="W177">
            <v>34707.01</v>
          </cell>
          <cell r="X177">
            <v>35953.5</v>
          </cell>
          <cell r="Y177">
            <v>38032.800000000003</v>
          </cell>
          <cell r="Z177">
            <v>38032.800000000003</v>
          </cell>
          <cell r="AA177">
            <v>43330.01</v>
          </cell>
          <cell r="AB177">
            <v>48135.29</v>
          </cell>
          <cell r="AC177">
            <v>52465.94</v>
          </cell>
          <cell r="AD177">
            <v>52465.94</v>
          </cell>
          <cell r="AE177">
            <v>0</v>
          </cell>
          <cell r="AF177">
            <v>52465.94</v>
          </cell>
          <cell r="AG177">
            <v>34505.01</v>
          </cell>
          <cell r="AH177">
            <v>1448.489999999998</v>
          </cell>
          <cell r="AI177">
            <v>7376.510000000002</v>
          </cell>
          <cell r="AJ177">
            <v>9135.93</v>
          </cell>
          <cell r="AK177">
            <v>35953.5</v>
          </cell>
          <cell r="AL177">
            <v>16512.440000000002</v>
          </cell>
          <cell r="AM177">
            <v>52465.94</v>
          </cell>
          <cell r="AP177">
            <v>600051</v>
          </cell>
        </row>
        <row r="178">
          <cell r="A178" t="str">
            <v>2009600059</v>
          </cell>
          <cell r="B178">
            <v>600059</v>
          </cell>
          <cell r="C178">
            <v>2009</v>
          </cell>
          <cell r="D178">
            <v>4.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4.45</v>
          </cell>
          <cell r="S178">
            <v>4.45</v>
          </cell>
          <cell r="T178">
            <v>4.45</v>
          </cell>
          <cell r="U178">
            <v>4.45</v>
          </cell>
          <cell r="V178">
            <v>4.45</v>
          </cell>
          <cell r="W178">
            <v>4.45</v>
          </cell>
          <cell r="X178">
            <v>4.45</v>
          </cell>
          <cell r="Y178">
            <v>4.45</v>
          </cell>
          <cell r="Z178">
            <v>4.45</v>
          </cell>
          <cell r="AA178">
            <v>4.45</v>
          </cell>
          <cell r="AB178">
            <v>4.45</v>
          </cell>
          <cell r="AC178">
            <v>4.45</v>
          </cell>
          <cell r="AD178">
            <v>4.45</v>
          </cell>
          <cell r="AE178">
            <v>0</v>
          </cell>
          <cell r="AF178">
            <v>4.45</v>
          </cell>
          <cell r="AG178">
            <v>4.45</v>
          </cell>
          <cell r="AH178">
            <v>0</v>
          </cell>
          <cell r="AI178">
            <v>0</v>
          </cell>
          <cell r="AJ178">
            <v>0</v>
          </cell>
          <cell r="AK178">
            <v>4.45</v>
          </cell>
          <cell r="AL178">
            <v>0</v>
          </cell>
          <cell r="AM178">
            <v>4.45</v>
          </cell>
          <cell r="AP178">
            <v>600059</v>
          </cell>
        </row>
        <row r="179">
          <cell r="A179" t="str">
            <v>2009600061</v>
          </cell>
          <cell r="B179">
            <v>600061</v>
          </cell>
          <cell r="C179">
            <v>2009</v>
          </cell>
          <cell r="D179">
            <v>526.24</v>
          </cell>
          <cell r="E179">
            <v>1499.21</v>
          </cell>
          <cell r="F179">
            <v>760.15</v>
          </cell>
          <cell r="G179">
            <v>810.28</v>
          </cell>
          <cell r="H179">
            <v>939.68</v>
          </cell>
          <cell r="I179">
            <v>96.11</v>
          </cell>
          <cell r="J179">
            <v>708.67</v>
          </cell>
          <cell r="K179">
            <v>0</v>
          </cell>
          <cell r="L179">
            <v>7124.78</v>
          </cell>
          <cell r="M179">
            <v>115.52</v>
          </cell>
          <cell r="N179">
            <v>139.69</v>
          </cell>
          <cell r="O179">
            <v>113.85</v>
          </cell>
          <cell r="P179">
            <v>0</v>
          </cell>
          <cell r="Q179">
            <v>113.85</v>
          </cell>
          <cell r="R179">
            <v>12834.18</v>
          </cell>
          <cell r="S179">
            <v>526.24</v>
          </cell>
          <cell r="T179">
            <v>2025.45</v>
          </cell>
          <cell r="U179">
            <v>2785.6</v>
          </cell>
          <cell r="V179">
            <v>3595.88</v>
          </cell>
          <cell r="W179">
            <v>4535.5600000000004</v>
          </cell>
          <cell r="X179">
            <v>4631.67</v>
          </cell>
          <cell r="Y179">
            <v>5340.34</v>
          </cell>
          <cell r="Z179">
            <v>5340.34</v>
          </cell>
          <cell r="AA179">
            <v>12465.119999999999</v>
          </cell>
          <cell r="AB179">
            <v>12580.64</v>
          </cell>
          <cell r="AC179">
            <v>12720.33</v>
          </cell>
          <cell r="AD179">
            <v>12834.18</v>
          </cell>
          <cell r="AE179">
            <v>0</v>
          </cell>
          <cell r="AF179">
            <v>12834.18</v>
          </cell>
          <cell r="AG179">
            <v>2785.6</v>
          </cell>
          <cell r="AH179">
            <v>1846.0700000000002</v>
          </cell>
          <cell r="AI179">
            <v>7833.4499999999989</v>
          </cell>
          <cell r="AJ179">
            <v>369.06000000000131</v>
          </cell>
          <cell r="AK179">
            <v>4631.67</v>
          </cell>
          <cell r="AL179">
            <v>8202.51</v>
          </cell>
          <cell r="AM179">
            <v>12834.18</v>
          </cell>
          <cell r="AP179">
            <v>600061</v>
          </cell>
        </row>
        <row r="180">
          <cell r="A180" t="str">
            <v>2009600062</v>
          </cell>
          <cell r="B180">
            <v>600062</v>
          </cell>
          <cell r="C180">
            <v>2009</v>
          </cell>
          <cell r="D180">
            <v>0</v>
          </cell>
          <cell r="E180">
            <v>0</v>
          </cell>
          <cell r="F180">
            <v>385.3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85.39</v>
          </cell>
          <cell r="S180">
            <v>0</v>
          </cell>
          <cell r="T180">
            <v>0</v>
          </cell>
          <cell r="U180">
            <v>385.39</v>
          </cell>
          <cell r="V180">
            <v>385.39</v>
          </cell>
          <cell r="W180">
            <v>385.39</v>
          </cell>
          <cell r="X180">
            <v>385.39</v>
          </cell>
          <cell r="Y180">
            <v>385.39</v>
          </cell>
          <cell r="Z180">
            <v>385.39</v>
          </cell>
          <cell r="AA180">
            <v>385.39</v>
          </cell>
          <cell r="AB180">
            <v>385.39</v>
          </cell>
          <cell r="AC180">
            <v>385.39</v>
          </cell>
          <cell r="AD180">
            <v>385.39</v>
          </cell>
          <cell r="AE180">
            <v>0</v>
          </cell>
          <cell r="AF180">
            <v>385.39</v>
          </cell>
          <cell r="AG180">
            <v>385.39</v>
          </cell>
          <cell r="AH180">
            <v>0</v>
          </cell>
          <cell r="AI180">
            <v>0</v>
          </cell>
          <cell r="AJ180">
            <v>0</v>
          </cell>
          <cell r="AK180">
            <v>385.39</v>
          </cell>
          <cell r="AL180">
            <v>0</v>
          </cell>
          <cell r="AM180">
            <v>385.39</v>
          </cell>
          <cell r="AP180">
            <v>600062</v>
          </cell>
        </row>
        <row r="181">
          <cell r="A181" t="str">
            <v>2009600069</v>
          </cell>
          <cell r="B181">
            <v>600069</v>
          </cell>
          <cell r="C181">
            <v>2009</v>
          </cell>
          <cell r="D181">
            <v>-523741.73</v>
          </cell>
          <cell r="E181">
            <v>-59384.9</v>
          </cell>
          <cell r="F181">
            <v>-29993.66</v>
          </cell>
          <cell r="G181">
            <v>222252.34</v>
          </cell>
          <cell r="H181">
            <v>-9457.77</v>
          </cell>
          <cell r="I181">
            <v>-38447.99</v>
          </cell>
          <cell r="J181">
            <v>87846.8</v>
          </cell>
          <cell r="K181">
            <v>3100.29</v>
          </cell>
          <cell r="L181">
            <v>59950.080000000002</v>
          </cell>
          <cell r="M181">
            <v>3205.63</v>
          </cell>
          <cell r="N181">
            <v>1894.68</v>
          </cell>
          <cell r="O181">
            <v>10058.19</v>
          </cell>
          <cell r="P181">
            <v>0</v>
          </cell>
          <cell r="Q181">
            <v>10058.19</v>
          </cell>
          <cell r="R181">
            <v>-272718.0400000001</v>
          </cell>
          <cell r="S181">
            <v>-523741.73</v>
          </cell>
          <cell r="T181">
            <v>-583126.63</v>
          </cell>
          <cell r="U181">
            <v>-613120.29</v>
          </cell>
          <cell r="V181">
            <v>-390867.95000000007</v>
          </cell>
          <cell r="W181">
            <v>-400325.72000000009</v>
          </cell>
          <cell r="X181">
            <v>-438773.71000000008</v>
          </cell>
          <cell r="Y181">
            <v>-350926.91000000009</v>
          </cell>
          <cell r="Z181">
            <v>-347826.62000000011</v>
          </cell>
          <cell r="AA181">
            <v>-287876.5400000001</v>
          </cell>
          <cell r="AB181">
            <v>-284670.91000000009</v>
          </cell>
          <cell r="AC181">
            <v>-282776.2300000001</v>
          </cell>
          <cell r="AD181">
            <v>-272718.0400000001</v>
          </cell>
          <cell r="AE181">
            <v>0</v>
          </cell>
          <cell r="AF181">
            <v>-272718.0400000001</v>
          </cell>
          <cell r="AG181">
            <v>-613120.29</v>
          </cell>
          <cell r="AH181">
            <v>174346.57999999996</v>
          </cell>
          <cell r="AI181">
            <v>150897.16999999998</v>
          </cell>
          <cell r="AJ181">
            <v>15158.5</v>
          </cell>
          <cell r="AK181">
            <v>-438773.71000000008</v>
          </cell>
          <cell r="AL181">
            <v>166055.66999999998</v>
          </cell>
          <cell r="AM181">
            <v>-272718.0400000001</v>
          </cell>
          <cell r="AP181">
            <v>600069</v>
          </cell>
        </row>
        <row r="182">
          <cell r="A182" t="str">
            <v>2009600071</v>
          </cell>
          <cell r="B182">
            <v>600071</v>
          </cell>
          <cell r="C182">
            <v>200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399.0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399.08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399.08</v>
          </cell>
          <cell r="Y182">
            <v>399.08</v>
          </cell>
          <cell r="Z182">
            <v>399.08</v>
          </cell>
          <cell r="AA182">
            <v>399.08</v>
          </cell>
          <cell r="AB182">
            <v>399.08</v>
          </cell>
          <cell r="AC182">
            <v>399.08</v>
          </cell>
          <cell r="AD182">
            <v>399.08</v>
          </cell>
          <cell r="AE182">
            <v>0</v>
          </cell>
          <cell r="AF182">
            <v>399.08</v>
          </cell>
          <cell r="AG182">
            <v>0</v>
          </cell>
          <cell r="AH182">
            <v>399.08</v>
          </cell>
          <cell r="AI182">
            <v>0</v>
          </cell>
          <cell r="AJ182">
            <v>0</v>
          </cell>
          <cell r="AK182">
            <v>399.08</v>
          </cell>
          <cell r="AL182">
            <v>0</v>
          </cell>
          <cell r="AM182">
            <v>399.08</v>
          </cell>
          <cell r="AP182">
            <v>600071</v>
          </cell>
        </row>
        <row r="183">
          <cell r="A183" t="str">
            <v>2009600101</v>
          </cell>
          <cell r="B183">
            <v>600101</v>
          </cell>
          <cell r="C183">
            <v>2009</v>
          </cell>
          <cell r="D183">
            <v>10409.39</v>
          </cell>
          <cell r="E183">
            <v>8915.44</v>
          </cell>
          <cell r="F183">
            <v>8625.75</v>
          </cell>
          <cell r="G183">
            <v>8128.76</v>
          </cell>
          <cell r="H183">
            <v>7362.21</v>
          </cell>
          <cell r="I183">
            <v>5622.08</v>
          </cell>
          <cell r="J183">
            <v>2522.58</v>
          </cell>
          <cell r="K183">
            <v>4258.25</v>
          </cell>
          <cell r="L183">
            <v>4104.74</v>
          </cell>
          <cell r="M183">
            <v>5022.4399999999996</v>
          </cell>
          <cell r="N183">
            <v>9316.8799999999992</v>
          </cell>
          <cell r="O183">
            <v>7391.67</v>
          </cell>
          <cell r="P183">
            <v>0</v>
          </cell>
          <cell r="Q183">
            <v>7391.67</v>
          </cell>
          <cell r="R183">
            <v>81680.19</v>
          </cell>
          <cell r="S183">
            <v>10409.39</v>
          </cell>
          <cell r="T183">
            <v>19324.830000000002</v>
          </cell>
          <cell r="U183">
            <v>27950.58</v>
          </cell>
          <cell r="V183">
            <v>36079.340000000004</v>
          </cell>
          <cell r="W183">
            <v>43441.55</v>
          </cell>
          <cell r="X183">
            <v>49063.630000000005</v>
          </cell>
          <cell r="Y183">
            <v>51586.210000000006</v>
          </cell>
          <cell r="Z183">
            <v>55844.460000000006</v>
          </cell>
          <cell r="AA183">
            <v>59949.200000000004</v>
          </cell>
          <cell r="AB183">
            <v>64971.640000000007</v>
          </cell>
          <cell r="AC183">
            <v>74288.52</v>
          </cell>
          <cell r="AD183">
            <v>81680.19</v>
          </cell>
          <cell r="AE183">
            <v>0</v>
          </cell>
          <cell r="AF183">
            <v>81680.19</v>
          </cell>
          <cell r="AG183">
            <v>27950.58</v>
          </cell>
          <cell r="AH183">
            <v>21113.050000000003</v>
          </cell>
          <cell r="AI183">
            <v>10885.57</v>
          </cell>
          <cell r="AJ183">
            <v>21730.989999999991</v>
          </cell>
          <cell r="AK183">
            <v>49063.630000000005</v>
          </cell>
          <cell r="AL183">
            <v>32616.55999999999</v>
          </cell>
          <cell r="AM183">
            <v>81680.19</v>
          </cell>
          <cell r="AP183">
            <v>600101</v>
          </cell>
        </row>
        <row r="184">
          <cell r="A184" t="str">
            <v>2009600301</v>
          </cell>
          <cell r="B184">
            <v>600301</v>
          </cell>
          <cell r="C184">
            <v>2009</v>
          </cell>
          <cell r="D184">
            <v>24956.68</v>
          </cell>
          <cell r="E184">
            <v>21846.1</v>
          </cell>
          <cell r="F184">
            <v>20574.95</v>
          </cell>
          <cell r="G184">
            <v>23640.240000000002</v>
          </cell>
          <cell r="H184">
            <v>12573.86</v>
          </cell>
          <cell r="I184">
            <v>7054.06</v>
          </cell>
          <cell r="J184">
            <v>3149.33</v>
          </cell>
          <cell r="K184">
            <v>5848.08</v>
          </cell>
          <cell r="L184">
            <v>13189.14</v>
          </cell>
          <cell r="M184">
            <v>5490.41</v>
          </cell>
          <cell r="N184">
            <v>11141.63</v>
          </cell>
          <cell r="O184">
            <v>2020.62</v>
          </cell>
          <cell r="P184">
            <v>0</v>
          </cell>
          <cell r="Q184">
            <v>2020.62</v>
          </cell>
          <cell r="R184">
            <v>151485.1</v>
          </cell>
          <cell r="S184">
            <v>24956.68</v>
          </cell>
          <cell r="T184">
            <v>46802.78</v>
          </cell>
          <cell r="U184">
            <v>67377.73</v>
          </cell>
          <cell r="V184">
            <v>91017.97</v>
          </cell>
          <cell r="W184">
            <v>103591.83</v>
          </cell>
          <cell r="X184">
            <v>110645.89</v>
          </cell>
          <cell r="Y184">
            <v>113795.22</v>
          </cell>
          <cell r="Z184">
            <v>119643.3</v>
          </cell>
          <cell r="AA184">
            <v>132832.44</v>
          </cell>
          <cell r="AB184">
            <v>138322.85</v>
          </cell>
          <cell r="AC184">
            <v>149464.48000000001</v>
          </cell>
          <cell r="AD184">
            <v>151485.1</v>
          </cell>
          <cell r="AE184">
            <v>0</v>
          </cell>
          <cell r="AF184">
            <v>151485.1</v>
          </cell>
          <cell r="AG184">
            <v>67377.73</v>
          </cell>
          <cell r="AH184">
            <v>43268.160000000003</v>
          </cell>
          <cell r="AI184">
            <v>22186.550000000003</v>
          </cell>
          <cell r="AJ184">
            <v>18652.660000000003</v>
          </cell>
          <cell r="AK184">
            <v>110645.89</v>
          </cell>
          <cell r="AL184">
            <v>40839.210000000006</v>
          </cell>
          <cell r="AM184">
            <v>151485.1</v>
          </cell>
          <cell r="AP184">
            <v>600301</v>
          </cell>
        </row>
        <row r="185">
          <cell r="A185" t="str">
            <v>2009600500</v>
          </cell>
          <cell r="B185">
            <v>600500</v>
          </cell>
          <cell r="C185">
            <v>2009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32.32</v>
          </cell>
          <cell r="L185">
            <v>0</v>
          </cell>
          <cell r="M185">
            <v>0</v>
          </cell>
          <cell r="N185">
            <v>69.34</v>
          </cell>
          <cell r="O185">
            <v>0</v>
          </cell>
          <cell r="P185">
            <v>0</v>
          </cell>
          <cell r="Q185">
            <v>0</v>
          </cell>
          <cell r="R185">
            <v>201.66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132.32</v>
          </cell>
          <cell r="AA185">
            <v>132.32</v>
          </cell>
          <cell r="AB185">
            <v>132.32</v>
          </cell>
          <cell r="AC185">
            <v>201.66</v>
          </cell>
          <cell r="AD185">
            <v>201.66</v>
          </cell>
          <cell r="AE185">
            <v>0</v>
          </cell>
          <cell r="AF185">
            <v>201.66</v>
          </cell>
          <cell r="AG185">
            <v>0</v>
          </cell>
          <cell r="AH185">
            <v>0</v>
          </cell>
          <cell r="AI185">
            <v>132.32</v>
          </cell>
          <cell r="AJ185">
            <v>69.34</v>
          </cell>
          <cell r="AK185">
            <v>0</v>
          </cell>
          <cell r="AL185">
            <v>201.66</v>
          </cell>
          <cell r="AM185">
            <v>201.66</v>
          </cell>
          <cell r="AP185">
            <v>600500</v>
          </cell>
        </row>
        <row r="186">
          <cell r="A186" t="str">
            <v>2009600501</v>
          </cell>
          <cell r="B186">
            <v>600501</v>
          </cell>
          <cell r="C186">
            <v>2009</v>
          </cell>
          <cell r="D186">
            <v>30350.39</v>
          </cell>
          <cell r="E186">
            <v>10858.99</v>
          </cell>
          <cell r="F186">
            <v>17631.580000000002</v>
          </cell>
          <cell r="G186">
            <v>28148.79</v>
          </cell>
          <cell r="H186">
            <v>15954.61</v>
          </cell>
          <cell r="I186">
            <v>18079.68</v>
          </cell>
          <cell r="J186">
            <v>13968.92</v>
          </cell>
          <cell r="K186">
            <v>23754.400000000001</v>
          </cell>
          <cell r="L186">
            <v>19386.830000000002</v>
          </cell>
          <cell r="M186">
            <v>23249.06</v>
          </cell>
          <cell r="N186">
            <v>23410.16</v>
          </cell>
          <cell r="O186">
            <v>16235.94</v>
          </cell>
          <cell r="P186">
            <v>0</v>
          </cell>
          <cell r="Q186">
            <v>16235.94</v>
          </cell>
          <cell r="R186">
            <v>241029.35</v>
          </cell>
          <cell r="S186">
            <v>30350.39</v>
          </cell>
          <cell r="T186">
            <v>41209.379999999997</v>
          </cell>
          <cell r="U186">
            <v>58840.959999999999</v>
          </cell>
          <cell r="V186">
            <v>86989.75</v>
          </cell>
          <cell r="W186">
            <v>102944.36</v>
          </cell>
          <cell r="X186">
            <v>121024.04000000001</v>
          </cell>
          <cell r="Y186">
            <v>134992.96000000002</v>
          </cell>
          <cell r="Z186">
            <v>158747.36000000002</v>
          </cell>
          <cell r="AA186">
            <v>178134.19</v>
          </cell>
          <cell r="AB186">
            <v>201383.25</v>
          </cell>
          <cell r="AC186">
            <v>224793.41</v>
          </cell>
          <cell r="AD186">
            <v>241029.35</v>
          </cell>
          <cell r="AE186">
            <v>0</v>
          </cell>
          <cell r="AF186">
            <v>241029.35</v>
          </cell>
          <cell r="AG186">
            <v>58840.959999999999</v>
          </cell>
          <cell r="AH186">
            <v>62183.080000000009</v>
          </cell>
          <cell r="AI186">
            <v>57110.149999999987</v>
          </cell>
          <cell r="AJ186">
            <v>62895.159999999996</v>
          </cell>
          <cell r="AK186">
            <v>121024.04000000001</v>
          </cell>
          <cell r="AL186">
            <v>120005.30999999998</v>
          </cell>
          <cell r="AM186">
            <v>241029.34999999998</v>
          </cell>
          <cell r="AP186">
            <v>600501</v>
          </cell>
        </row>
        <row r="187">
          <cell r="A187" t="str">
            <v>2009600601</v>
          </cell>
          <cell r="B187">
            <v>600601</v>
          </cell>
          <cell r="C187">
            <v>2009</v>
          </cell>
          <cell r="D187">
            <v>53253.02</v>
          </cell>
          <cell r="E187">
            <v>47312.24</v>
          </cell>
          <cell r="F187">
            <v>52905.23</v>
          </cell>
          <cell r="G187">
            <v>40991.19</v>
          </cell>
          <cell r="H187">
            <v>49284.68</v>
          </cell>
          <cell r="I187">
            <v>28509.05</v>
          </cell>
          <cell r="J187">
            <v>34121.5</v>
          </cell>
          <cell r="K187">
            <v>38960.28</v>
          </cell>
          <cell r="L187">
            <v>60159.13</v>
          </cell>
          <cell r="M187">
            <v>29681.919999999998</v>
          </cell>
          <cell r="N187">
            <v>34072.550000000003</v>
          </cell>
          <cell r="O187">
            <v>29346.81</v>
          </cell>
          <cell r="P187">
            <v>0</v>
          </cell>
          <cell r="Q187">
            <v>29346.81</v>
          </cell>
          <cell r="R187">
            <v>498597.59999999992</v>
          </cell>
          <cell r="S187">
            <v>53253.02</v>
          </cell>
          <cell r="T187">
            <v>100565.26</v>
          </cell>
          <cell r="U187">
            <v>153470.49</v>
          </cell>
          <cell r="V187">
            <v>194461.68</v>
          </cell>
          <cell r="W187">
            <v>243746.36</v>
          </cell>
          <cell r="X187">
            <v>272255.40999999997</v>
          </cell>
          <cell r="Y187">
            <v>306376.90999999997</v>
          </cell>
          <cell r="Z187">
            <v>345337.18999999994</v>
          </cell>
          <cell r="AA187">
            <v>405496.31999999995</v>
          </cell>
          <cell r="AB187">
            <v>435178.23999999993</v>
          </cell>
          <cell r="AC187">
            <v>469250.78999999992</v>
          </cell>
          <cell r="AD187">
            <v>498597.59999999992</v>
          </cell>
          <cell r="AE187">
            <v>0</v>
          </cell>
          <cell r="AF187">
            <v>498597.59999999992</v>
          </cell>
          <cell r="AG187">
            <v>153470.49</v>
          </cell>
          <cell r="AH187">
            <v>118784.91999999998</v>
          </cell>
          <cell r="AI187">
            <v>133240.90999999997</v>
          </cell>
          <cell r="AJ187">
            <v>93101.27999999997</v>
          </cell>
          <cell r="AK187">
            <v>272255.40999999997</v>
          </cell>
          <cell r="AL187">
            <v>226342.18999999994</v>
          </cell>
          <cell r="AM187">
            <v>498597.59999999992</v>
          </cell>
          <cell r="AP187">
            <v>600601</v>
          </cell>
        </row>
        <row r="188">
          <cell r="A188" t="str">
            <v>2009600700</v>
          </cell>
          <cell r="B188">
            <v>600700</v>
          </cell>
          <cell r="C188">
            <v>2009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91.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-91.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-91.5</v>
          </cell>
          <cell r="AB188">
            <v>-91.5</v>
          </cell>
          <cell r="AC188">
            <v>-91.5</v>
          </cell>
          <cell r="AD188">
            <v>-91.5</v>
          </cell>
          <cell r="AE188">
            <v>0</v>
          </cell>
          <cell r="AF188">
            <v>-91.5</v>
          </cell>
          <cell r="AG188">
            <v>0</v>
          </cell>
          <cell r="AH188">
            <v>0</v>
          </cell>
          <cell r="AI188">
            <v>-91.5</v>
          </cell>
          <cell r="AJ188">
            <v>0</v>
          </cell>
          <cell r="AK188">
            <v>0</v>
          </cell>
          <cell r="AL188">
            <v>-91.5</v>
          </cell>
          <cell r="AM188">
            <v>-91.5</v>
          </cell>
          <cell r="AP188">
            <v>600700</v>
          </cell>
        </row>
        <row r="189">
          <cell r="A189" t="str">
            <v>2009600701</v>
          </cell>
          <cell r="B189">
            <v>600701</v>
          </cell>
          <cell r="C189">
            <v>2009</v>
          </cell>
          <cell r="D189">
            <v>15523.59</v>
          </cell>
          <cell r="E189">
            <v>10597.36</v>
          </cell>
          <cell r="F189">
            <v>12552.92</v>
          </cell>
          <cell r="G189">
            <v>12750.41</v>
          </cell>
          <cell r="H189">
            <v>18296.830000000002</v>
          </cell>
          <cell r="I189">
            <v>27034.13</v>
          </cell>
          <cell r="J189">
            <v>20225.28</v>
          </cell>
          <cell r="K189">
            <v>13724.87</v>
          </cell>
          <cell r="L189">
            <v>21228.46</v>
          </cell>
          <cell r="M189">
            <v>17827.37</v>
          </cell>
          <cell r="N189">
            <v>24426.45</v>
          </cell>
          <cell r="O189">
            <v>13306.38</v>
          </cell>
          <cell r="P189">
            <v>0</v>
          </cell>
          <cell r="Q189">
            <v>13306.38</v>
          </cell>
          <cell r="R189">
            <v>207494.05000000002</v>
          </cell>
          <cell r="S189">
            <v>15523.59</v>
          </cell>
          <cell r="T189">
            <v>26120.95</v>
          </cell>
          <cell r="U189">
            <v>38673.870000000003</v>
          </cell>
          <cell r="V189">
            <v>51424.28</v>
          </cell>
          <cell r="W189">
            <v>69721.11</v>
          </cell>
          <cell r="X189">
            <v>96755.24</v>
          </cell>
          <cell r="Y189">
            <v>116980.52</v>
          </cell>
          <cell r="Z189">
            <v>130705.39</v>
          </cell>
          <cell r="AA189">
            <v>151933.85</v>
          </cell>
          <cell r="AB189">
            <v>169761.22</v>
          </cell>
          <cell r="AC189">
            <v>194187.67</v>
          </cell>
          <cell r="AD189">
            <v>207494.05000000002</v>
          </cell>
          <cell r="AE189">
            <v>0</v>
          </cell>
          <cell r="AF189">
            <v>207494.05000000002</v>
          </cell>
          <cell r="AG189">
            <v>38673.870000000003</v>
          </cell>
          <cell r="AH189">
            <v>58081.37</v>
          </cell>
          <cell r="AI189">
            <v>55178.610000000008</v>
          </cell>
          <cell r="AJ189">
            <v>55560.200000000004</v>
          </cell>
          <cell r="AK189">
            <v>96755.24</v>
          </cell>
          <cell r="AL189">
            <v>110738.81000000001</v>
          </cell>
          <cell r="AM189">
            <v>207494.05000000002</v>
          </cell>
          <cell r="AP189">
            <v>600701</v>
          </cell>
        </row>
        <row r="190">
          <cell r="A190" t="str">
            <v>2009600801</v>
          </cell>
          <cell r="B190">
            <v>600801</v>
          </cell>
          <cell r="C190">
            <v>2009</v>
          </cell>
          <cell r="D190">
            <v>111276.57</v>
          </cell>
          <cell r="E190">
            <v>164727.89000000001</v>
          </cell>
          <cell r="F190">
            <v>211829.15</v>
          </cell>
          <cell r="G190">
            <v>200327.71</v>
          </cell>
          <cell r="H190">
            <v>140321.15</v>
          </cell>
          <cell r="I190">
            <v>117851.86</v>
          </cell>
          <cell r="J190">
            <v>106838.01</v>
          </cell>
          <cell r="K190">
            <v>71196.52</v>
          </cell>
          <cell r="L190">
            <v>94376.16</v>
          </cell>
          <cell r="M190">
            <v>159021.93</v>
          </cell>
          <cell r="N190">
            <v>136116.34</v>
          </cell>
          <cell r="O190">
            <v>91178.97</v>
          </cell>
          <cell r="P190">
            <v>0</v>
          </cell>
          <cell r="Q190">
            <v>91178.97</v>
          </cell>
          <cell r="R190">
            <v>1605062.2599999998</v>
          </cell>
          <cell r="S190">
            <v>111276.57</v>
          </cell>
          <cell r="T190">
            <v>276004.46000000002</v>
          </cell>
          <cell r="U190">
            <v>487833.61</v>
          </cell>
          <cell r="V190">
            <v>688161.32</v>
          </cell>
          <cell r="W190">
            <v>828482.47</v>
          </cell>
          <cell r="X190">
            <v>946334.33</v>
          </cell>
          <cell r="Y190">
            <v>1053172.3399999999</v>
          </cell>
          <cell r="Z190">
            <v>1124368.8599999999</v>
          </cell>
          <cell r="AA190">
            <v>1218745.0199999998</v>
          </cell>
          <cell r="AB190">
            <v>1377766.9499999997</v>
          </cell>
          <cell r="AC190">
            <v>1513883.2899999998</v>
          </cell>
          <cell r="AD190">
            <v>1605062.2599999998</v>
          </cell>
          <cell r="AE190">
            <v>0</v>
          </cell>
          <cell r="AF190">
            <v>1605062.2599999998</v>
          </cell>
          <cell r="AG190">
            <v>487833.61</v>
          </cell>
          <cell r="AH190">
            <v>458500.72</v>
          </cell>
          <cell r="AI190">
            <v>272410.68999999983</v>
          </cell>
          <cell r="AJ190">
            <v>386317.23999999987</v>
          </cell>
          <cell r="AK190">
            <v>946334.33</v>
          </cell>
          <cell r="AL190">
            <v>658727.9299999997</v>
          </cell>
          <cell r="AM190">
            <v>1605062.2599999998</v>
          </cell>
          <cell r="AP190">
            <v>600801</v>
          </cell>
        </row>
        <row r="191">
          <cell r="A191" t="str">
            <v>2009600901</v>
          </cell>
          <cell r="B191">
            <v>600901</v>
          </cell>
          <cell r="C191">
            <v>2009</v>
          </cell>
          <cell r="D191">
            <v>527.67999999999995</v>
          </cell>
          <cell r="E191">
            <v>0</v>
          </cell>
          <cell r="F191">
            <v>1360.77</v>
          </cell>
          <cell r="G191">
            <v>523.77</v>
          </cell>
          <cell r="H191">
            <v>1056.0999999999999</v>
          </cell>
          <cell r="I191">
            <v>741.95</v>
          </cell>
          <cell r="J191">
            <v>64.98</v>
          </cell>
          <cell r="K191">
            <v>501.64</v>
          </cell>
          <cell r="L191">
            <v>354.14</v>
          </cell>
          <cell r="M191">
            <v>677.46</v>
          </cell>
          <cell r="N191">
            <v>381.96</v>
          </cell>
          <cell r="O191">
            <v>698.25</v>
          </cell>
          <cell r="P191">
            <v>0</v>
          </cell>
          <cell r="Q191">
            <v>698.25</v>
          </cell>
          <cell r="R191">
            <v>6888.7</v>
          </cell>
          <cell r="S191">
            <v>527.67999999999995</v>
          </cell>
          <cell r="T191">
            <v>527.67999999999995</v>
          </cell>
          <cell r="U191">
            <v>1888.4499999999998</v>
          </cell>
          <cell r="V191">
            <v>2412.2199999999998</v>
          </cell>
          <cell r="W191">
            <v>3468.3199999999997</v>
          </cell>
          <cell r="X191">
            <v>4210.2699999999995</v>
          </cell>
          <cell r="Y191">
            <v>4275.2499999999991</v>
          </cell>
          <cell r="Z191">
            <v>4776.8899999999994</v>
          </cell>
          <cell r="AA191">
            <v>5131.03</v>
          </cell>
          <cell r="AB191">
            <v>5808.49</v>
          </cell>
          <cell r="AC191">
            <v>6190.45</v>
          </cell>
          <cell r="AD191">
            <v>6888.7</v>
          </cell>
          <cell r="AE191">
            <v>0</v>
          </cell>
          <cell r="AF191">
            <v>6888.7</v>
          </cell>
          <cell r="AG191">
            <v>1888.4499999999998</v>
          </cell>
          <cell r="AH191">
            <v>2321.8199999999997</v>
          </cell>
          <cell r="AI191">
            <v>920.76000000000022</v>
          </cell>
          <cell r="AJ191">
            <v>1757.67</v>
          </cell>
          <cell r="AK191">
            <v>4210.2699999999995</v>
          </cell>
          <cell r="AL191">
            <v>2678.4300000000003</v>
          </cell>
          <cell r="AM191">
            <v>6888.7</v>
          </cell>
          <cell r="AP191">
            <v>600901</v>
          </cell>
        </row>
        <row r="192">
          <cell r="A192" t="str">
            <v>2009600950</v>
          </cell>
          <cell r="B192">
            <v>600950</v>
          </cell>
          <cell r="C192">
            <v>2009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6767.03</v>
          </cell>
          <cell r="O192">
            <v>0</v>
          </cell>
          <cell r="P192">
            <v>0</v>
          </cell>
          <cell r="Q192">
            <v>0</v>
          </cell>
          <cell r="R192">
            <v>6767.03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6767.03</v>
          </cell>
          <cell r="AD192">
            <v>6767.03</v>
          </cell>
          <cell r="AE192">
            <v>0</v>
          </cell>
          <cell r="AF192">
            <v>6767.03</v>
          </cell>
          <cell r="AG192">
            <v>0</v>
          </cell>
          <cell r="AH192">
            <v>0</v>
          </cell>
          <cell r="AI192">
            <v>0</v>
          </cell>
          <cell r="AJ192">
            <v>6767.03</v>
          </cell>
          <cell r="AK192">
            <v>0</v>
          </cell>
          <cell r="AL192">
            <v>6767.03</v>
          </cell>
          <cell r="AM192">
            <v>6767.03</v>
          </cell>
          <cell r="AP192">
            <v>600950</v>
          </cell>
        </row>
        <row r="193">
          <cell r="A193" t="str">
            <v>2009600951</v>
          </cell>
          <cell r="B193">
            <v>600951</v>
          </cell>
          <cell r="C193">
            <v>2009</v>
          </cell>
          <cell r="D193">
            <v>25137.5</v>
          </cell>
          <cell r="E193">
            <v>40334.720000000001</v>
          </cell>
          <cell r="F193">
            <v>47451.61</v>
          </cell>
          <cell r="G193">
            <v>41549.86</v>
          </cell>
          <cell r="H193">
            <v>31565.68</v>
          </cell>
          <cell r="I193">
            <v>19403.97</v>
          </cell>
          <cell r="J193">
            <v>16248.76</v>
          </cell>
          <cell r="K193">
            <v>15834.97</v>
          </cell>
          <cell r="L193">
            <v>20041.53</v>
          </cell>
          <cell r="M193">
            <v>24744.560000000001</v>
          </cell>
          <cell r="N193">
            <v>20213.11</v>
          </cell>
          <cell r="O193">
            <v>17195.03</v>
          </cell>
          <cell r="P193">
            <v>0</v>
          </cell>
          <cell r="Q193">
            <v>17195.03</v>
          </cell>
          <cell r="R193">
            <v>319721.30000000005</v>
          </cell>
          <cell r="S193">
            <v>25137.5</v>
          </cell>
          <cell r="T193">
            <v>65472.22</v>
          </cell>
          <cell r="U193">
            <v>112923.83</v>
          </cell>
          <cell r="V193">
            <v>154473.69</v>
          </cell>
          <cell r="W193">
            <v>186039.37</v>
          </cell>
          <cell r="X193">
            <v>205443.34</v>
          </cell>
          <cell r="Y193">
            <v>221692.1</v>
          </cell>
          <cell r="Z193">
            <v>237527.07</v>
          </cell>
          <cell r="AA193">
            <v>257568.6</v>
          </cell>
          <cell r="AB193">
            <v>282313.16000000003</v>
          </cell>
          <cell r="AC193">
            <v>302526.27</v>
          </cell>
          <cell r="AD193">
            <v>319721.30000000005</v>
          </cell>
          <cell r="AE193">
            <v>0</v>
          </cell>
          <cell r="AF193">
            <v>319721.30000000005</v>
          </cell>
          <cell r="AG193">
            <v>112923.83</v>
          </cell>
          <cell r="AH193">
            <v>92519.51</v>
          </cell>
          <cell r="AI193">
            <v>52125.260000000024</v>
          </cell>
          <cell r="AJ193">
            <v>62152.700000000026</v>
          </cell>
          <cell r="AK193">
            <v>205443.34</v>
          </cell>
          <cell r="AL193">
            <v>114277.96000000005</v>
          </cell>
          <cell r="AM193">
            <v>319721.30000000005</v>
          </cell>
          <cell r="AP193">
            <v>600951</v>
          </cell>
        </row>
        <row r="194">
          <cell r="A194" t="str">
            <v>2009600961</v>
          </cell>
          <cell r="B194">
            <v>600961</v>
          </cell>
          <cell r="C194">
            <v>2009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P194">
            <v>600961</v>
          </cell>
        </row>
        <row r="195">
          <cell r="A195" t="str">
            <v>2009600990</v>
          </cell>
          <cell r="B195">
            <v>600990</v>
          </cell>
          <cell r="C195">
            <v>200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-842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080</v>
          </cell>
          <cell r="P195">
            <v>0</v>
          </cell>
          <cell r="Q195">
            <v>1080</v>
          </cell>
          <cell r="R195">
            <v>238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842</v>
          </cell>
          <cell r="X195">
            <v>-842</v>
          </cell>
          <cell r="Y195">
            <v>-842</v>
          </cell>
          <cell r="Z195">
            <v>-842</v>
          </cell>
          <cell r="AA195">
            <v>-842</v>
          </cell>
          <cell r="AB195">
            <v>-842</v>
          </cell>
          <cell r="AC195">
            <v>-842</v>
          </cell>
          <cell r="AD195">
            <v>238</v>
          </cell>
          <cell r="AE195">
            <v>0</v>
          </cell>
          <cell r="AF195">
            <v>238</v>
          </cell>
          <cell r="AG195">
            <v>0</v>
          </cell>
          <cell r="AH195">
            <v>-842</v>
          </cell>
          <cell r="AI195">
            <v>0</v>
          </cell>
          <cell r="AJ195">
            <v>1080</v>
          </cell>
          <cell r="AK195">
            <v>-842</v>
          </cell>
          <cell r="AL195">
            <v>1080</v>
          </cell>
          <cell r="AM195">
            <v>238</v>
          </cell>
          <cell r="AP195">
            <v>600990</v>
          </cell>
        </row>
        <row r="196">
          <cell r="A196" t="str">
            <v>2009600991</v>
          </cell>
          <cell r="B196">
            <v>600991</v>
          </cell>
          <cell r="C196">
            <v>2009</v>
          </cell>
          <cell r="D196">
            <v>3761.65</v>
          </cell>
          <cell r="E196">
            <v>4426.71</v>
          </cell>
          <cell r="F196">
            <v>4864.45</v>
          </cell>
          <cell r="G196">
            <v>2409.4899999999998</v>
          </cell>
          <cell r="H196">
            <v>3680.52</v>
          </cell>
          <cell r="I196">
            <v>4286.2700000000004</v>
          </cell>
          <cell r="J196">
            <v>148.33000000000001</v>
          </cell>
          <cell r="K196">
            <v>9544.7000000000007</v>
          </cell>
          <cell r="L196">
            <v>1552.44</v>
          </cell>
          <cell r="M196">
            <v>3006.45</v>
          </cell>
          <cell r="N196">
            <v>8484.6299999999992</v>
          </cell>
          <cell r="O196">
            <v>1896.19</v>
          </cell>
          <cell r="P196">
            <v>0</v>
          </cell>
          <cell r="Q196">
            <v>1896.19</v>
          </cell>
          <cell r="R196">
            <v>48061.83</v>
          </cell>
          <cell r="S196">
            <v>3761.65</v>
          </cell>
          <cell r="T196">
            <v>8188.3600000000006</v>
          </cell>
          <cell r="U196">
            <v>13052.810000000001</v>
          </cell>
          <cell r="V196">
            <v>15462.300000000001</v>
          </cell>
          <cell r="W196">
            <v>19142.82</v>
          </cell>
          <cell r="X196">
            <v>23429.09</v>
          </cell>
          <cell r="Y196">
            <v>23577.420000000002</v>
          </cell>
          <cell r="Z196">
            <v>33122.120000000003</v>
          </cell>
          <cell r="AA196">
            <v>34674.560000000005</v>
          </cell>
          <cell r="AB196">
            <v>37681.01</v>
          </cell>
          <cell r="AC196">
            <v>46165.64</v>
          </cell>
          <cell r="AD196">
            <v>48061.83</v>
          </cell>
          <cell r="AE196">
            <v>0</v>
          </cell>
          <cell r="AF196">
            <v>48061.83</v>
          </cell>
          <cell r="AG196">
            <v>13052.810000000001</v>
          </cell>
          <cell r="AH196">
            <v>10376.279999999999</v>
          </cell>
          <cell r="AI196">
            <v>11245.470000000005</v>
          </cell>
          <cell r="AJ196">
            <v>13387.27</v>
          </cell>
          <cell r="AK196">
            <v>23429.09</v>
          </cell>
          <cell r="AL196">
            <v>24632.740000000005</v>
          </cell>
          <cell r="AM196">
            <v>48061.83</v>
          </cell>
          <cell r="AP196">
            <v>600991</v>
          </cell>
        </row>
        <row r="197">
          <cell r="A197" t="str">
            <v>2009601000</v>
          </cell>
          <cell r="B197">
            <v>601000</v>
          </cell>
          <cell r="C197">
            <v>2009</v>
          </cell>
          <cell r="D197">
            <v>1550</v>
          </cell>
          <cell r="E197">
            <v>4112.5</v>
          </cell>
          <cell r="F197">
            <v>3429.25</v>
          </cell>
          <cell r="G197">
            <v>2055.38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11147.130000000001</v>
          </cell>
          <cell r="S197">
            <v>1550</v>
          </cell>
          <cell r="T197">
            <v>5662.5</v>
          </cell>
          <cell r="U197">
            <v>9091.75</v>
          </cell>
          <cell r="V197">
            <v>11147.130000000001</v>
          </cell>
          <cell r="W197">
            <v>11147.130000000001</v>
          </cell>
          <cell r="X197">
            <v>11147.130000000001</v>
          </cell>
          <cell r="Y197">
            <v>11147.130000000001</v>
          </cell>
          <cell r="Z197">
            <v>11147.130000000001</v>
          </cell>
          <cell r="AA197">
            <v>11147.130000000001</v>
          </cell>
          <cell r="AB197">
            <v>11147.130000000001</v>
          </cell>
          <cell r="AC197">
            <v>11147.130000000001</v>
          </cell>
          <cell r="AD197">
            <v>11147.130000000001</v>
          </cell>
          <cell r="AE197">
            <v>0</v>
          </cell>
          <cell r="AF197">
            <v>11147.130000000001</v>
          </cell>
          <cell r="AG197">
            <v>9091.75</v>
          </cell>
          <cell r="AH197">
            <v>2055.380000000001</v>
          </cell>
          <cell r="AI197">
            <v>0</v>
          </cell>
          <cell r="AJ197">
            <v>0</v>
          </cell>
          <cell r="AK197">
            <v>11147.130000000001</v>
          </cell>
          <cell r="AL197">
            <v>0</v>
          </cell>
          <cell r="AM197">
            <v>11147.130000000001</v>
          </cell>
          <cell r="AP197">
            <v>601000</v>
          </cell>
        </row>
        <row r="198">
          <cell r="A198" t="str">
            <v>2009601001</v>
          </cell>
          <cell r="B198">
            <v>601001</v>
          </cell>
          <cell r="C198">
            <v>2009</v>
          </cell>
          <cell r="D198">
            <v>3265.85</v>
          </cell>
          <cell r="E198">
            <v>0</v>
          </cell>
          <cell r="F198">
            <v>499.88</v>
          </cell>
          <cell r="G198">
            <v>0</v>
          </cell>
          <cell r="H198">
            <v>703.39</v>
          </cell>
          <cell r="I198">
            <v>1594.92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463.45</v>
          </cell>
          <cell r="O198">
            <v>9729.26</v>
          </cell>
          <cell r="P198">
            <v>0</v>
          </cell>
          <cell r="Q198">
            <v>9729.26</v>
          </cell>
          <cell r="R198">
            <v>16256.75</v>
          </cell>
          <cell r="S198">
            <v>3265.85</v>
          </cell>
          <cell r="T198">
            <v>3265.85</v>
          </cell>
          <cell r="U198">
            <v>3765.73</v>
          </cell>
          <cell r="V198">
            <v>3765.73</v>
          </cell>
          <cell r="W198">
            <v>4469.12</v>
          </cell>
          <cell r="X198">
            <v>6064.04</v>
          </cell>
          <cell r="Y198">
            <v>6064.04</v>
          </cell>
          <cell r="Z198">
            <v>6064.04</v>
          </cell>
          <cell r="AA198">
            <v>6064.04</v>
          </cell>
          <cell r="AB198">
            <v>6064.04</v>
          </cell>
          <cell r="AC198">
            <v>6527.49</v>
          </cell>
          <cell r="AD198">
            <v>16256.75</v>
          </cell>
          <cell r="AE198">
            <v>0</v>
          </cell>
          <cell r="AF198">
            <v>16256.75</v>
          </cell>
          <cell r="AG198">
            <v>3765.73</v>
          </cell>
          <cell r="AH198">
            <v>2298.31</v>
          </cell>
          <cell r="AI198">
            <v>0</v>
          </cell>
          <cell r="AJ198">
            <v>10192.710000000001</v>
          </cell>
          <cell r="AK198">
            <v>6064.04</v>
          </cell>
          <cell r="AL198">
            <v>10192.710000000001</v>
          </cell>
          <cell r="AM198">
            <v>16256.75</v>
          </cell>
          <cell r="AP198">
            <v>601001</v>
          </cell>
        </row>
        <row r="199">
          <cell r="A199" t="str">
            <v>2009601010</v>
          </cell>
          <cell r="B199">
            <v>601010</v>
          </cell>
          <cell r="C199">
            <v>2009</v>
          </cell>
          <cell r="D199">
            <v>0</v>
          </cell>
          <cell r="E199">
            <v>568.55999999999995</v>
          </cell>
          <cell r="F199">
            <v>355.35</v>
          </cell>
          <cell r="G199">
            <v>355.35</v>
          </cell>
          <cell r="H199">
            <v>0</v>
          </cell>
          <cell r="I199">
            <v>0</v>
          </cell>
          <cell r="J199">
            <v>0</v>
          </cell>
          <cell r="K199">
            <v>755.54</v>
          </cell>
          <cell r="L199">
            <v>0</v>
          </cell>
          <cell r="M199">
            <v>0</v>
          </cell>
          <cell r="N199">
            <v>980.16</v>
          </cell>
          <cell r="O199">
            <v>0</v>
          </cell>
          <cell r="P199">
            <v>0</v>
          </cell>
          <cell r="Q199">
            <v>0</v>
          </cell>
          <cell r="R199">
            <v>3014.96</v>
          </cell>
          <cell r="S199">
            <v>0</v>
          </cell>
          <cell r="T199">
            <v>568.55999999999995</v>
          </cell>
          <cell r="U199">
            <v>923.91</v>
          </cell>
          <cell r="V199">
            <v>1279.26</v>
          </cell>
          <cell r="W199">
            <v>1279.26</v>
          </cell>
          <cell r="X199">
            <v>1279.26</v>
          </cell>
          <cell r="Y199">
            <v>1279.26</v>
          </cell>
          <cell r="Z199">
            <v>2034.8</v>
          </cell>
          <cell r="AA199">
            <v>2034.8</v>
          </cell>
          <cell r="AB199">
            <v>2034.8</v>
          </cell>
          <cell r="AC199">
            <v>3014.96</v>
          </cell>
          <cell r="AD199">
            <v>3014.96</v>
          </cell>
          <cell r="AE199">
            <v>0</v>
          </cell>
          <cell r="AF199">
            <v>3014.96</v>
          </cell>
          <cell r="AG199">
            <v>923.91</v>
          </cell>
          <cell r="AH199">
            <v>355.35</v>
          </cell>
          <cell r="AI199">
            <v>755.53999999999985</v>
          </cell>
          <cell r="AJ199">
            <v>980.1600000000002</v>
          </cell>
          <cell r="AK199">
            <v>1279.26</v>
          </cell>
          <cell r="AL199">
            <v>1735.7</v>
          </cell>
          <cell r="AM199">
            <v>3014.96</v>
          </cell>
          <cell r="AP199">
            <v>601010</v>
          </cell>
        </row>
        <row r="200">
          <cell r="A200" t="str">
            <v>2009601011</v>
          </cell>
          <cell r="B200">
            <v>601011</v>
          </cell>
          <cell r="C200">
            <v>2009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5833.22</v>
          </cell>
          <cell r="P200">
            <v>0</v>
          </cell>
          <cell r="Q200">
            <v>15833.22</v>
          </cell>
          <cell r="R200">
            <v>15833.22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15833.22</v>
          </cell>
          <cell r="AE200">
            <v>0</v>
          </cell>
          <cell r="AF200">
            <v>15833.22</v>
          </cell>
          <cell r="AG200">
            <v>0</v>
          </cell>
          <cell r="AH200">
            <v>0</v>
          </cell>
          <cell r="AI200">
            <v>0</v>
          </cell>
          <cell r="AJ200">
            <v>15833.22</v>
          </cell>
          <cell r="AK200">
            <v>0</v>
          </cell>
          <cell r="AL200">
            <v>15833.22</v>
          </cell>
          <cell r="AM200">
            <v>15833.22</v>
          </cell>
          <cell r="AP200">
            <v>601011</v>
          </cell>
        </row>
        <row r="201">
          <cell r="A201" t="str">
            <v>2009601021</v>
          </cell>
          <cell r="B201">
            <v>601021</v>
          </cell>
          <cell r="C201">
            <v>2009</v>
          </cell>
          <cell r="D201">
            <v>878.05</v>
          </cell>
          <cell r="E201">
            <v>-2108.96</v>
          </cell>
          <cell r="F201">
            <v>-6217.39</v>
          </cell>
          <cell r="G201">
            <v>7431.39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301.02999999999997</v>
          </cell>
          <cell r="M201">
            <v>-11514.91</v>
          </cell>
          <cell r="N201">
            <v>7749.33</v>
          </cell>
          <cell r="O201">
            <v>2029.66</v>
          </cell>
          <cell r="P201">
            <v>0</v>
          </cell>
          <cell r="Q201">
            <v>2029.66</v>
          </cell>
          <cell r="R201">
            <v>-1451.799999999999</v>
          </cell>
          <cell r="S201">
            <v>878.05</v>
          </cell>
          <cell r="T201">
            <v>-1230.9100000000001</v>
          </cell>
          <cell r="U201">
            <v>-7448.3</v>
          </cell>
          <cell r="V201">
            <v>-16.909999999999854</v>
          </cell>
          <cell r="W201">
            <v>-16.909999999999854</v>
          </cell>
          <cell r="X201">
            <v>-16.909999999999854</v>
          </cell>
          <cell r="Y201">
            <v>-16.909999999999854</v>
          </cell>
          <cell r="Z201">
            <v>-16.909999999999854</v>
          </cell>
          <cell r="AA201">
            <v>284.12000000000012</v>
          </cell>
          <cell r="AB201">
            <v>-11230.789999999999</v>
          </cell>
          <cell r="AC201">
            <v>-3481.4599999999991</v>
          </cell>
          <cell r="AD201">
            <v>-1451.799999999999</v>
          </cell>
          <cell r="AE201">
            <v>0</v>
          </cell>
          <cell r="AF201">
            <v>-1451.799999999999</v>
          </cell>
          <cell r="AG201">
            <v>-7448.3</v>
          </cell>
          <cell r="AH201">
            <v>7431.39</v>
          </cell>
          <cell r="AI201">
            <v>301.02999999999975</v>
          </cell>
          <cell r="AJ201">
            <v>-1735.9199999999992</v>
          </cell>
          <cell r="AK201">
            <v>-16.909999999999854</v>
          </cell>
          <cell r="AL201">
            <v>-1434.8899999999994</v>
          </cell>
          <cell r="AM201">
            <v>-1451.7999999999993</v>
          </cell>
          <cell r="AP201">
            <v>601021</v>
          </cell>
        </row>
        <row r="202">
          <cell r="A202" t="str">
            <v>2009601101</v>
          </cell>
          <cell r="B202">
            <v>601101</v>
          </cell>
          <cell r="C202">
            <v>2009</v>
          </cell>
          <cell r="D202">
            <v>2398.4299999999998</v>
          </cell>
          <cell r="E202">
            <v>2852.7</v>
          </cell>
          <cell r="F202">
            <v>2078</v>
          </cell>
          <cell r="G202">
            <v>2246.9</v>
          </cell>
          <cell r="H202">
            <v>2112.9699999999998</v>
          </cell>
          <cell r="I202">
            <v>1597.16</v>
          </cell>
          <cell r="J202">
            <v>1726.1</v>
          </cell>
          <cell r="K202">
            <v>559.05999999999995</v>
          </cell>
          <cell r="L202">
            <v>1314.09</v>
          </cell>
          <cell r="M202">
            <v>1349.13</v>
          </cell>
          <cell r="N202">
            <v>2455.0100000000002</v>
          </cell>
          <cell r="O202">
            <v>1262.9000000000001</v>
          </cell>
          <cell r="P202">
            <v>0</v>
          </cell>
          <cell r="Q202">
            <v>1262.9000000000001</v>
          </cell>
          <cell r="R202">
            <v>21952.449999999997</v>
          </cell>
          <cell r="S202">
            <v>2398.4299999999998</v>
          </cell>
          <cell r="T202">
            <v>5251.1299999999992</v>
          </cell>
          <cell r="U202">
            <v>7329.1299999999992</v>
          </cell>
          <cell r="V202">
            <v>9576.0299999999988</v>
          </cell>
          <cell r="W202">
            <v>11688.999999999998</v>
          </cell>
          <cell r="X202">
            <v>13286.159999999998</v>
          </cell>
          <cell r="Y202">
            <v>15012.259999999998</v>
          </cell>
          <cell r="Z202">
            <v>15571.319999999998</v>
          </cell>
          <cell r="AA202">
            <v>16885.409999999996</v>
          </cell>
          <cell r="AB202">
            <v>18234.539999999997</v>
          </cell>
          <cell r="AC202">
            <v>20689.549999999996</v>
          </cell>
          <cell r="AD202">
            <v>21952.449999999997</v>
          </cell>
          <cell r="AE202">
            <v>0</v>
          </cell>
          <cell r="AF202">
            <v>21952.449999999997</v>
          </cell>
          <cell r="AG202">
            <v>7329.1299999999992</v>
          </cell>
          <cell r="AH202">
            <v>5957.0299999999988</v>
          </cell>
          <cell r="AI202">
            <v>3599.2499999999982</v>
          </cell>
          <cell r="AJ202">
            <v>5067.0399999999991</v>
          </cell>
          <cell r="AK202">
            <v>13286.159999999998</v>
          </cell>
          <cell r="AL202">
            <v>8666.2899999999972</v>
          </cell>
          <cell r="AM202">
            <v>21952.449999999997</v>
          </cell>
          <cell r="AP202">
            <v>601101</v>
          </cell>
        </row>
        <row r="203">
          <cell r="A203" t="str">
            <v>2009601201</v>
          </cell>
          <cell r="B203">
            <v>601201</v>
          </cell>
          <cell r="C203">
            <v>2009</v>
          </cell>
          <cell r="D203">
            <v>5680.81</v>
          </cell>
          <cell r="E203">
            <v>4641.87</v>
          </cell>
          <cell r="F203">
            <v>11719.04</v>
          </cell>
          <cell r="G203">
            <v>3662.64</v>
          </cell>
          <cell r="H203">
            <v>6613.92</v>
          </cell>
          <cell r="I203">
            <v>5738.77</v>
          </cell>
          <cell r="J203">
            <v>251.05</v>
          </cell>
          <cell r="K203">
            <v>4517.95</v>
          </cell>
          <cell r="L203">
            <v>6042.03</v>
          </cell>
          <cell r="M203">
            <v>2459.34</v>
          </cell>
          <cell r="N203">
            <v>7003.56</v>
          </cell>
          <cell r="O203">
            <v>4107.01</v>
          </cell>
          <cell r="P203">
            <v>0</v>
          </cell>
          <cell r="Q203">
            <v>4107.01</v>
          </cell>
          <cell r="R203">
            <v>62437.99</v>
          </cell>
          <cell r="S203">
            <v>5680.81</v>
          </cell>
          <cell r="T203">
            <v>10322.68</v>
          </cell>
          <cell r="U203">
            <v>22041.72</v>
          </cell>
          <cell r="V203">
            <v>25704.36</v>
          </cell>
          <cell r="W203">
            <v>32318.28</v>
          </cell>
          <cell r="X203">
            <v>38057.050000000003</v>
          </cell>
          <cell r="Y203">
            <v>38308.100000000006</v>
          </cell>
          <cell r="Z203">
            <v>42826.05</v>
          </cell>
          <cell r="AA203">
            <v>48868.08</v>
          </cell>
          <cell r="AB203">
            <v>51327.42</v>
          </cell>
          <cell r="AC203">
            <v>58330.979999999996</v>
          </cell>
          <cell r="AD203">
            <v>62437.99</v>
          </cell>
          <cell r="AE203">
            <v>0</v>
          </cell>
          <cell r="AF203">
            <v>62437.99</v>
          </cell>
          <cell r="AG203">
            <v>22041.72</v>
          </cell>
          <cell r="AH203">
            <v>16015.330000000002</v>
          </cell>
          <cell r="AI203">
            <v>10811.029999999999</v>
          </cell>
          <cell r="AJ203">
            <v>13569.909999999996</v>
          </cell>
          <cell r="AK203">
            <v>38057.050000000003</v>
          </cell>
          <cell r="AL203">
            <v>24380.939999999995</v>
          </cell>
          <cell r="AM203">
            <v>62437.99</v>
          </cell>
          <cell r="AP203">
            <v>601201</v>
          </cell>
        </row>
        <row r="204">
          <cell r="A204" t="str">
            <v>2009601301</v>
          </cell>
          <cell r="B204">
            <v>601301</v>
          </cell>
          <cell r="C204">
            <v>2009</v>
          </cell>
          <cell r="D204">
            <v>21469.26</v>
          </cell>
          <cell r="E204">
            <v>26344.74</v>
          </cell>
          <cell r="F204">
            <v>40875.919999999998</v>
          </cell>
          <cell r="G204">
            <v>30806.06</v>
          </cell>
          <cell r="H204">
            <v>24929.02</v>
          </cell>
          <cell r="I204">
            <v>54654.559999999998</v>
          </cell>
          <cell r="J204">
            <v>40773.769999999997</v>
          </cell>
          <cell r="K204">
            <v>9525.6200000000008</v>
          </cell>
          <cell r="L204">
            <v>20933.84</v>
          </cell>
          <cell r="M204">
            <v>10561.59</v>
          </cell>
          <cell r="N204">
            <v>29560.67</v>
          </cell>
          <cell r="O204">
            <v>22251.63</v>
          </cell>
          <cell r="P204">
            <v>0</v>
          </cell>
          <cell r="Q204">
            <v>22251.63</v>
          </cell>
          <cell r="R204">
            <v>332686.68</v>
          </cell>
          <cell r="S204">
            <v>21469.26</v>
          </cell>
          <cell r="T204">
            <v>47814</v>
          </cell>
          <cell r="U204">
            <v>88689.919999999998</v>
          </cell>
          <cell r="V204">
            <v>119495.98</v>
          </cell>
          <cell r="W204">
            <v>144425</v>
          </cell>
          <cell r="X204">
            <v>199079.56</v>
          </cell>
          <cell r="Y204">
            <v>239853.33</v>
          </cell>
          <cell r="Z204">
            <v>249378.94999999998</v>
          </cell>
          <cell r="AA204">
            <v>270312.78999999998</v>
          </cell>
          <cell r="AB204">
            <v>280874.38</v>
          </cell>
          <cell r="AC204">
            <v>310435.05</v>
          </cell>
          <cell r="AD204">
            <v>332686.68</v>
          </cell>
          <cell r="AE204">
            <v>0</v>
          </cell>
          <cell r="AF204">
            <v>332686.68</v>
          </cell>
          <cell r="AG204">
            <v>88689.919999999998</v>
          </cell>
          <cell r="AH204">
            <v>110389.64</v>
          </cell>
          <cell r="AI204">
            <v>71233.229999999967</v>
          </cell>
          <cell r="AJ204">
            <v>62373.89</v>
          </cell>
          <cell r="AK204">
            <v>199079.56</v>
          </cell>
          <cell r="AL204">
            <v>133607.11999999997</v>
          </cell>
          <cell r="AM204">
            <v>332686.67999999993</v>
          </cell>
          <cell r="AP204">
            <v>601301</v>
          </cell>
        </row>
        <row r="205">
          <cell r="A205" t="str">
            <v>2009601400</v>
          </cell>
          <cell r="B205">
            <v>601400</v>
          </cell>
          <cell r="C205">
            <v>2009</v>
          </cell>
          <cell r="D205">
            <v>0</v>
          </cell>
          <cell r="E205">
            <v>-198</v>
          </cell>
          <cell r="F205">
            <v>1764</v>
          </cell>
          <cell r="G205">
            <v>0</v>
          </cell>
          <cell r="H205">
            <v>0</v>
          </cell>
          <cell r="I205">
            <v>1764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533.6</v>
          </cell>
          <cell r="O205">
            <v>0</v>
          </cell>
          <cell r="P205">
            <v>0</v>
          </cell>
          <cell r="Q205">
            <v>0</v>
          </cell>
          <cell r="R205">
            <v>4863.6000000000004</v>
          </cell>
          <cell r="S205">
            <v>0</v>
          </cell>
          <cell r="T205">
            <v>-198</v>
          </cell>
          <cell r="U205">
            <v>1566</v>
          </cell>
          <cell r="V205">
            <v>1566</v>
          </cell>
          <cell r="W205">
            <v>1566</v>
          </cell>
          <cell r="X205">
            <v>3330</v>
          </cell>
          <cell r="Y205">
            <v>3330</v>
          </cell>
          <cell r="Z205">
            <v>3330</v>
          </cell>
          <cell r="AA205">
            <v>3330</v>
          </cell>
          <cell r="AB205">
            <v>3330</v>
          </cell>
          <cell r="AC205">
            <v>4863.6000000000004</v>
          </cell>
          <cell r="AD205">
            <v>4863.6000000000004</v>
          </cell>
          <cell r="AE205">
            <v>0</v>
          </cell>
          <cell r="AF205">
            <v>4863.6000000000004</v>
          </cell>
          <cell r="AG205">
            <v>1566</v>
          </cell>
          <cell r="AH205">
            <v>1764</v>
          </cell>
          <cell r="AI205">
            <v>0</v>
          </cell>
          <cell r="AJ205">
            <v>1533.6000000000004</v>
          </cell>
          <cell r="AK205">
            <v>3330</v>
          </cell>
          <cell r="AL205">
            <v>1533.6000000000004</v>
          </cell>
          <cell r="AM205">
            <v>4863.6000000000004</v>
          </cell>
          <cell r="AP205">
            <v>601400</v>
          </cell>
        </row>
        <row r="206">
          <cell r="A206" t="str">
            <v>2009601401</v>
          </cell>
          <cell r="B206">
            <v>601401</v>
          </cell>
          <cell r="C206">
            <v>2009</v>
          </cell>
          <cell r="D206">
            <v>24386.59</v>
          </cell>
          <cell r="E206">
            <v>43324.11</v>
          </cell>
          <cell r="F206">
            <v>75157.490000000005</v>
          </cell>
          <cell r="G206">
            <v>72662.37</v>
          </cell>
          <cell r="H206">
            <v>51035.89</v>
          </cell>
          <cell r="I206">
            <v>31134.18</v>
          </cell>
          <cell r="J206">
            <v>10544.97</v>
          </cell>
          <cell r="K206">
            <v>10791.21</v>
          </cell>
          <cell r="L206">
            <v>21405.1</v>
          </cell>
          <cell r="M206">
            <v>7124.56</v>
          </cell>
          <cell r="N206">
            <v>9000.35</v>
          </cell>
          <cell r="O206">
            <v>15332.15</v>
          </cell>
          <cell r="P206">
            <v>0</v>
          </cell>
          <cell r="Q206">
            <v>15332.15</v>
          </cell>
          <cell r="R206">
            <v>371898.97</v>
          </cell>
          <cell r="S206">
            <v>24386.59</v>
          </cell>
          <cell r="T206">
            <v>67710.7</v>
          </cell>
          <cell r="U206">
            <v>142868.19</v>
          </cell>
          <cell r="V206">
            <v>215530.56</v>
          </cell>
          <cell r="W206">
            <v>266566.45</v>
          </cell>
          <cell r="X206">
            <v>297700.63</v>
          </cell>
          <cell r="Y206">
            <v>308245.59999999998</v>
          </cell>
          <cell r="Z206">
            <v>319036.81</v>
          </cell>
          <cell r="AA206">
            <v>340441.91</v>
          </cell>
          <cell r="AB206">
            <v>347566.47</v>
          </cell>
          <cell r="AC206">
            <v>356566.81999999995</v>
          </cell>
          <cell r="AD206">
            <v>371898.97</v>
          </cell>
          <cell r="AE206">
            <v>0</v>
          </cell>
          <cell r="AF206">
            <v>371898.97</v>
          </cell>
          <cell r="AG206">
            <v>142868.19</v>
          </cell>
          <cell r="AH206">
            <v>154832.44</v>
          </cell>
          <cell r="AI206">
            <v>42741.27999999997</v>
          </cell>
          <cell r="AJ206">
            <v>31457.059999999998</v>
          </cell>
          <cell r="AK206">
            <v>297700.63</v>
          </cell>
          <cell r="AL206">
            <v>74198.339999999967</v>
          </cell>
          <cell r="AM206">
            <v>371898.97</v>
          </cell>
          <cell r="AP206">
            <v>601401</v>
          </cell>
        </row>
        <row r="207">
          <cell r="A207" t="str">
            <v>2009601450</v>
          </cell>
          <cell r="B207">
            <v>601450</v>
          </cell>
          <cell r="C207">
            <v>2009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92.36</v>
          </cell>
          <cell r="J207">
            <v>38.090000000000003</v>
          </cell>
          <cell r="K207">
            <v>0</v>
          </cell>
          <cell r="L207">
            <v>191.85</v>
          </cell>
          <cell r="M207">
            <v>0</v>
          </cell>
          <cell r="N207">
            <v>3600</v>
          </cell>
          <cell r="O207">
            <v>0</v>
          </cell>
          <cell r="P207">
            <v>0</v>
          </cell>
          <cell r="Q207">
            <v>0</v>
          </cell>
          <cell r="R207">
            <v>4022.3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192.36</v>
          </cell>
          <cell r="Y207">
            <v>230.45000000000002</v>
          </cell>
          <cell r="Z207">
            <v>230.45000000000002</v>
          </cell>
          <cell r="AA207">
            <v>422.3</v>
          </cell>
          <cell r="AB207">
            <v>422.3</v>
          </cell>
          <cell r="AC207">
            <v>4022.3</v>
          </cell>
          <cell r="AD207">
            <v>4022.3</v>
          </cell>
          <cell r="AE207">
            <v>0</v>
          </cell>
          <cell r="AF207">
            <v>4022.3</v>
          </cell>
          <cell r="AG207">
            <v>0</v>
          </cell>
          <cell r="AH207">
            <v>192.36</v>
          </cell>
          <cell r="AI207">
            <v>229.94</v>
          </cell>
          <cell r="AJ207">
            <v>3600</v>
          </cell>
          <cell r="AK207">
            <v>192.36</v>
          </cell>
          <cell r="AL207">
            <v>3829.94</v>
          </cell>
          <cell r="AM207">
            <v>4022.3</v>
          </cell>
          <cell r="AP207">
            <v>601450</v>
          </cell>
        </row>
        <row r="208">
          <cell r="A208" t="str">
            <v>2009601451</v>
          </cell>
          <cell r="B208">
            <v>601451</v>
          </cell>
          <cell r="C208">
            <v>2009</v>
          </cell>
          <cell r="D208">
            <v>97199.38</v>
          </cell>
          <cell r="E208">
            <v>133191.79</v>
          </cell>
          <cell r="F208">
            <v>197510.27</v>
          </cell>
          <cell r="G208">
            <v>153146.74</v>
          </cell>
          <cell r="H208">
            <v>229473.01</v>
          </cell>
          <cell r="I208">
            <v>285549.43</v>
          </cell>
          <cell r="J208">
            <v>156641.51</v>
          </cell>
          <cell r="K208">
            <v>68371.789999999994</v>
          </cell>
          <cell r="L208">
            <v>226074.15</v>
          </cell>
          <cell r="M208">
            <v>95638.45</v>
          </cell>
          <cell r="N208">
            <v>81844.42</v>
          </cell>
          <cell r="O208">
            <v>63483.92</v>
          </cell>
          <cell r="P208">
            <v>0</v>
          </cell>
          <cell r="Q208">
            <v>63483.92</v>
          </cell>
          <cell r="R208">
            <v>1788124.8599999996</v>
          </cell>
          <cell r="S208">
            <v>97199.38</v>
          </cell>
          <cell r="T208">
            <v>230391.17</v>
          </cell>
          <cell r="U208">
            <v>427901.44</v>
          </cell>
          <cell r="V208">
            <v>581048.17999999993</v>
          </cell>
          <cell r="W208">
            <v>810521.19</v>
          </cell>
          <cell r="X208">
            <v>1096070.6199999999</v>
          </cell>
          <cell r="Y208">
            <v>1252712.1299999999</v>
          </cell>
          <cell r="Z208">
            <v>1321083.92</v>
          </cell>
          <cell r="AA208">
            <v>1547158.0699999998</v>
          </cell>
          <cell r="AB208">
            <v>1642796.5199999998</v>
          </cell>
          <cell r="AC208">
            <v>1724640.9399999997</v>
          </cell>
          <cell r="AD208">
            <v>1788124.8599999996</v>
          </cell>
          <cell r="AE208">
            <v>0</v>
          </cell>
          <cell r="AF208">
            <v>1788124.8599999996</v>
          </cell>
          <cell r="AG208">
            <v>427901.44</v>
          </cell>
          <cell r="AH208">
            <v>668169.17999999993</v>
          </cell>
          <cell r="AI208">
            <v>451087.4499999999</v>
          </cell>
          <cell r="AJ208">
            <v>240966.78999999975</v>
          </cell>
          <cell r="AK208">
            <v>1096070.6199999999</v>
          </cell>
          <cell r="AL208">
            <v>692054.23999999964</v>
          </cell>
          <cell r="AM208">
            <v>1788124.8599999994</v>
          </cell>
          <cell r="AP208">
            <v>601451</v>
          </cell>
        </row>
        <row r="209">
          <cell r="A209" t="str">
            <v>2009601459</v>
          </cell>
          <cell r="B209">
            <v>601459</v>
          </cell>
          <cell r="C209">
            <v>200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P209">
            <v>601459</v>
          </cell>
        </row>
        <row r="210">
          <cell r="A210" t="str">
            <v>2009601500</v>
          </cell>
          <cell r="B210">
            <v>601500</v>
          </cell>
          <cell r="C210">
            <v>2009</v>
          </cell>
          <cell r="D210">
            <v>1619.1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216</v>
          </cell>
          <cell r="K210">
            <v>0</v>
          </cell>
          <cell r="L210">
            <v>0</v>
          </cell>
          <cell r="M210">
            <v>546.34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2381.5300000000002</v>
          </cell>
          <cell r="S210">
            <v>1619.19</v>
          </cell>
          <cell r="T210">
            <v>1619.19</v>
          </cell>
          <cell r="U210">
            <v>1619.19</v>
          </cell>
          <cell r="V210">
            <v>1619.19</v>
          </cell>
          <cell r="W210">
            <v>1619.19</v>
          </cell>
          <cell r="X210">
            <v>1619.19</v>
          </cell>
          <cell r="Y210">
            <v>1835.19</v>
          </cell>
          <cell r="Z210">
            <v>1835.19</v>
          </cell>
          <cell r="AA210">
            <v>1835.19</v>
          </cell>
          <cell r="AB210">
            <v>2381.5300000000002</v>
          </cell>
          <cell r="AC210">
            <v>2381.5300000000002</v>
          </cell>
          <cell r="AD210">
            <v>2381.5300000000002</v>
          </cell>
          <cell r="AE210">
            <v>0</v>
          </cell>
          <cell r="AF210">
            <v>2381.5300000000002</v>
          </cell>
          <cell r="AG210">
            <v>1619.19</v>
          </cell>
          <cell r="AH210">
            <v>0</v>
          </cell>
          <cell r="AI210">
            <v>216</v>
          </cell>
          <cell r="AJ210">
            <v>546.34000000000015</v>
          </cell>
          <cell r="AK210">
            <v>1619.19</v>
          </cell>
          <cell r="AL210">
            <v>762.34000000000015</v>
          </cell>
          <cell r="AM210">
            <v>2381.5300000000002</v>
          </cell>
          <cell r="AP210">
            <v>601500</v>
          </cell>
        </row>
        <row r="211">
          <cell r="A211" t="str">
            <v>2009601501</v>
          </cell>
          <cell r="B211">
            <v>601501</v>
          </cell>
          <cell r="C211">
            <v>2009</v>
          </cell>
          <cell r="D211">
            <v>2089.91</v>
          </cell>
          <cell r="E211">
            <v>1193.9100000000001</v>
          </cell>
          <cell r="F211">
            <v>2137.1799999999998</v>
          </cell>
          <cell r="G211">
            <v>1387.38</v>
          </cell>
          <cell r="H211">
            <v>1489.18</v>
          </cell>
          <cell r="I211">
            <v>1761.26</v>
          </cell>
          <cell r="J211">
            <v>1485.45</v>
          </cell>
          <cell r="K211">
            <v>1306.55</v>
          </cell>
          <cell r="L211">
            <v>3013.71</v>
          </cell>
          <cell r="M211">
            <v>2468.35</v>
          </cell>
          <cell r="N211">
            <v>2635.19</v>
          </cell>
          <cell r="O211">
            <v>2350.2800000000002</v>
          </cell>
          <cell r="P211">
            <v>0</v>
          </cell>
          <cell r="Q211">
            <v>2350.2800000000002</v>
          </cell>
          <cell r="R211">
            <v>23318.349999999995</v>
          </cell>
          <cell r="S211">
            <v>2089.91</v>
          </cell>
          <cell r="T211">
            <v>3283.8199999999997</v>
          </cell>
          <cell r="U211">
            <v>5421</v>
          </cell>
          <cell r="V211">
            <v>6808.38</v>
          </cell>
          <cell r="W211">
            <v>8297.56</v>
          </cell>
          <cell r="X211">
            <v>10058.82</v>
          </cell>
          <cell r="Y211">
            <v>11544.27</v>
          </cell>
          <cell r="Z211">
            <v>12850.82</v>
          </cell>
          <cell r="AA211">
            <v>15864.529999999999</v>
          </cell>
          <cell r="AB211">
            <v>18332.879999999997</v>
          </cell>
          <cell r="AC211">
            <v>20968.069999999996</v>
          </cell>
          <cell r="AD211">
            <v>23318.349999999995</v>
          </cell>
          <cell r="AE211">
            <v>0</v>
          </cell>
          <cell r="AF211">
            <v>23318.349999999995</v>
          </cell>
          <cell r="AG211">
            <v>5421</v>
          </cell>
          <cell r="AH211">
            <v>4637.82</v>
          </cell>
          <cell r="AI211">
            <v>5805.7099999999991</v>
          </cell>
          <cell r="AJ211">
            <v>7453.8199999999961</v>
          </cell>
          <cell r="AK211">
            <v>10058.82</v>
          </cell>
          <cell r="AL211">
            <v>13259.529999999995</v>
          </cell>
          <cell r="AM211">
            <v>23318.349999999995</v>
          </cell>
          <cell r="AP211">
            <v>601501</v>
          </cell>
        </row>
        <row r="212">
          <cell r="A212" t="str">
            <v>2009601600</v>
          </cell>
          <cell r="B212">
            <v>601600</v>
          </cell>
          <cell r="C212">
            <v>2009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613.73</v>
          </cell>
          <cell r="O212">
            <v>0</v>
          </cell>
          <cell r="P212">
            <v>0</v>
          </cell>
          <cell r="Q212">
            <v>0</v>
          </cell>
          <cell r="R212">
            <v>-613.73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-613.73</v>
          </cell>
          <cell r="AD212">
            <v>-613.73</v>
          </cell>
          <cell r="AE212">
            <v>0</v>
          </cell>
          <cell r="AF212">
            <v>-613.73</v>
          </cell>
          <cell r="AG212">
            <v>0</v>
          </cell>
          <cell r="AH212">
            <v>0</v>
          </cell>
          <cell r="AI212">
            <v>0</v>
          </cell>
          <cell r="AJ212">
            <v>-613.73</v>
          </cell>
          <cell r="AK212">
            <v>0</v>
          </cell>
          <cell r="AL212">
            <v>-613.73</v>
          </cell>
          <cell r="AM212">
            <v>-613.73</v>
          </cell>
          <cell r="AP212">
            <v>601600</v>
          </cell>
        </row>
        <row r="213">
          <cell r="A213" t="str">
            <v>2009601601</v>
          </cell>
          <cell r="B213">
            <v>601601</v>
          </cell>
          <cell r="C213">
            <v>2009</v>
          </cell>
          <cell r="D213">
            <v>83543.850000000006</v>
          </cell>
          <cell r="E213">
            <v>82410.289999999994</v>
          </cell>
          <cell r="F213">
            <v>79200.19</v>
          </cell>
          <cell r="G213">
            <v>83538.539999999994</v>
          </cell>
          <cell r="H213">
            <v>87965.59</v>
          </cell>
          <cell r="I213">
            <v>105409.85</v>
          </cell>
          <cell r="J213">
            <v>87001.61</v>
          </cell>
          <cell r="K213">
            <v>44110.66</v>
          </cell>
          <cell r="L213">
            <v>90109.67</v>
          </cell>
          <cell r="M213">
            <v>76323.41</v>
          </cell>
          <cell r="N213">
            <v>51881.599999999999</v>
          </cell>
          <cell r="O213">
            <v>60420.27</v>
          </cell>
          <cell r="P213">
            <v>0</v>
          </cell>
          <cell r="Q213">
            <v>60420.27</v>
          </cell>
          <cell r="R213">
            <v>931915.53</v>
          </cell>
          <cell r="S213">
            <v>83543.850000000006</v>
          </cell>
          <cell r="T213">
            <v>165954.14000000001</v>
          </cell>
          <cell r="U213">
            <v>245154.33000000002</v>
          </cell>
          <cell r="V213">
            <v>328692.87</v>
          </cell>
          <cell r="W213">
            <v>416658.45999999996</v>
          </cell>
          <cell r="X213">
            <v>522068.30999999994</v>
          </cell>
          <cell r="Y213">
            <v>609069.91999999993</v>
          </cell>
          <cell r="Z213">
            <v>653180.57999999996</v>
          </cell>
          <cell r="AA213">
            <v>743290.25</v>
          </cell>
          <cell r="AB213">
            <v>819613.66</v>
          </cell>
          <cell r="AC213">
            <v>871495.26</v>
          </cell>
          <cell r="AD213">
            <v>931915.53</v>
          </cell>
          <cell r="AE213">
            <v>0</v>
          </cell>
          <cell r="AF213">
            <v>931915.53</v>
          </cell>
          <cell r="AG213">
            <v>245154.33000000002</v>
          </cell>
          <cell r="AH213">
            <v>276913.97999999992</v>
          </cell>
          <cell r="AI213">
            <v>221221.94000000006</v>
          </cell>
          <cell r="AJ213">
            <v>188625.28000000003</v>
          </cell>
          <cell r="AK213">
            <v>522068.30999999994</v>
          </cell>
          <cell r="AL213">
            <v>409847.22000000009</v>
          </cell>
          <cell r="AM213">
            <v>931915.53</v>
          </cell>
          <cell r="AP213">
            <v>601601</v>
          </cell>
        </row>
        <row r="214">
          <cell r="A214" t="str">
            <v>2009601651</v>
          </cell>
          <cell r="B214">
            <v>601651</v>
          </cell>
          <cell r="C214">
            <v>2009</v>
          </cell>
          <cell r="D214">
            <v>38858.35</v>
          </cell>
          <cell r="E214">
            <v>25485.16</v>
          </cell>
          <cell r="F214">
            <v>26380.32</v>
          </cell>
          <cell r="G214">
            <v>26809.17</v>
          </cell>
          <cell r="H214">
            <v>32277.67</v>
          </cell>
          <cell r="I214">
            <v>17384.240000000002</v>
          </cell>
          <cell r="J214">
            <v>24126</v>
          </cell>
          <cell r="K214">
            <v>28545.84</v>
          </cell>
          <cell r="L214">
            <v>44477.48</v>
          </cell>
          <cell r="M214">
            <v>39437.410000000003</v>
          </cell>
          <cell r="N214">
            <v>60471.77</v>
          </cell>
          <cell r="O214">
            <v>22328.98</v>
          </cell>
          <cell r="P214">
            <v>0</v>
          </cell>
          <cell r="Q214">
            <v>22328.98</v>
          </cell>
          <cell r="R214">
            <v>386582.39</v>
          </cell>
          <cell r="S214">
            <v>38858.35</v>
          </cell>
          <cell r="T214">
            <v>64343.509999999995</v>
          </cell>
          <cell r="U214">
            <v>90723.829999999987</v>
          </cell>
          <cell r="V214">
            <v>117532.99999999999</v>
          </cell>
          <cell r="W214">
            <v>149810.66999999998</v>
          </cell>
          <cell r="X214">
            <v>167194.90999999997</v>
          </cell>
          <cell r="Y214">
            <v>191320.90999999997</v>
          </cell>
          <cell r="Z214">
            <v>219866.74999999997</v>
          </cell>
          <cell r="AA214">
            <v>264344.23</v>
          </cell>
          <cell r="AB214">
            <v>303781.64</v>
          </cell>
          <cell r="AC214">
            <v>364253.41000000003</v>
          </cell>
          <cell r="AD214">
            <v>386582.39</v>
          </cell>
          <cell r="AE214">
            <v>0</v>
          </cell>
          <cell r="AF214">
            <v>386582.39</v>
          </cell>
          <cell r="AG214">
            <v>90723.829999999987</v>
          </cell>
          <cell r="AH214">
            <v>76471.079999999987</v>
          </cell>
          <cell r="AI214">
            <v>97149.32</v>
          </cell>
          <cell r="AJ214">
            <v>122238.16000000003</v>
          </cell>
          <cell r="AK214">
            <v>167194.90999999997</v>
          </cell>
          <cell r="AL214">
            <v>219387.48000000004</v>
          </cell>
          <cell r="AM214">
            <v>386582.39</v>
          </cell>
          <cell r="AP214">
            <v>601651</v>
          </cell>
        </row>
        <row r="215">
          <cell r="A215" t="str">
            <v>2009601659</v>
          </cell>
          <cell r="B215">
            <v>601659</v>
          </cell>
          <cell r="C215">
            <v>2009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66.91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-66.91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-66.91</v>
          </cell>
          <cell r="AC215">
            <v>-66.91</v>
          </cell>
          <cell r="AD215">
            <v>-66.91</v>
          </cell>
          <cell r="AE215">
            <v>0</v>
          </cell>
          <cell r="AF215">
            <v>-66.91</v>
          </cell>
          <cell r="AG215">
            <v>0</v>
          </cell>
          <cell r="AH215">
            <v>0</v>
          </cell>
          <cell r="AI215">
            <v>0</v>
          </cell>
          <cell r="AJ215">
            <v>-66.91</v>
          </cell>
          <cell r="AK215">
            <v>0</v>
          </cell>
          <cell r="AL215">
            <v>-66.91</v>
          </cell>
          <cell r="AM215">
            <v>-66.91</v>
          </cell>
          <cell r="AP215">
            <v>601659</v>
          </cell>
        </row>
        <row r="216">
          <cell r="A216" t="str">
            <v>2009601701</v>
          </cell>
          <cell r="B216">
            <v>601701</v>
          </cell>
          <cell r="C216">
            <v>2009</v>
          </cell>
          <cell r="D216">
            <v>41967.71</v>
          </cell>
          <cell r="E216">
            <v>41474.370000000003</v>
          </cell>
          <cell r="F216">
            <v>59264.34</v>
          </cell>
          <cell r="G216">
            <v>65255.41</v>
          </cell>
          <cell r="H216">
            <v>55157.05</v>
          </cell>
          <cell r="I216">
            <v>42656.11</v>
          </cell>
          <cell r="J216">
            <v>36004.94</v>
          </cell>
          <cell r="K216">
            <v>27636.09</v>
          </cell>
          <cell r="L216">
            <v>51005.32</v>
          </cell>
          <cell r="M216">
            <v>54812.78</v>
          </cell>
          <cell r="N216">
            <v>47560.85</v>
          </cell>
          <cell r="O216">
            <v>43632.55</v>
          </cell>
          <cell r="P216">
            <v>0</v>
          </cell>
          <cell r="Q216">
            <v>43632.55</v>
          </cell>
          <cell r="R216">
            <v>566427.52</v>
          </cell>
          <cell r="S216">
            <v>41967.71</v>
          </cell>
          <cell r="T216">
            <v>83442.080000000002</v>
          </cell>
          <cell r="U216">
            <v>142706.41999999998</v>
          </cell>
          <cell r="V216">
            <v>207961.83</v>
          </cell>
          <cell r="W216">
            <v>263118.88</v>
          </cell>
          <cell r="X216">
            <v>305774.99</v>
          </cell>
          <cell r="Y216">
            <v>341779.93</v>
          </cell>
          <cell r="Z216">
            <v>369416.02</v>
          </cell>
          <cell r="AA216">
            <v>420421.34</v>
          </cell>
          <cell r="AB216">
            <v>475234.12</v>
          </cell>
          <cell r="AC216">
            <v>522794.97</v>
          </cell>
          <cell r="AD216">
            <v>566427.52</v>
          </cell>
          <cell r="AE216">
            <v>0</v>
          </cell>
          <cell r="AF216">
            <v>566427.52</v>
          </cell>
          <cell r="AG216">
            <v>142706.41999999998</v>
          </cell>
          <cell r="AH216">
            <v>163068.57</v>
          </cell>
          <cell r="AI216">
            <v>114646.35000000003</v>
          </cell>
          <cell r="AJ216">
            <v>146006.18</v>
          </cell>
          <cell r="AK216">
            <v>305774.99</v>
          </cell>
          <cell r="AL216">
            <v>260652.53000000003</v>
          </cell>
          <cell r="AM216">
            <v>566427.52</v>
          </cell>
          <cell r="AP216">
            <v>601701</v>
          </cell>
        </row>
        <row r="217">
          <cell r="A217" t="str">
            <v>2009601709</v>
          </cell>
          <cell r="B217">
            <v>601709</v>
          </cell>
          <cell r="C217">
            <v>200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.0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-5.56</v>
          </cell>
          <cell r="O217">
            <v>-169.08</v>
          </cell>
          <cell r="P217">
            <v>0</v>
          </cell>
          <cell r="Q217">
            <v>-169.08</v>
          </cell>
          <cell r="R217">
            <v>-174.6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.02</v>
          </cell>
          <cell r="Y217">
            <v>0.02</v>
          </cell>
          <cell r="Z217">
            <v>0.02</v>
          </cell>
          <cell r="AA217">
            <v>0.02</v>
          </cell>
          <cell r="AB217">
            <v>0.02</v>
          </cell>
          <cell r="AC217">
            <v>-5.54</v>
          </cell>
          <cell r="AD217">
            <v>-174.62</v>
          </cell>
          <cell r="AE217">
            <v>0</v>
          </cell>
          <cell r="AF217">
            <v>-174.62</v>
          </cell>
          <cell r="AG217">
            <v>0</v>
          </cell>
          <cell r="AH217">
            <v>0.02</v>
          </cell>
          <cell r="AI217">
            <v>0</v>
          </cell>
          <cell r="AJ217">
            <v>-174.64000000000001</v>
          </cell>
          <cell r="AK217">
            <v>0.02</v>
          </cell>
          <cell r="AL217">
            <v>-174.64000000000001</v>
          </cell>
          <cell r="AM217">
            <v>-174.62</v>
          </cell>
          <cell r="AP217">
            <v>601709</v>
          </cell>
        </row>
        <row r="218">
          <cell r="A218" t="str">
            <v>2009601801</v>
          </cell>
          <cell r="B218">
            <v>601801</v>
          </cell>
          <cell r="C218">
            <v>2009</v>
          </cell>
          <cell r="D218">
            <v>28734.93</v>
          </cell>
          <cell r="E218">
            <v>30655.06</v>
          </cell>
          <cell r="F218">
            <v>38053.440000000002</v>
          </cell>
          <cell r="G218">
            <v>46395.74</v>
          </cell>
          <cell r="H218">
            <v>29040.52</v>
          </cell>
          <cell r="I218">
            <v>44951.12</v>
          </cell>
          <cell r="J218">
            <v>36405.08</v>
          </cell>
          <cell r="K218">
            <v>30785.93</v>
          </cell>
          <cell r="L218">
            <v>31283.64</v>
          </cell>
          <cell r="M218">
            <v>35104.1</v>
          </cell>
          <cell r="N218">
            <v>33179.870000000003</v>
          </cell>
          <cell r="O218">
            <v>28006.26</v>
          </cell>
          <cell r="P218">
            <v>0</v>
          </cell>
          <cell r="Q218">
            <v>28006.26</v>
          </cell>
          <cell r="R218">
            <v>412595.69</v>
          </cell>
          <cell r="S218">
            <v>28734.93</v>
          </cell>
          <cell r="T218">
            <v>59389.990000000005</v>
          </cell>
          <cell r="U218">
            <v>97443.430000000008</v>
          </cell>
          <cell r="V218">
            <v>143839.17000000001</v>
          </cell>
          <cell r="W218">
            <v>172879.69</v>
          </cell>
          <cell r="X218">
            <v>217830.81</v>
          </cell>
          <cell r="Y218">
            <v>254235.89</v>
          </cell>
          <cell r="Z218">
            <v>285021.82</v>
          </cell>
          <cell r="AA218">
            <v>316305.46000000002</v>
          </cell>
          <cell r="AB218">
            <v>351409.56</v>
          </cell>
          <cell r="AC218">
            <v>384589.43</v>
          </cell>
          <cell r="AD218">
            <v>412595.69</v>
          </cell>
          <cell r="AE218">
            <v>0</v>
          </cell>
          <cell r="AF218">
            <v>412595.69</v>
          </cell>
          <cell r="AG218">
            <v>97443.430000000008</v>
          </cell>
          <cell r="AH218">
            <v>120387.37999999999</v>
          </cell>
          <cell r="AI218">
            <v>98474.650000000009</v>
          </cell>
          <cell r="AJ218">
            <v>96290.229999999967</v>
          </cell>
          <cell r="AK218">
            <v>217830.81</v>
          </cell>
          <cell r="AL218">
            <v>194764.87999999998</v>
          </cell>
          <cell r="AM218">
            <v>412595.68999999994</v>
          </cell>
          <cell r="AP218">
            <v>601801</v>
          </cell>
        </row>
        <row r="219">
          <cell r="A219" t="str">
            <v>2009601900</v>
          </cell>
          <cell r="B219">
            <v>601900</v>
          </cell>
          <cell r="C219">
            <v>2009</v>
          </cell>
          <cell r="D219">
            <v>277.18</v>
          </cell>
          <cell r="E219">
            <v>429.07</v>
          </cell>
          <cell r="F219">
            <v>693.06</v>
          </cell>
          <cell r="G219">
            <v>0</v>
          </cell>
          <cell r="H219">
            <v>0</v>
          </cell>
          <cell r="I219">
            <v>373.43</v>
          </cell>
          <cell r="J219">
            <v>283.73</v>
          </cell>
          <cell r="K219">
            <v>465.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2522.0700000000002</v>
          </cell>
          <cell r="S219">
            <v>277.18</v>
          </cell>
          <cell r="T219">
            <v>706.25</v>
          </cell>
          <cell r="U219">
            <v>1399.31</v>
          </cell>
          <cell r="V219">
            <v>1399.31</v>
          </cell>
          <cell r="W219">
            <v>1399.31</v>
          </cell>
          <cell r="X219">
            <v>1772.74</v>
          </cell>
          <cell r="Y219">
            <v>2056.4700000000003</v>
          </cell>
          <cell r="Z219">
            <v>2522.0700000000002</v>
          </cell>
          <cell r="AA219">
            <v>2522.0700000000002</v>
          </cell>
          <cell r="AB219">
            <v>2522.0700000000002</v>
          </cell>
          <cell r="AC219">
            <v>2522.0700000000002</v>
          </cell>
          <cell r="AD219">
            <v>2522.0700000000002</v>
          </cell>
          <cell r="AE219">
            <v>0</v>
          </cell>
          <cell r="AF219">
            <v>2522.0700000000002</v>
          </cell>
          <cell r="AG219">
            <v>1399.31</v>
          </cell>
          <cell r="AH219">
            <v>373.43000000000006</v>
          </cell>
          <cell r="AI219">
            <v>749.33000000000038</v>
          </cell>
          <cell r="AJ219">
            <v>0</v>
          </cell>
          <cell r="AK219">
            <v>1772.74</v>
          </cell>
          <cell r="AL219">
            <v>749.33000000000038</v>
          </cell>
          <cell r="AM219">
            <v>2522.0700000000006</v>
          </cell>
          <cell r="AP219">
            <v>601900</v>
          </cell>
        </row>
        <row r="220">
          <cell r="A220" t="str">
            <v>2009601901</v>
          </cell>
          <cell r="B220">
            <v>601901</v>
          </cell>
          <cell r="C220">
            <v>2009</v>
          </cell>
          <cell r="D220">
            <v>21373.08</v>
          </cell>
          <cell r="E220">
            <v>18328.11</v>
          </cell>
          <cell r="F220">
            <v>23993.51</v>
          </cell>
          <cell r="G220">
            <v>28044.15</v>
          </cell>
          <cell r="H220">
            <v>22253.48</v>
          </cell>
          <cell r="I220">
            <v>25676.58</v>
          </cell>
          <cell r="J220">
            <v>24220.52</v>
          </cell>
          <cell r="K220">
            <v>15676.34</v>
          </cell>
          <cell r="L220">
            <v>19928.28</v>
          </cell>
          <cell r="M220">
            <v>23589.21</v>
          </cell>
          <cell r="N220">
            <v>20337.09</v>
          </cell>
          <cell r="O220">
            <v>31531.97</v>
          </cell>
          <cell r="P220">
            <v>0</v>
          </cell>
          <cell r="Q220">
            <v>31531.97</v>
          </cell>
          <cell r="R220">
            <v>274952.31999999995</v>
          </cell>
          <cell r="S220">
            <v>21373.08</v>
          </cell>
          <cell r="T220">
            <v>39701.19</v>
          </cell>
          <cell r="U220">
            <v>63694.7</v>
          </cell>
          <cell r="V220">
            <v>91738.85</v>
          </cell>
          <cell r="W220">
            <v>113992.33</v>
          </cell>
          <cell r="X220">
            <v>139668.91</v>
          </cell>
          <cell r="Y220">
            <v>163889.43</v>
          </cell>
          <cell r="Z220">
            <v>179565.77</v>
          </cell>
          <cell r="AA220">
            <v>199494.05</v>
          </cell>
          <cell r="AB220">
            <v>223083.25999999998</v>
          </cell>
          <cell r="AC220">
            <v>243420.34999999998</v>
          </cell>
          <cell r="AD220">
            <v>274952.31999999995</v>
          </cell>
          <cell r="AE220">
            <v>0</v>
          </cell>
          <cell r="AF220">
            <v>274952.31999999995</v>
          </cell>
          <cell r="AG220">
            <v>63694.7</v>
          </cell>
          <cell r="AH220">
            <v>75974.210000000006</v>
          </cell>
          <cell r="AI220">
            <v>59825.139999999985</v>
          </cell>
          <cell r="AJ220">
            <v>75458.269999999975</v>
          </cell>
          <cell r="AK220">
            <v>139668.91</v>
          </cell>
          <cell r="AL220">
            <v>135283.40999999997</v>
          </cell>
          <cell r="AM220">
            <v>274952.31999999995</v>
          </cell>
          <cell r="AP220">
            <v>601901</v>
          </cell>
        </row>
        <row r="221">
          <cell r="A221" t="str">
            <v>2009602001</v>
          </cell>
          <cell r="B221">
            <v>602001</v>
          </cell>
          <cell r="C221">
            <v>2009</v>
          </cell>
          <cell r="D221">
            <v>0</v>
          </cell>
          <cell r="E221">
            <v>0</v>
          </cell>
          <cell r="F221">
            <v>35617.199999999997</v>
          </cell>
          <cell r="G221">
            <v>0</v>
          </cell>
          <cell r="H221">
            <v>265.8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35883</v>
          </cell>
          <cell r="S221">
            <v>0</v>
          </cell>
          <cell r="T221">
            <v>0</v>
          </cell>
          <cell r="U221">
            <v>35617.199999999997</v>
          </cell>
          <cell r="V221">
            <v>35617.199999999997</v>
          </cell>
          <cell r="W221">
            <v>35883</v>
          </cell>
          <cell r="X221">
            <v>35883</v>
          </cell>
          <cell r="Y221">
            <v>35883</v>
          </cell>
          <cell r="Z221">
            <v>35883</v>
          </cell>
          <cell r="AA221">
            <v>35883</v>
          </cell>
          <cell r="AB221">
            <v>35883</v>
          </cell>
          <cell r="AC221">
            <v>35883</v>
          </cell>
          <cell r="AD221">
            <v>35883</v>
          </cell>
          <cell r="AE221">
            <v>0</v>
          </cell>
          <cell r="AF221">
            <v>35883</v>
          </cell>
          <cell r="AG221">
            <v>35617.199999999997</v>
          </cell>
          <cell r="AH221">
            <v>265.80000000000291</v>
          </cell>
          <cell r="AI221">
            <v>0</v>
          </cell>
          <cell r="AJ221">
            <v>0</v>
          </cell>
          <cell r="AK221">
            <v>35883</v>
          </cell>
          <cell r="AL221">
            <v>0</v>
          </cell>
          <cell r="AM221">
            <v>35883</v>
          </cell>
          <cell r="AP221">
            <v>602001</v>
          </cell>
        </row>
        <row r="222">
          <cell r="A222" t="str">
            <v>2009602100</v>
          </cell>
          <cell r="B222">
            <v>602100</v>
          </cell>
          <cell r="C222">
            <v>2009</v>
          </cell>
          <cell r="D222">
            <v>9554.65</v>
          </cell>
          <cell r="E222">
            <v>15306.45</v>
          </cell>
          <cell r="F222">
            <v>5080.26</v>
          </cell>
          <cell r="G222">
            <v>20555.5</v>
          </cell>
          <cell r="H222">
            <v>2499.4</v>
          </cell>
          <cell r="I222">
            <v>9336.1</v>
          </cell>
          <cell r="J222">
            <v>5019</v>
          </cell>
          <cell r="K222">
            <v>1102</v>
          </cell>
          <cell r="L222">
            <v>5146.05</v>
          </cell>
          <cell r="M222">
            <v>10861.9</v>
          </cell>
          <cell r="N222">
            <v>4962.3999999999996</v>
          </cell>
          <cell r="O222">
            <v>3316</v>
          </cell>
          <cell r="P222">
            <v>-35856.25</v>
          </cell>
          <cell r="Q222">
            <v>-32540.25</v>
          </cell>
          <cell r="R222">
            <v>56883.459999999992</v>
          </cell>
          <cell r="S222">
            <v>9554.65</v>
          </cell>
          <cell r="T222">
            <v>24861.1</v>
          </cell>
          <cell r="U222">
            <v>29941.360000000001</v>
          </cell>
          <cell r="V222">
            <v>50496.86</v>
          </cell>
          <cell r="W222">
            <v>52996.26</v>
          </cell>
          <cell r="X222">
            <v>62332.36</v>
          </cell>
          <cell r="Y222">
            <v>67351.360000000001</v>
          </cell>
          <cell r="Z222">
            <v>68453.36</v>
          </cell>
          <cell r="AA222">
            <v>73599.41</v>
          </cell>
          <cell r="AB222">
            <v>84461.31</v>
          </cell>
          <cell r="AC222">
            <v>89423.709999999992</v>
          </cell>
          <cell r="AD222">
            <v>92739.709999999992</v>
          </cell>
          <cell r="AE222">
            <v>-35856.25</v>
          </cell>
          <cell r="AF222">
            <v>56883.459999999992</v>
          </cell>
          <cell r="AG222">
            <v>29941.360000000001</v>
          </cell>
          <cell r="AH222">
            <v>32391</v>
          </cell>
          <cell r="AI222">
            <v>11267.050000000003</v>
          </cell>
          <cell r="AJ222">
            <v>-16715.950000000012</v>
          </cell>
          <cell r="AK222">
            <v>62332.36</v>
          </cell>
          <cell r="AL222">
            <v>-5448.9000000000087</v>
          </cell>
          <cell r="AM222">
            <v>56883.459999999992</v>
          </cell>
          <cell r="AP222">
            <v>602100</v>
          </cell>
        </row>
        <row r="223">
          <cell r="A223" t="str">
            <v>2009602101</v>
          </cell>
          <cell r="B223">
            <v>602101</v>
          </cell>
          <cell r="C223">
            <v>2009</v>
          </cell>
          <cell r="D223">
            <v>0</v>
          </cell>
          <cell r="E223">
            <v>0</v>
          </cell>
          <cell r="F223">
            <v>112</v>
          </cell>
          <cell r="G223">
            <v>1621.58</v>
          </cell>
          <cell r="H223">
            <v>1667.78</v>
          </cell>
          <cell r="I223">
            <v>1577.96</v>
          </cell>
          <cell r="J223">
            <v>0</v>
          </cell>
          <cell r="K223">
            <v>1315.68</v>
          </cell>
          <cell r="L223">
            <v>3183.16</v>
          </cell>
          <cell r="M223">
            <v>3054.27</v>
          </cell>
          <cell r="N223">
            <v>2855.91</v>
          </cell>
          <cell r="O223">
            <v>2953.28</v>
          </cell>
          <cell r="P223">
            <v>0</v>
          </cell>
          <cell r="Q223">
            <v>2953.28</v>
          </cell>
          <cell r="R223">
            <v>18341.62</v>
          </cell>
          <cell r="S223">
            <v>0</v>
          </cell>
          <cell r="T223">
            <v>0</v>
          </cell>
          <cell r="U223">
            <v>112</v>
          </cell>
          <cell r="V223">
            <v>1733.58</v>
          </cell>
          <cell r="W223">
            <v>3401.3599999999997</v>
          </cell>
          <cell r="X223">
            <v>4979.32</v>
          </cell>
          <cell r="Y223">
            <v>4979.32</v>
          </cell>
          <cell r="Z223">
            <v>6295</v>
          </cell>
          <cell r="AA223">
            <v>9478.16</v>
          </cell>
          <cell r="AB223">
            <v>12532.43</v>
          </cell>
          <cell r="AC223">
            <v>15388.34</v>
          </cell>
          <cell r="AD223">
            <v>18341.62</v>
          </cell>
          <cell r="AE223">
            <v>0</v>
          </cell>
          <cell r="AF223">
            <v>18341.62</v>
          </cell>
          <cell r="AG223">
            <v>112</v>
          </cell>
          <cell r="AH223">
            <v>4867.32</v>
          </cell>
          <cell r="AI223">
            <v>4498.84</v>
          </cell>
          <cell r="AJ223">
            <v>8863.4599999999991</v>
          </cell>
          <cell r="AK223">
            <v>4979.32</v>
          </cell>
          <cell r="AL223">
            <v>13362.3</v>
          </cell>
          <cell r="AM223">
            <v>18341.62</v>
          </cell>
          <cell r="AP223">
            <v>602101</v>
          </cell>
        </row>
        <row r="224">
          <cell r="A224" t="str">
            <v>2009602200</v>
          </cell>
          <cell r="B224">
            <v>602200</v>
          </cell>
          <cell r="C224">
            <v>2009</v>
          </cell>
          <cell r="D224">
            <v>0</v>
          </cell>
          <cell r="E224">
            <v>0</v>
          </cell>
          <cell r="F224">
            <v>17820.3</v>
          </cell>
          <cell r="G224">
            <v>7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750</v>
          </cell>
          <cell r="P224">
            <v>-18470.3</v>
          </cell>
          <cell r="Q224">
            <v>-15720.3</v>
          </cell>
          <cell r="R224">
            <v>2175</v>
          </cell>
          <cell r="S224">
            <v>0</v>
          </cell>
          <cell r="T224">
            <v>0</v>
          </cell>
          <cell r="U224">
            <v>17820.3</v>
          </cell>
          <cell r="V224">
            <v>17895.3</v>
          </cell>
          <cell r="W224">
            <v>17895.3</v>
          </cell>
          <cell r="X224">
            <v>17895.3</v>
          </cell>
          <cell r="Y224">
            <v>17895.3</v>
          </cell>
          <cell r="Z224">
            <v>17895.3</v>
          </cell>
          <cell r="AA224">
            <v>17895.3</v>
          </cell>
          <cell r="AB224">
            <v>17895.3</v>
          </cell>
          <cell r="AC224">
            <v>17895.3</v>
          </cell>
          <cell r="AD224">
            <v>20645.3</v>
          </cell>
          <cell r="AE224">
            <v>-18470.3</v>
          </cell>
          <cell r="AF224">
            <v>2175</v>
          </cell>
          <cell r="AG224">
            <v>17820.3</v>
          </cell>
          <cell r="AH224">
            <v>75</v>
          </cell>
          <cell r="AI224">
            <v>0</v>
          </cell>
          <cell r="AJ224">
            <v>-15720.3</v>
          </cell>
          <cell r="AK224">
            <v>17895.3</v>
          </cell>
          <cell r="AL224">
            <v>-15720.3</v>
          </cell>
          <cell r="AM224">
            <v>2175</v>
          </cell>
          <cell r="AP224">
            <v>602200</v>
          </cell>
        </row>
        <row r="225">
          <cell r="A225" t="str">
            <v>2009602301</v>
          </cell>
          <cell r="B225">
            <v>602301</v>
          </cell>
          <cell r="C225">
            <v>2009</v>
          </cell>
          <cell r="D225">
            <v>93.94</v>
          </cell>
          <cell r="E225">
            <v>140.91999999999999</v>
          </cell>
          <cell r="F225">
            <v>0</v>
          </cell>
          <cell r="G225">
            <v>0</v>
          </cell>
          <cell r="H225">
            <v>0</v>
          </cell>
          <cell r="I225">
            <v>93.94</v>
          </cell>
          <cell r="J225">
            <v>0</v>
          </cell>
          <cell r="K225">
            <v>0</v>
          </cell>
          <cell r="L225">
            <v>93.94</v>
          </cell>
          <cell r="M225">
            <v>0</v>
          </cell>
          <cell r="N225">
            <v>0</v>
          </cell>
          <cell r="O225">
            <v>6.58</v>
          </cell>
          <cell r="P225">
            <v>0</v>
          </cell>
          <cell r="Q225">
            <v>6.58</v>
          </cell>
          <cell r="R225">
            <v>429.31999999999994</v>
          </cell>
          <cell r="S225">
            <v>93.94</v>
          </cell>
          <cell r="T225">
            <v>234.85999999999999</v>
          </cell>
          <cell r="U225">
            <v>234.85999999999999</v>
          </cell>
          <cell r="V225">
            <v>234.85999999999999</v>
          </cell>
          <cell r="W225">
            <v>234.85999999999999</v>
          </cell>
          <cell r="X225">
            <v>328.79999999999995</v>
          </cell>
          <cell r="Y225">
            <v>328.79999999999995</v>
          </cell>
          <cell r="Z225">
            <v>328.79999999999995</v>
          </cell>
          <cell r="AA225">
            <v>422.73999999999995</v>
          </cell>
          <cell r="AB225">
            <v>422.73999999999995</v>
          </cell>
          <cell r="AC225">
            <v>422.73999999999995</v>
          </cell>
          <cell r="AD225">
            <v>429.31999999999994</v>
          </cell>
          <cell r="AE225">
            <v>0</v>
          </cell>
          <cell r="AF225">
            <v>429.31999999999994</v>
          </cell>
          <cell r="AG225">
            <v>234.85999999999999</v>
          </cell>
          <cell r="AH225">
            <v>93.939999999999969</v>
          </cell>
          <cell r="AI225">
            <v>93.939999999999969</v>
          </cell>
          <cell r="AJ225">
            <v>6.5800000000000409</v>
          </cell>
          <cell r="AK225">
            <v>328.79999999999995</v>
          </cell>
          <cell r="AL225">
            <v>100.52000000000001</v>
          </cell>
          <cell r="AM225">
            <v>429.31999999999994</v>
          </cell>
          <cell r="AP225">
            <v>602301</v>
          </cell>
        </row>
        <row r="226">
          <cell r="A226" t="str">
            <v>2009603000</v>
          </cell>
          <cell r="B226">
            <v>603000</v>
          </cell>
          <cell r="C226">
            <v>2009</v>
          </cell>
          <cell r="D226">
            <v>0</v>
          </cell>
          <cell r="E226">
            <v>0</v>
          </cell>
          <cell r="F226">
            <v>1458.32</v>
          </cell>
          <cell r="G226">
            <v>3487.65</v>
          </cell>
          <cell r="H226">
            <v>0</v>
          </cell>
          <cell r="I226">
            <v>0</v>
          </cell>
          <cell r="J226">
            <v>426.64</v>
          </cell>
          <cell r="K226">
            <v>1374.92</v>
          </cell>
          <cell r="L226">
            <v>275.87</v>
          </cell>
          <cell r="M226">
            <v>1290.27</v>
          </cell>
          <cell r="N226">
            <v>1023.7</v>
          </cell>
          <cell r="O226">
            <v>146.15</v>
          </cell>
          <cell r="P226">
            <v>0</v>
          </cell>
          <cell r="Q226">
            <v>146.15</v>
          </cell>
          <cell r="R226">
            <v>9483.52</v>
          </cell>
          <cell r="S226">
            <v>0</v>
          </cell>
          <cell r="T226">
            <v>0</v>
          </cell>
          <cell r="U226">
            <v>1458.32</v>
          </cell>
          <cell r="V226">
            <v>4945.97</v>
          </cell>
          <cell r="W226">
            <v>4945.97</v>
          </cell>
          <cell r="X226">
            <v>4945.97</v>
          </cell>
          <cell r="Y226">
            <v>5372.6100000000006</v>
          </cell>
          <cell r="Z226">
            <v>6747.5300000000007</v>
          </cell>
          <cell r="AA226">
            <v>7023.4000000000005</v>
          </cell>
          <cell r="AB226">
            <v>8313.67</v>
          </cell>
          <cell r="AC226">
            <v>9337.3700000000008</v>
          </cell>
          <cell r="AD226">
            <v>9483.52</v>
          </cell>
          <cell r="AE226">
            <v>0</v>
          </cell>
          <cell r="AF226">
            <v>9483.52</v>
          </cell>
          <cell r="AG226">
            <v>1458.32</v>
          </cell>
          <cell r="AH226">
            <v>3487.6500000000005</v>
          </cell>
          <cell r="AI226">
            <v>2077.4300000000003</v>
          </cell>
          <cell r="AJ226">
            <v>2460.12</v>
          </cell>
          <cell r="AK226">
            <v>4945.97</v>
          </cell>
          <cell r="AL226">
            <v>4537.55</v>
          </cell>
          <cell r="AM226">
            <v>9483.52</v>
          </cell>
          <cell r="AP226">
            <v>603000</v>
          </cell>
        </row>
        <row r="227">
          <cell r="A227" t="str">
            <v>2009603050</v>
          </cell>
          <cell r="B227">
            <v>603050</v>
          </cell>
          <cell r="C227">
            <v>2009</v>
          </cell>
          <cell r="D227">
            <v>1037.32</v>
          </cell>
          <cell r="E227">
            <v>3146.44</v>
          </cell>
          <cell r="F227">
            <v>746.4</v>
          </cell>
          <cell r="G227">
            <v>0</v>
          </cell>
          <cell r="H227">
            <v>2307.9899999999998</v>
          </cell>
          <cell r="I227">
            <v>0</v>
          </cell>
          <cell r="J227">
            <v>2250.06</v>
          </cell>
          <cell r="K227">
            <v>776.36</v>
          </cell>
          <cell r="L227">
            <v>125.14</v>
          </cell>
          <cell r="M227">
            <v>0</v>
          </cell>
          <cell r="N227">
            <v>0</v>
          </cell>
          <cell r="O227">
            <v>141.4</v>
          </cell>
          <cell r="P227">
            <v>0</v>
          </cell>
          <cell r="Q227">
            <v>141.4</v>
          </cell>
          <cell r="R227">
            <v>10531.109999999999</v>
          </cell>
          <cell r="S227">
            <v>1037.32</v>
          </cell>
          <cell r="T227">
            <v>4183.76</v>
          </cell>
          <cell r="U227">
            <v>4930.16</v>
          </cell>
          <cell r="V227">
            <v>4930.16</v>
          </cell>
          <cell r="W227">
            <v>7238.15</v>
          </cell>
          <cell r="X227">
            <v>7238.15</v>
          </cell>
          <cell r="Y227">
            <v>9488.2099999999991</v>
          </cell>
          <cell r="Z227">
            <v>10264.57</v>
          </cell>
          <cell r="AA227">
            <v>10389.709999999999</v>
          </cell>
          <cell r="AB227">
            <v>10389.709999999999</v>
          </cell>
          <cell r="AC227">
            <v>10389.709999999999</v>
          </cell>
          <cell r="AD227">
            <v>10531.109999999999</v>
          </cell>
          <cell r="AE227">
            <v>0</v>
          </cell>
          <cell r="AF227">
            <v>10531.109999999999</v>
          </cell>
          <cell r="AG227">
            <v>4930.16</v>
          </cell>
          <cell r="AH227">
            <v>2307.9899999999998</v>
          </cell>
          <cell r="AI227">
            <v>3151.5599999999995</v>
          </cell>
          <cell r="AJ227">
            <v>141.39999999999964</v>
          </cell>
          <cell r="AK227">
            <v>7238.15</v>
          </cell>
          <cell r="AL227">
            <v>3292.9599999999991</v>
          </cell>
          <cell r="AM227">
            <v>10531.109999999999</v>
          </cell>
          <cell r="AP227">
            <v>603050</v>
          </cell>
        </row>
        <row r="228">
          <cell r="A228" t="str">
            <v>2009603100</v>
          </cell>
          <cell r="B228">
            <v>603100</v>
          </cell>
          <cell r="C228">
            <v>2009</v>
          </cell>
          <cell r="D228">
            <v>1451.28</v>
          </cell>
          <cell r="E228">
            <v>198.98</v>
          </cell>
          <cell r="F228">
            <v>1111.5999999999999</v>
          </cell>
          <cell r="G228">
            <v>461.89</v>
          </cell>
          <cell r="H228">
            <v>770.6</v>
          </cell>
          <cell r="I228">
            <v>732.7</v>
          </cell>
          <cell r="J228">
            <v>2710.31</v>
          </cell>
          <cell r="K228">
            <v>892.13</v>
          </cell>
          <cell r="L228">
            <v>23.71</v>
          </cell>
          <cell r="M228">
            <v>1010.61</v>
          </cell>
          <cell r="N228">
            <v>1666.84</v>
          </cell>
          <cell r="O228">
            <v>508.23</v>
          </cell>
          <cell r="P228">
            <v>0</v>
          </cell>
          <cell r="Q228">
            <v>508.23</v>
          </cell>
          <cell r="R228">
            <v>11538.879999999997</v>
          </cell>
          <cell r="S228">
            <v>1451.28</v>
          </cell>
          <cell r="T228">
            <v>1650.26</v>
          </cell>
          <cell r="U228">
            <v>2761.8599999999997</v>
          </cell>
          <cell r="V228">
            <v>3223.7499999999995</v>
          </cell>
          <cell r="W228">
            <v>3994.3499999999995</v>
          </cell>
          <cell r="X228">
            <v>4727.0499999999993</v>
          </cell>
          <cell r="Y228">
            <v>7437.3599999999988</v>
          </cell>
          <cell r="Z228">
            <v>8329.489999999998</v>
          </cell>
          <cell r="AA228">
            <v>8353.1999999999971</v>
          </cell>
          <cell r="AB228">
            <v>9363.8099999999977</v>
          </cell>
          <cell r="AC228">
            <v>11030.649999999998</v>
          </cell>
          <cell r="AD228">
            <v>11538.879999999997</v>
          </cell>
          <cell r="AE228">
            <v>0</v>
          </cell>
          <cell r="AF228">
            <v>11538.879999999997</v>
          </cell>
          <cell r="AG228">
            <v>2761.8599999999997</v>
          </cell>
          <cell r="AH228">
            <v>1965.1899999999996</v>
          </cell>
          <cell r="AI228">
            <v>3626.1499999999978</v>
          </cell>
          <cell r="AJ228">
            <v>3185.6800000000003</v>
          </cell>
          <cell r="AK228">
            <v>4727.0499999999993</v>
          </cell>
          <cell r="AL228">
            <v>6811.8299999999981</v>
          </cell>
          <cell r="AM228">
            <v>11538.879999999997</v>
          </cell>
          <cell r="AP228">
            <v>603100</v>
          </cell>
        </row>
        <row r="229">
          <cell r="A229" t="str">
            <v>2009603200</v>
          </cell>
          <cell r="B229">
            <v>603200</v>
          </cell>
          <cell r="C229">
            <v>2009</v>
          </cell>
          <cell r="D229">
            <v>1729.36</v>
          </cell>
          <cell r="E229">
            <v>606.69000000000005</v>
          </cell>
          <cell r="F229">
            <v>3823.19</v>
          </cell>
          <cell r="G229">
            <v>983.96</v>
          </cell>
          <cell r="H229">
            <v>636.53</v>
          </cell>
          <cell r="I229">
            <v>0</v>
          </cell>
          <cell r="J229">
            <v>3249.39</v>
          </cell>
          <cell r="K229">
            <v>86</v>
          </cell>
          <cell r="L229">
            <v>1046.2</v>
          </cell>
          <cell r="M229">
            <v>308.17</v>
          </cell>
          <cell r="N229">
            <v>2725.23</v>
          </cell>
          <cell r="O229">
            <v>2214.31</v>
          </cell>
          <cell r="P229">
            <v>0</v>
          </cell>
          <cell r="Q229">
            <v>2214.31</v>
          </cell>
          <cell r="R229">
            <v>17409.03</v>
          </cell>
          <cell r="S229">
            <v>1729.36</v>
          </cell>
          <cell r="T229">
            <v>2336.0500000000002</v>
          </cell>
          <cell r="U229">
            <v>6159.24</v>
          </cell>
          <cell r="V229">
            <v>7143.2</v>
          </cell>
          <cell r="W229">
            <v>7779.73</v>
          </cell>
          <cell r="X229">
            <v>7779.73</v>
          </cell>
          <cell r="Y229">
            <v>11029.119999999999</v>
          </cell>
          <cell r="Z229">
            <v>11115.119999999999</v>
          </cell>
          <cell r="AA229">
            <v>12161.32</v>
          </cell>
          <cell r="AB229">
            <v>12469.49</v>
          </cell>
          <cell r="AC229">
            <v>15194.72</v>
          </cell>
          <cell r="AD229">
            <v>17409.03</v>
          </cell>
          <cell r="AE229">
            <v>0</v>
          </cell>
          <cell r="AF229">
            <v>17409.03</v>
          </cell>
          <cell r="AG229">
            <v>6159.24</v>
          </cell>
          <cell r="AH229">
            <v>1620.4899999999998</v>
          </cell>
          <cell r="AI229">
            <v>4381.59</v>
          </cell>
          <cell r="AJ229">
            <v>5247.7099999999991</v>
          </cell>
          <cell r="AK229">
            <v>7779.73</v>
          </cell>
          <cell r="AL229">
            <v>9629.2999999999993</v>
          </cell>
          <cell r="AM229">
            <v>17409.03</v>
          </cell>
          <cell r="AP229">
            <v>603200</v>
          </cell>
        </row>
        <row r="230">
          <cell r="A230" t="str">
            <v>2009603300</v>
          </cell>
          <cell r="B230">
            <v>603300</v>
          </cell>
          <cell r="C230">
            <v>2009</v>
          </cell>
          <cell r="D230">
            <v>0</v>
          </cell>
          <cell r="E230">
            <v>84</v>
          </cell>
          <cell r="F230">
            <v>0</v>
          </cell>
          <cell r="G230">
            <v>207.66</v>
          </cell>
          <cell r="H230">
            <v>9925</v>
          </cell>
          <cell r="I230">
            <v>256</v>
          </cell>
          <cell r="J230">
            <v>0</v>
          </cell>
          <cell r="K230">
            <v>0</v>
          </cell>
          <cell r="L230">
            <v>56.95</v>
          </cell>
          <cell r="M230">
            <v>7605</v>
          </cell>
          <cell r="N230">
            <v>10077.11</v>
          </cell>
          <cell r="O230">
            <v>18149</v>
          </cell>
          <cell r="P230">
            <v>0</v>
          </cell>
          <cell r="Q230">
            <v>18149</v>
          </cell>
          <cell r="R230">
            <v>46360.72</v>
          </cell>
          <cell r="S230">
            <v>0</v>
          </cell>
          <cell r="T230">
            <v>84</v>
          </cell>
          <cell r="U230">
            <v>84</v>
          </cell>
          <cell r="V230">
            <v>291.65999999999997</v>
          </cell>
          <cell r="W230">
            <v>10216.66</v>
          </cell>
          <cell r="X230">
            <v>10472.66</v>
          </cell>
          <cell r="Y230">
            <v>10472.66</v>
          </cell>
          <cell r="Z230">
            <v>10472.66</v>
          </cell>
          <cell r="AA230">
            <v>10529.61</v>
          </cell>
          <cell r="AB230">
            <v>18134.61</v>
          </cell>
          <cell r="AC230">
            <v>28211.72</v>
          </cell>
          <cell r="AD230">
            <v>46360.72</v>
          </cell>
          <cell r="AE230">
            <v>0</v>
          </cell>
          <cell r="AF230">
            <v>46360.72</v>
          </cell>
          <cell r="AG230">
            <v>84</v>
          </cell>
          <cell r="AH230">
            <v>10388.66</v>
          </cell>
          <cell r="AI230">
            <v>56.950000000000728</v>
          </cell>
          <cell r="AJ230">
            <v>35831.11</v>
          </cell>
          <cell r="AK230">
            <v>10472.66</v>
          </cell>
          <cell r="AL230">
            <v>35888.06</v>
          </cell>
          <cell r="AM230">
            <v>46360.72</v>
          </cell>
          <cell r="AP230">
            <v>603300</v>
          </cell>
        </row>
        <row r="231">
          <cell r="A231" t="str">
            <v>2009603400</v>
          </cell>
          <cell r="B231">
            <v>603400</v>
          </cell>
          <cell r="C231">
            <v>2009</v>
          </cell>
          <cell r="D231">
            <v>0</v>
          </cell>
          <cell r="E231">
            <v>548.02</v>
          </cell>
          <cell r="F231">
            <v>0</v>
          </cell>
          <cell r="G231">
            <v>0</v>
          </cell>
          <cell r="H231">
            <v>1961.35</v>
          </cell>
          <cell r="I231">
            <v>440</v>
          </cell>
          <cell r="J231">
            <v>1263.3499999999999</v>
          </cell>
          <cell r="K231">
            <v>0</v>
          </cell>
          <cell r="L231">
            <v>2617</v>
          </cell>
          <cell r="M231">
            <v>1525.5</v>
          </cell>
          <cell r="N231">
            <v>0</v>
          </cell>
          <cell r="O231">
            <v>680</v>
          </cell>
          <cell r="P231">
            <v>0</v>
          </cell>
          <cell r="Q231">
            <v>680</v>
          </cell>
          <cell r="R231">
            <v>9035.2199999999993</v>
          </cell>
          <cell r="S231">
            <v>0</v>
          </cell>
          <cell r="T231">
            <v>548.02</v>
          </cell>
          <cell r="U231">
            <v>548.02</v>
          </cell>
          <cell r="V231">
            <v>548.02</v>
          </cell>
          <cell r="W231">
            <v>2509.37</v>
          </cell>
          <cell r="X231">
            <v>2949.37</v>
          </cell>
          <cell r="Y231">
            <v>4212.7199999999993</v>
          </cell>
          <cell r="Z231">
            <v>4212.7199999999993</v>
          </cell>
          <cell r="AA231">
            <v>6829.7199999999993</v>
          </cell>
          <cell r="AB231">
            <v>8355.2199999999993</v>
          </cell>
          <cell r="AC231">
            <v>8355.2199999999993</v>
          </cell>
          <cell r="AD231">
            <v>9035.2199999999993</v>
          </cell>
          <cell r="AE231">
            <v>0</v>
          </cell>
          <cell r="AF231">
            <v>9035.2199999999993</v>
          </cell>
          <cell r="AG231">
            <v>548.02</v>
          </cell>
          <cell r="AH231">
            <v>2401.35</v>
          </cell>
          <cell r="AI231">
            <v>3880.349999999999</v>
          </cell>
          <cell r="AJ231">
            <v>2205.5000000000009</v>
          </cell>
          <cell r="AK231">
            <v>2949.37</v>
          </cell>
          <cell r="AL231">
            <v>6085.85</v>
          </cell>
          <cell r="AM231">
            <v>9035.2200000000012</v>
          </cell>
          <cell r="AP231">
            <v>603400</v>
          </cell>
        </row>
        <row r="232">
          <cell r="A232" t="str">
            <v>2009604000</v>
          </cell>
          <cell r="B232">
            <v>604000</v>
          </cell>
          <cell r="C232">
            <v>2009</v>
          </cell>
          <cell r="D232">
            <v>400</v>
          </cell>
          <cell r="E232">
            <v>400</v>
          </cell>
          <cell r="F232">
            <v>400</v>
          </cell>
          <cell r="G232">
            <v>0</v>
          </cell>
          <cell r="H232">
            <v>0</v>
          </cell>
          <cell r="I232">
            <v>400</v>
          </cell>
          <cell r="J232">
            <v>0</v>
          </cell>
          <cell r="K232">
            <v>400</v>
          </cell>
          <cell r="L232">
            <v>400</v>
          </cell>
          <cell r="M232">
            <v>400</v>
          </cell>
          <cell r="N232">
            <v>400</v>
          </cell>
          <cell r="O232">
            <v>0</v>
          </cell>
          <cell r="P232">
            <v>0</v>
          </cell>
          <cell r="Q232">
            <v>0</v>
          </cell>
          <cell r="R232">
            <v>3200</v>
          </cell>
          <cell r="S232">
            <v>400</v>
          </cell>
          <cell r="T232">
            <v>800</v>
          </cell>
          <cell r="U232">
            <v>1200</v>
          </cell>
          <cell r="V232">
            <v>1200</v>
          </cell>
          <cell r="W232">
            <v>1200</v>
          </cell>
          <cell r="X232">
            <v>1600</v>
          </cell>
          <cell r="Y232">
            <v>1600</v>
          </cell>
          <cell r="Z232">
            <v>2000</v>
          </cell>
          <cell r="AA232">
            <v>2400</v>
          </cell>
          <cell r="AB232">
            <v>2800</v>
          </cell>
          <cell r="AC232">
            <v>3200</v>
          </cell>
          <cell r="AD232">
            <v>3200</v>
          </cell>
          <cell r="AE232">
            <v>0</v>
          </cell>
          <cell r="AF232">
            <v>3200</v>
          </cell>
          <cell r="AG232">
            <v>1200</v>
          </cell>
          <cell r="AH232">
            <v>400</v>
          </cell>
          <cell r="AI232">
            <v>800</v>
          </cell>
          <cell r="AJ232">
            <v>800</v>
          </cell>
          <cell r="AK232">
            <v>1600</v>
          </cell>
          <cell r="AL232">
            <v>1600</v>
          </cell>
          <cell r="AM232">
            <v>3200</v>
          </cell>
          <cell r="AP232">
            <v>604000</v>
          </cell>
        </row>
        <row r="233">
          <cell r="A233" t="str">
            <v>2009604001</v>
          </cell>
          <cell r="B233">
            <v>604001</v>
          </cell>
          <cell r="C233">
            <v>2009</v>
          </cell>
          <cell r="D233">
            <v>11524.8</v>
          </cell>
          <cell r="E233">
            <v>8845.75</v>
          </cell>
          <cell r="F233">
            <v>12438.82</v>
          </cell>
          <cell r="G233">
            <v>14158.68</v>
          </cell>
          <cell r="H233">
            <v>14923.83</v>
          </cell>
          <cell r="I233">
            <v>15544.3</v>
          </cell>
          <cell r="J233">
            <v>14550.56</v>
          </cell>
          <cell r="K233">
            <v>10542.77</v>
          </cell>
          <cell r="L233">
            <v>15960.5</v>
          </cell>
          <cell r="M233">
            <v>12645.36</v>
          </cell>
          <cell r="N233">
            <v>12206.41</v>
          </cell>
          <cell r="O233">
            <v>8542.0300000000007</v>
          </cell>
          <cell r="P233">
            <v>0</v>
          </cell>
          <cell r="Q233">
            <v>8542.0300000000007</v>
          </cell>
          <cell r="R233">
            <v>151883.81</v>
          </cell>
          <cell r="S233">
            <v>11524.8</v>
          </cell>
          <cell r="T233">
            <v>20370.55</v>
          </cell>
          <cell r="U233">
            <v>32809.369999999995</v>
          </cell>
          <cell r="V233">
            <v>46968.049999999996</v>
          </cell>
          <cell r="W233">
            <v>61891.88</v>
          </cell>
          <cell r="X233">
            <v>77436.179999999993</v>
          </cell>
          <cell r="Y233">
            <v>91986.739999999991</v>
          </cell>
          <cell r="Z233">
            <v>102529.51</v>
          </cell>
          <cell r="AA233">
            <v>118490.01</v>
          </cell>
          <cell r="AB233">
            <v>131135.37</v>
          </cell>
          <cell r="AC233">
            <v>143341.78</v>
          </cell>
          <cell r="AD233">
            <v>151883.81</v>
          </cell>
          <cell r="AE233">
            <v>0</v>
          </cell>
          <cell r="AF233">
            <v>151883.81</v>
          </cell>
          <cell r="AG233">
            <v>32809.369999999995</v>
          </cell>
          <cell r="AH233">
            <v>44626.81</v>
          </cell>
          <cell r="AI233">
            <v>41053.83</v>
          </cell>
          <cell r="AJ233">
            <v>33393.800000000003</v>
          </cell>
          <cell r="AK233">
            <v>77436.179999999993</v>
          </cell>
          <cell r="AL233">
            <v>74447.63</v>
          </cell>
          <cell r="AM233">
            <v>151883.81</v>
          </cell>
          <cell r="AP233">
            <v>604001</v>
          </cell>
        </row>
        <row r="234">
          <cell r="A234" t="str">
            <v>2009604100</v>
          </cell>
          <cell r="B234">
            <v>604100</v>
          </cell>
          <cell r="C234">
            <v>2009</v>
          </cell>
          <cell r="D234">
            <v>13459.23</v>
          </cell>
          <cell r="E234">
            <v>15116.65</v>
          </cell>
          <cell r="F234">
            <v>14203.4</v>
          </cell>
          <cell r="G234">
            <v>10996.83</v>
          </cell>
          <cell r="H234">
            <v>12810.46</v>
          </cell>
          <cell r="I234">
            <v>16502.79</v>
          </cell>
          <cell r="J234">
            <v>11560.11</v>
          </cell>
          <cell r="K234">
            <v>13361.07</v>
          </cell>
          <cell r="L234">
            <v>61325.4</v>
          </cell>
          <cell r="M234">
            <v>7047.09</v>
          </cell>
          <cell r="N234">
            <v>10502.62</v>
          </cell>
          <cell r="O234">
            <v>6598.21</v>
          </cell>
          <cell r="P234">
            <v>-50000</v>
          </cell>
          <cell r="Q234">
            <v>-43401.79</v>
          </cell>
          <cell r="R234">
            <v>143483.85999999999</v>
          </cell>
          <cell r="S234">
            <v>13459.23</v>
          </cell>
          <cell r="T234">
            <v>28575.879999999997</v>
          </cell>
          <cell r="U234">
            <v>42779.28</v>
          </cell>
          <cell r="V234">
            <v>53776.11</v>
          </cell>
          <cell r="W234">
            <v>66586.570000000007</v>
          </cell>
          <cell r="X234">
            <v>83089.360000000015</v>
          </cell>
          <cell r="Y234">
            <v>94649.470000000016</v>
          </cell>
          <cell r="Z234">
            <v>108010.54000000001</v>
          </cell>
          <cell r="AA234">
            <v>169335.94</v>
          </cell>
          <cell r="AB234">
            <v>176383.03</v>
          </cell>
          <cell r="AC234">
            <v>186885.65</v>
          </cell>
          <cell r="AD234">
            <v>193483.86</v>
          </cell>
          <cell r="AE234">
            <v>-50000</v>
          </cell>
          <cell r="AF234">
            <v>143483.85999999999</v>
          </cell>
          <cell r="AG234">
            <v>42779.28</v>
          </cell>
          <cell r="AH234">
            <v>40310.080000000016</v>
          </cell>
          <cell r="AI234">
            <v>86246.579999999987</v>
          </cell>
          <cell r="AJ234">
            <v>-25852.080000000016</v>
          </cell>
          <cell r="AK234">
            <v>83089.360000000015</v>
          </cell>
          <cell r="AL234">
            <v>60394.499999999971</v>
          </cell>
          <cell r="AM234">
            <v>143483.85999999999</v>
          </cell>
          <cell r="AP234">
            <v>604100</v>
          </cell>
        </row>
        <row r="235">
          <cell r="A235" t="str">
            <v>2009605100</v>
          </cell>
          <cell r="B235">
            <v>605100</v>
          </cell>
          <cell r="C235">
            <v>2009</v>
          </cell>
          <cell r="D235">
            <v>71605.850000000006</v>
          </cell>
          <cell r="E235">
            <v>73811.5</v>
          </cell>
          <cell r="F235">
            <v>87125.64</v>
          </cell>
          <cell r="G235">
            <v>80437.39</v>
          </cell>
          <cell r="H235">
            <v>80983.520000000004</v>
          </cell>
          <cell r="I235">
            <v>73801.149999999994</v>
          </cell>
          <cell r="J235">
            <v>66612.42</v>
          </cell>
          <cell r="K235">
            <v>64339.95</v>
          </cell>
          <cell r="L235">
            <v>58044.24</v>
          </cell>
          <cell r="M235">
            <v>4458.5</v>
          </cell>
          <cell r="N235">
            <v>73953.95</v>
          </cell>
          <cell r="O235">
            <v>56944.27</v>
          </cell>
          <cell r="P235">
            <v>0</v>
          </cell>
          <cell r="Q235">
            <v>56944.27</v>
          </cell>
          <cell r="R235">
            <v>792118.38</v>
          </cell>
          <cell r="S235">
            <v>71605.850000000006</v>
          </cell>
          <cell r="T235">
            <v>145417.35</v>
          </cell>
          <cell r="U235">
            <v>232542.99</v>
          </cell>
          <cell r="V235">
            <v>312980.38</v>
          </cell>
          <cell r="W235">
            <v>393963.9</v>
          </cell>
          <cell r="X235">
            <v>467765.05000000005</v>
          </cell>
          <cell r="Y235">
            <v>534377.47000000009</v>
          </cell>
          <cell r="Z235">
            <v>598717.42000000004</v>
          </cell>
          <cell r="AA235">
            <v>656761.66</v>
          </cell>
          <cell r="AB235">
            <v>661220.16</v>
          </cell>
          <cell r="AC235">
            <v>735174.11</v>
          </cell>
          <cell r="AD235">
            <v>792118.38</v>
          </cell>
          <cell r="AE235">
            <v>0</v>
          </cell>
          <cell r="AF235">
            <v>792118.38</v>
          </cell>
          <cell r="AG235">
            <v>232542.99</v>
          </cell>
          <cell r="AH235">
            <v>235222.06000000006</v>
          </cell>
          <cell r="AI235">
            <v>188996.61</v>
          </cell>
          <cell r="AJ235">
            <v>135356.71999999997</v>
          </cell>
          <cell r="AK235">
            <v>467765.05000000005</v>
          </cell>
          <cell r="AL235">
            <v>324353.32999999996</v>
          </cell>
          <cell r="AM235">
            <v>792118.38</v>
          </cell>
          <cell r="AP235">
            <v>605100</v>
          </cell>
        </row>
        <row r="236">
          <cell r="A236" t="str">
            <v>2009605200</v>
          </cell>
          <cell r="B236">
            <v>605200</v>
          </cell>
          <cell r="C236">
            <v>2009</v>
          </cell>
          <cell r="D236">
            <v>0</v>
          </cell>
          <cell r="E236">
            <v>616.80999999999995</v>
          </cell>
          <cell r="F236">
            <v>616.82000000000005</v>
          </cell>
          <cell r="G236">
            <v>616.80999999999995</v>
          </cell>
          <cell r="H236">
            <v>616.80999999999995</v>
          </cell>
          <cell r="I236">
            <v>616.80999999999995</v>
          </cell>
          <cell r="J236">
            <v>616.80999999999995</v>
          </cell>
          <cell r="K236">
            <v>616.80999999999995</v>
          </cell>
          <cell r="L236">
            <v>616.80999999999995</v>
          </cell>
          <cell r="M236">
            <v>616.80999999999995</v>
          </cell>
          <cell r="N236">
            <v>616.80999999999995</v>
          </cell>
          <cell r="O236">
            <v>616.80999999999995</v>
          </cell>
          <cell r="P236">
            <v>0</v>
          </cell>
          <cell r="Q236">
            <v>616.80999999999995</v>
          </cell>
          <cell r="R236">
            <v>6784.9199999999983</v>
          </cell>
          <cell r="S236">
            <v>0</v>
          </cell>
          <cell r="T236">
            <v>616.80999999999995</v>
          </cell>
          <cell r="U236">
            <v>1233.6300000000001</v>
          </cell>
          <cell r="V236">
            <v>1850.44</v>
          </cell>
          <cell r="W236">
            <v>2467.25</v>
          </cell>
          <cell r="X236">
            <v>3084.06</v>
          </cell>
          <cell r="Y236">
            <v>3700.87</v>
          </cell>
          <cell r="Z236">
            <v>4317.68</v>
          </cell>
          <cell r="AA236">
            <v>4934.49</v>
          </cell>
          <cell r="AB236">
            <v>5551.2999999999993</v>
          </cell>
          <cell r="AC236">
            <v>6168.1099999999988</v>
          </cell>
          <cell r="AD236">
            <v>6784.9199999999983</v>
          </cell>
          <cell r="AE236">
            <v>0</v>
          </cell>
          <cell r="AF236">
            <v>6784.9199999999983</v>
          </cell>
          <cell r="AG236">
            <v>1233.6300000000001</v>
          </cell>
          <cell r="AH236">
            <v>1850.4299999999998</v>
          </cell>
          <cell r="AI236">
            <v>1850.4299999999998</v>
          </cell>
          <cell r="AJ236">
            <v>1850.429999999998</v>
          </cell>
          <cell r="AK236">
            <v>3084.06</v>
          </cell>
          <cell r="AL236">
            <v>3700.8599999999979</v>
          </cell>
          <cell r="AM236">
            <v>6784.9199999999983</v>
          </cell>
          <cell r="AP236">
            <v>605200</v>
          </cell>
        </row>
        <row r="237">
          <cell r="A237" t="str">
            <v>2009605300</v>
          </cell>
          <cell r="B237">
            <v>605300</v>
          </cell>
          <cell r="C237">
            <v>2009</v>
          </cell>
          <cell r="D237">
            <v>132.96</v>
          </cell>
          <cell r="E237">
            <v>1991.14</v>
          </cell>
          <cell r="F237">
            <v>371.26</v>
          </cell>
          <cell r="G237">
            <v>55.48</v>
          </cell>
          <cell r="H237">
            <v>344.65</v>
          </cell>
          <cell r="I237">
            <v>96.7</v>
          </cell>
          <cell r="J237">
            <v>2070.33</v>
          </cell>
          <cell r="K237">
            <v>261.61</v>
          </cell>
          <cell r="L237">
            <v>216.78</v>
          </cell>
          <cell r="M237">
            <v>235.25</v>
          </cell>
          <cell r="N237">
            <v>204.37</v>
          </cell>
          <cell r="O237">
            <v>233.7</v>
          </cell>
          <cell r="P237">
            <v>0</v>
          </cell>
          <cell r="Q237">
            <v>233.7</v>
          </cell>
          <cell r="R237">
            <v>6214.2299999999987</v>
          </cell>
          <cell r="S237">
            <v>132.96</v>
          </cell>
          <cell r="T237">
            <v>2124.1</v>
          </cell>
          <cell r="U237">
            <v>2495.3599999999997</v>
          </cell>
          <cell r="V237">
            <v>2550.8399999999997</v>
          </cell>
          <cell r="W237">
            <v>2895.49</v>
          </cell>
          <cell r="X237">
            <v>2992.1899999999996</v>
          </cell>
          <cell r="Y237">
            <v>5062.5199999999995</v>
          </cell>
          <cell r="Z237">
            <v>5324.1299999999992</v>
          </cell>
          <cell r="AA237">
            <v>5540.9099999999989</v>
          </cell>
          <cell r="AB237">
            <v>5776.1599999999989</v>
          </cell>
          <cell r="AC237">
            <v>5980.5299999999988</v>
          </cell>
          <cell r="AD237">
            <v>6214.2299999999987</v>
          </cell>
          <cell r="AE237">
            <v>0</v>
          </cell>
          <cell r="AF237">
            <v>6214.2299999999987</v>
          </cell>
          <cell r="AG237">
            <v>2495.3599999999997</v>
          </cell>
          <cell r="AH237">
            <v>496.82999999999993</v>
          </cell>
          <cell r="AI237">
            <v>2548.7199999999993</v>
          </cell>
          <cell r="AJ237">
            <v>673.31999999999971</v>
          </cell>
          <cell r="AK237">
            <v>2992.1899999999996</v>
          </cell>
          <cell r="AL237">
            <v>3222.0399999999991</v>
          </cell>
          <cell r="AM237">
            <v>6214.2299999999987</v>
          </cell>
          <cell r="AP237">
            <v>605300</v>
          </cell>
        </row>
        <row r="238">
          <cell r="A238" t="str">
            <v>2009605400</v>
          </cell>
          <cell r="B238">
            <v>605400</v>
          </cell>
          <cell r="C238">
            <v>2009</v>
          </cell>
          <cell r="D238">
            <v>25226.53</v>
          </cell>
          <cell r="E238">
            <v>27637.040000000001</v>
          </cell>
          <cell r="F238">
            <v>33901.519999999997</v>
          </cell>
          <cell r="G238">
            <v>105</v>
          </cell>
          <cell r="H238">
            <v>11169.12</v>
          </cell>
          <cell r="I238">
            <v>105</v>
          </cell>
          <cell r="J238">
            <v>105</v>
          </cell>
          <cell r="K238">
            <v>105</v>
          </cell>
          <cell r="L238">
            <v>14212.7</v>
          </cell>
          <cell r="M238">
            <v>14492.02</v>
          </cell>
          <cell r="N238">
            <v>27606.45</v>
          </cell>
          <cell r="O238">
            <v>41004.71</v>
          </cell>
          <cell r="P238">
            <v>0</v>
          </cell>
          <cell r="Q238">
            <v>41004.71</v>
          </cell>
          <cell r="R238">
            <v>195670.09</v>
          </cell>
          <cell r="S238">
            <v>25226.53</v>
          </cell>
          <cell r="T238">
            <v>52863.57</v>
          </cell>
          <cell r="U238">
            <v>86765.09</v>
          </cell>
          <cell r="V238">
            <v>86870.09</v>
          </cell>
          <cell r="W238">
            <v>98039.209999999992</v>
          </cell>
          <cell r="X238">
            <v>98144.209999999992</v>
          </cell>
          <cell r="Y238">
            <v>98249.209999999992</v>
          </cell>
          <cell r="Z238">
            <v>98354.209999999992</v>
          </cell>
          <cell r="AA238">
            <v>112566.90999999999</v>
          </cell>
          <cell r="AB238">
            <v>127058.93</v>
          </cell>
          <cell r="AC238">
            <v>154665.38</v>
          </cell>
          <cell r="AD238">
            <v>195670.09</v>
          </cell>
          <cell r="AE238">
            <v>0</v>
          </cell>
          <cell r="AF238">
            <v>195670.09</v>
          </cell>
          <cell r="AG238">
            <v>86765.09</v>
          </cell>
          <cell r="AH238">
            <v>11379.119999999995</v>
          </cell>
          <cell r="AI238">
            <v>14422.699999999997</v>
          </cell>
          <cell r="AJ238">
            <v>83103.180000000022</v>
          </cell>
          <cell r="AK238">
            <v>98144.209999999992</v>
          </cell>
          <cell r="AL238">
            <v>97525.880000000019</v>
          </cell>
          <cell r="AM238">
            <v>195670.09000000003</v>
          </cell>
          <cell r="AP238">
            <v>605400</v>
          </cell>
        </row>
        <row r="239">
          <cell r="A239" t="str">
            <v>2009606000</v>
          </cell>
          <cell r="B239">
            <v>606000</v>
          </cell>
          <cell r="C239">
            <v>2009</v>
          </cell>
          <cell r="D239">
            <v>4893.88</v>
          </cell>
          <cell r="E239">
            <v>4367.33</v>
          </cell>
          <cell r="F239">
            <v>8193.15</v>
          </cell>
          <cell r="G239">
            <v>9798.2900000000009</v>
          </cell>
          <cell r="H239">
            <v>12024.55</v>
          </cell>
          <cell r="I239">
            <v>6645.76</v>
          </cell>
          <cell r="J239">
            <v>7450.08</v>
          </cell>
          <cell r="K239">
            <v>7540.12</v>
          </cell>
          <cell r="L239">
            <v>6541.66</v>
          </cell>
          <cell r="M239">
            <v>5102.04</v>
          </cell>
          <cell r="N239">
            <v>9140.0499999999993</v>
          </cell>
          <cell r="O239">
            <v>12709.31</v>
          </cell>
          <cell r="P239">
            <v>0</v>
          </cell>
          <cell r="Q239">
            <v>12709.31</v>
          </cell>
          <cell r="R239">
            <v>94406.22</v>
          </cell>
          <cell r="S239">
            <v>4893.88</v>
          </cell>
          <cell r="T239">
            <v>9261.2099999999991</v>
          </cell>
          <cell r="U239">
            <v>17454.36</v>
          </cell>
          <cell r="V239">
            <v>27252.65</v>
          </cell>
          <cell r="W239">
            <v>39277.199999999997</v>
          </cell>
          <cell r="X239">
            <v>45922.96</v>
          </cell>
          <cell r="Y239">
            <v>53373.04</v>
          </cell>
          <cell r="Z239">
            <v>60913.16</v>
          </cell>
          <cell r="AA239">
            <v>67454.820000000007</v>
          </cell>
          <cell r="AB239">
            <v>72556.86</v>
          </cell>
          <cell r="AC239">
            <v>81696.91</v>
          </cell>
          <cell r="AD239">
            <v>94406.22</v>
          </cell>
          <cell r="AE239">
            <v>0</v>
          </cell>
          <cell r="AF239">
            <v>94406.22</v>
          </cell>
          <cell r="AG239">
            <v>17454.36</v>
          </cell>
          <cell r="AH239">
            <v>28468.6</v>
          </cell>
          <cell r="AI239">
            <v>21531.860000000008</v>
          </cell>
          <cell r="AJ239">
            <v>26951.399999999987</v>
          </cell>
          <cell r="AK239">
            <v>45922.96</v>
          </cell>
          <cell r="AL239">
            <v>48483.259999999995</v>
          </cell>
          <cell r="AM239">
            <v>94406.22</v>
          </cell>
          <cell r="AP239">
            <v>606000</v>
          </cell>
        </row>
        <row r="240">
          <cell r="A240" t="str">
            <v>2009606010</v>
          </cell>
          <cell r="B240">
            <v>606010</v>
          </cell>
          <cell r="C240">
            <v>2009</v>
          </cell>
          <cell r="D240">
            <v>16126.7</v>
          </cell>
          <cell r="E240">
            <v>38983.769999999997</v>
          </cell>
          <cell r="F240">
            <v>20290.38</v>
          </cell>
          <cell r="G240">
            <v>23976.41</v>
          </cell>
          <cell r="H240">
            <v>30432.62</v>
          </cell>
          <cell r="I240">
            <v>14542.55</v>
          </cell>
          <cell r="J240">
            <v>6452.24</v>
          </cell>
          <cell r="K240">
            <v>20719.259999999998</v>
          </cell>
          <cell r="L240">
            <v>24231.9</v>
          </cell>
          <cell r="M240">
            <v>12042.91</v>
          </cell>
          <cell r="N240">
            <v>14820.57</v>
          </cell>
          <cell r="O240">
            <v>23007.99</v>
          </cell>
          <cell r="P240">
            <v>0</v>
          </cell>
          <cell r="Q240">
            <v>23007.99</v>
          </cell>
          <cell r="R240">
            <v>245627.3</v>
          </cell>
          <cell r="S240">
            <v>16126.7</v>
          </cell>
          <cell r="T240">
            <v>55110.47</v>
          </cell>
          <cell r="U240">
            <v>75400.850000000006</v>
          </cell>
          <cell r="V240">
            <v>99377.260000000009</v>
          </cell>
          <cell r="W240">
            <v>129809.88</v>
          </cell>
          <cell r="X240">
            <v>144352.43</v>
          </cell>
          <cell r="Y240">
            <v>150804.66999999998</v>
          </cell>
          <cell r="Z240">
            <v>171523.93</v>
          </cell>
          <cell r="AA240">
            <v>195755.83</v>
          </cell>
          <cell r="AB240">
            <v>207798.74</v>
          </cell>
          <cell r="AC240">
            <v>222619.31</v>
          </cell>
          <cell r="AD240">
            <v>245627.3</v>
          </cell>
          <cell r="AE240">
            <v>0</v>
          </cell>
          <cell r="AF240">
            <v>245627.3</v>
          </cell>
          <cell r="AG240">
            <v>75400.850000000006</v>
          </cell>
          <cell r="AH240">
            <v>68951.579999999987</v>
          </cell>
          <cell r="AI240">
            <v>51403.399999999994</v>
          </cell>
          <cell r="AJ240">
            <v>49871.47</v>
          </cell>
          <cell r="AK240">
            <v>144352.43</v>
          </cell>
          <cell r="AL240">
            <v>101274.87</v>
          </cell>
          <cell r="AM240">
            <v>245627.3</v>
          </cell>
          <cell r="AP240">
            <v>606010</v>
          </cell>
        </row>
        <row r="241">
          <cell r="A241" t="str">
            <v>2009606100</v>
          </cell>
          <cell r="B241">
            <v>606100</v>
          </cell>
          <cell r="C241">
            <v>2009</v>
          </cell>
          <cell r="D241">
            <v>241</v>
          </cell>
          <cell r="E241">
            <v>3027.67</v>
          </cell>
          <cell r="F241">
            <v>1832.53</v>
          </cell>
          <cell r="G241">
            <v>185.12</v>
          </cell>
          <cell r="H241">
            <v>809.75</v>
          </cell>
          <cell r="I241">
            <v>581.4</v>
          </cell>
          <cell r="J241">
            <v>2544.6999999999998</v>
          </cell>
          <cell r="K241">
            <v>518.82000000000005</v>
          </cell>
          <cell r="L241">
            <v>1531.81</v>
          </cell>
          <cell r="M241">
            <v>677.84</v>
          </cell>
          <cell r="N241">
            <v>1146.93</v>
          </cell>
          <cell r="O241">
            <v>999.5</v>
          </cell>
          <cell r="P241">
            <v>0</v>
          </cell>
          <cell r="Q241">
            <v>999.5</v>
          </cell>
          <cell r="R241">
            <v>14097.069999999998</v>
          </cell>
          <cell r="S241">
            <v>241</v>
          </cell>
          <cell r="T241">
            <v>3268.67</v>
          </cell>
          <cell r="U241">
            <v>5101.2</v>
          </cell>
          <cell r="V241">
            <v>5286.32</v>
          </cell>
          <cell r="W241">
            <v>6096.07</v>
          </cell>
          <cell r="X241">
            <v>6677.4699999999993</v>
          </cell>
          <cell r="Y241">
            <v>9222.1699999999983</v>
          </cell>
          <cell r="Z241">
            <v>9740.989999999998</v>
          </cell>
          <cell r="AA241">
            <v>11272.799999999997</v>
          </cell>
          <cell r="AB241">
            <v>11950.639999999998</v>
          </cell>
          <cell r="AC241">
            <v>13097.569999999998</v>
          </cell>
          <cell r="AD241">
            <v>14097.069999999998</v>
          </cell>
          <cell r="AE241">
            <v>0</v>
          </cell>
          <cell r="AF241">
            <v>14097.069999999998</v>
          </cell>
          <cell r="AG241">
            <v>5101.2</v>
          </cell>
          <cell r="AH241">
            <v>1576.2699999999995</v>
          </cell>
          <cell r="AI241">
            <v>4595.329999999999</v>
          </cell>
          <cell r="AJ241">
            <v>2824.2699999999986</v>
          </cell>
          <cell r="AK241">
            <v>6677.4699999999993</v>
          </cell>
          <cell r="AL241">
            <v>7419.5999999999976</v>
          </cell>
          <cell r="AM241">
            <v>14097.069999999996</v>
          </cell>
          <cell r="AP241">
            <v>606100</v>
          </cell>
        </row>
        <row r="242">
          <cell r="A242" t="str">
            <v>2009606200</v>
          </cell>
          <cell r="B242">
            <v>606200</v>
          </cell>
          <cell r="C242">
            <v>2009</v>
          </cell>
          <cell r="D242">
            <v>0</v>
          </cell>
          <cell r="E242">
            <v>96.12</v>
          </cell>
          <cell r="F242">
            <v>560.53</v>
          </cell>
          <cell r="G242">
            <v>208.45</v>
          </cell>
          <cell r="H242">
            <v>1193.17</v>
          </cell>
          <cell r="I242">
            <v>0</v>
          </cell>
          <cell r="J242">
            <v>176.94</v>
          </cell>
          <cell r="K242">
            <v>221.29</v>
          </cell>
          <cell r="L242">
            <v>818.64</v>
          </cell>
          <cell r="M242">
            <v>1910.33</v>
          </cell>
          <cell r="N242">
            <v>1108.98</v>
          </cell>
          <cell r="O242">
            <v>114.08</v>
          </cell>
          <cell r="P242">
            <v>0</v>
          </cell>
          <cell r="Q242">
            <v>114.08</v>
          </cell>
          <cell r="R242">
            <v>6408.5299999999988</v>
          </cell>
          <cell r="S242">
            <v>0</v>
          </cell>
          <cell r="T242">
            <v>96.12</v>
          </cell>
          <cell r="U242">
            <v>656.65</v>
          </cell>
          <cell r="V242">
            <v>865.09999999999991</v>
          </cell>
          <cell r="W242">
            <v>2058.27</v>
          </cell>
          <cell r="X242">
            <v>2058.27</v>
          </cell>
          <cell r="Y242">
            <v>2235.21</v>
          </cell>
          <cell r="Z242">
            <v>2456.5</v>
          </cell>
          <cell r="AA242">
            <v>3275.14</v>
          </cell>
          <cell r="AB242">
            <v>5185.4699999999993</v>
          </cell>
          <cell r="AC242">
            <v>6294.4499999999989</v>
          </cell>
          <cell r="AD242">
            <v>6408.5299999999988</v>
          </cell>
          <cell r="AE242">
            <v>0</v>
          </cell>
          <cell r="AF242">
            <v>6408.5299999999988</v>
          </cell>
          <cell r="AG242">
            <v>656.65</v>
          </cell>
          <cell r="AH242">
            <v>1401.62</v>
          </cell>
          <cell r="AI242">
            <v>1216.8699999999999</v>
          </cell>
          <cell r="AJ242">
            <v>3133.389999999999</v>
          </cell>
          <cell r="AK242">
            <v>2058.27</v>
          </cell>
          <cell r="AL242">
            <v>4350.2599999999984</v>
          </cell>
          <cell r="AM242">
            <v>6408.5299999999988</v>
          </cell>
          <cell r="AP242">
            <v>606200</v>
          </cell>
        </row>
        <row r="243">
          <cell r="A243" t="str">
            <v>2009606300</v>
          </cell>
          <cell r="B243">
            <v>606300</v>
          </cell>
          <cell r="C243">
            <v>2009</v>
          </cell>
          <cell r="D243">
            <v>185.8</v>
          </cell>
          <cell r="E243">
            <v>641.19000000000005</v>
          </cell>
          <cell r="F243">
            <v>394.48</v>
          </cell>
          <cell r="G243">
            <v>13.87</v>
          </cell>
          <cell r="H243">
            <v>53.4</v>
          </cell>
          <cell r="I243">
            <v>0</v>
          </cell>
          <cell r="J243">
            <v>0</v>
          </cell>
          <cell r="K243">
            <v>141.12</v>
          </cell>
          <cell r="L243">
            <v>0</v>
          </cell>
          <cell r="M243">
            <v>113.87</v>
          </cell>
          <cell r="N243">
            <v>252.94</v>
          </cell>
          <cell r="O243">
            <v>4406.16</v>
          </cell>
          <cell r="P243">
            <v>0</v>
          </cell>
          <cell r="Q243">
            <v>4406.16</v>
          </cell>
          <cell r="R243">
            <v>6202.83</v>
          </cell>
          <cell r="S243">
            <v>185.8</v>
          </cell>
          <cell r="T243">
            <v>826.99</v>
          </cell>
          <cell r="U243">
            <v>1221.47</v>
          </cell>
          <cell r="V243">
            <v>1235.3399999999999</v>
          </cell>
          <cell r="W243">
            <v>1288.74</v>
          </cell>
          <cell r="X243">
            <v>1288.74</v>
          </cell>
          <cell r="Y243">
            <v>1288.74</v>
          </cell>
          <cell r="Z243">
            <v>1429.8600000000001</v>
          </cell>
          <cell r="AA243">
            <v>1429.8600000000001</v>
          </cell>
          <cell r="AB243">
            <v>1543.73</v>
          </cell>
          <cell r="AC243">
            <v>1796.67</v>
          </cell>
          <cell r="AD243">
            <v>6202.83</v>
          </cell>
          <cell r="AE243">
            <v>0</v>
          </cell>
          <cell r="AF243">
            <v>6202.83</v>
          </cell>
          <cell r="AG243">
            <v>1221.47</v>
          </cell>
          <cell r="AH243">
            <v>67.269999999999982</v>
          </cell>
          <cell r="AI243">
            <v>141.12000000000012</v>
          </cell>
          <cell r="AJ243">
            <v>4772.97</v>
          </cell>
          <cell r="AK243">
            <v>1288.74</v>
          </cell>
          <cell r="AL243">
            <v>4914.09</v>
          </cell>
          <cell r="AM243">
            <v>6202.83</v>
          </cell>
          <cell r="AP243">
            <v>606300</v>
          </cell>
        </row>
        <row r="244">
          <cell r="A244" t="str">
            <v>2009606400</v>
          </cell>
          <cell r="B244">
            <v>606400</v>
          </cell>
          <cell r="C244">
            <v>2009</v>
          </cell>
          <cell r="D244">
            <v>2939.97</v>
          </cell>
          <cell r="E244">
            <v>4220.74</v>
          </cell>
          <cell r="F244">
            <v>2654.3</v>
          </cell>
          <cell r="G244">
            <v>1405.71</v>
          </cell>
          <cell r="H244">
            <v>3283.19</v>
          </cell>
          <cell r="I244">
            <v>3943.02</v>
          </cell>
          <cell r="J244">
            <v>933.38</v>
          </cell>
          <cell r="K244">
            <v>2450.16</v>
          </cell>
          <cell r="L244">
            <v>4229.54</v>
          </cell>
          <cell r="M244">
            <v>5372</v>
          </cell>
          <cell r="N244">
            <v>3908.58</v>
          </cell>
          <cell r="O244">
            <v>1471.86</v>
          </cell>
          <cell r="P244">
            <v>0</v>
          </cell>
          <cell r="Q244">
            <v>1471.86</v>
          </cell>
          <cell r="R244">
            <v>36812.449999999997</v>
          </cell>
          <cell r="S244">
            <v>2939.97</v>
          </cell>
          <cell r="T244">
            <v>7160.7099999999991</v>
          </cell>
          <cell r="U244">
            <v>9815.0099999999984</v>
          </cell>
          <cell r="V244">
            <v>11220.719999999998</v>
          </cell>
          <cell r="W244">
            <v>14503.909999999998</v>
          </cell>
          <cell r="X244">
            <v>18446.929999999997</v>
          </cell>
          <cell r="Y244">
            <v>19380.309999999998</v>
          </cell>
          <cell r="Z244">
            <v>21830.469999999998</v>
          </cell>
          <cell r="AA244">
            <v>26060.01</v>
          </cell>
          <cell r="AB244">
            <v>31432.01</v>
          </cell>
          <cell r="AC244">
            <v>35340.589999999997</v>
          </cell>
          <cell r="AD244">
            <v>36812.449999999997</v>
          </cell>
          <cell r="AE244">
            <v>0</v>
          </cell>
          <cell r="AF244">
            <v>36812.449999999997</v>
          </cell>
          <cell r="AG244">
            <v>9815.0099999999984</v>
          </cell>
          <cell r="AH244">
            <v>8631.9199999999983</v>
          </cell>
          <cell r="AI244">
            <v>7613.0800000000017</v>
          </cell>
          <cell r="AJ244">
            <v>10752.439999999999</v>
          </cell>
          <cell r="AK244">
            <v>18446.929999999997</v>
          </cell>
          <cell r="AL244">
            <v>18365.52</v>
          </cell>
          <cell r="AM244">
            <v>36812.449999999997</v>
          </cell>
          <cell r="AP244">
            <v>606400</v>
          </cell>
        </row>
        <row r="245">
          <cell r="A245" t="str">
            <v>2009606700</v>
          </cell>
          <cell r="B245">
            <v>606700</v>
          </cell>
          <cell r="C245">
            <v>2009</v>
          </cell>
          <cell r="D245">
            <v>2592.6999999999998</v>
          </cell>
          <cell r="E245">
            <v>2997.5</v>
          </cell>
          <cell r="F245">
            <v>0</v>
          </cell>
          <cell r="G245">
            <v>3552.5</v>
          </cell>
          <cell r="H245">
            <v>3110.3</v>
          </cell>
          <cell r="I245">
            <v>2920</v>
          </cell>
          <cell r="J245">
            <v>6216</v>
          </cell>
          <cell r="K245">
            <v>0</v>
          </cell>
          <cell r="L245">
            <v>2036.2</v>
          </cell>
          <cell r="M245">
            <v>6854.28</v>
          </cell>
          <cell r="N245">
            <v>1897.8</v>
          </cell>
          <cell r="O245">
            <v>2008.8</v>
          </cell>
          <cell r="P245">
            <v>0</v>
          </cell>
          <cell r="Q245">
            <v>2008.8</v>
          </cell>
          <cell r="R245">
            <v>34186.080000000002</v>
          </cell>
          <cell r="S245">
            <v>2592.6999999999998</v>
          </cell>
          <cell r="T245">
            <v>5590.2</v>
          </cell>
          <cell r="U245">
            <v>5590.2</v>
          </cell>
          <cell r="V245">
            <v>9142.7000000000007</v>
          </cell>
          <cell r="W245">
            <v>12253</v>
          </cell>
          <cell r="X245">
            <v>15173</v>
          </cell>
          <cell r="Y245">
            <v>21389</v>
          </cell>
          <cell r="Z245">
            <v>21389</v>
          </cell>
          <cell r="AA245">
            <v>23425.200000000001</v>
          </cell>
          <cell r="AB245">
            <v>30279.48</v>
          </cell>
          <cell r="AC245">
            <v>32177.279999999999</v>
          </cell>
          <cell r="AD245">
            <v>34186.080000000002</v>
          </cell>
          <cell r="AE245">
            <v>0</v>
          </cell>
          <cell r="AF245">
            <v>34186.080000000002</v>
          </cell>
          <cell r="AG245">
            <v>5590.2</v>
          </cell>
          <cell r="AH245">
            <v>9582.7999999999993</v>
          </cell>
          <cell r="AI245">
            <v>8252.2000000000007</v>
          </cell>
          <cell r="AJ245">
            <v>10760.880000000001</v>
          </cell>
          <cell r="AK245">
            <v>15173</v>
          </cell>
          <cell r="AL245">
            <v>19013.080000000002</v>
          </cell>
          <cell r="AM245">
            <v>34186.080000000002</v>
          </cell>
          <cell r="AP245">
            <v>606700</v>
          </cell>
        </row>
        <row r="246">
          <cell r="A246" t="str">
            <v>2009608100</v>
          </cell>
          <cell r="B246">
            <v>608100</v>
          </cell>
          <cell r="C246">
            <v>2009</v>
          </cell>
          <cell r="D246">
            <v>244723.36</v>
          </cell>
          <cell r="E246">
            <v>-209.94</v>
          </cell>
          <cell r="F246">
            <v>282.06</v>
          </cell>
          <cell r="G246">
            <v>482.1</v>
          </cell>
          <cell r="H246">
            <v>204.34</v>
          </cell>
          <cell r="I246">
            <v>518.29</v>
          </cell>
          <cell r="J246">
            <v>489.8</v>
          </cell>
          <cell r="K246">
            <v>1672.55</v>
          </cell>
          <cell r="L246">
            <v>6304</v>
          </cell>
          <cell r="M246">
            <v>452.76</v>
          </cell>
          <cell r="N246">
            <v>1685.03</v>
          </cell>
          <cell r="O246">
            <v>3437.44</v>
          </cell>
          <cell r="P246">
            <v>158541.24</v>
          </cell>
          <cell r="Q246">
            <v>161978.68</v>
          </cell>
          <cell r="R246">
            <v>418583.02999999997</v>
          </cell>
          <cell r="S246">
            <v>244723.36</v>
          </cell>
          <cell r="T246">
            <v>244513.41999999998</v>
          </cell>
          <cell r="U246">
            <v>244795.47999999998</v>
          </cell>
          <cell r="V246">
            <v>245277.58</v>
          </cell>
          <cell r="W246">
            <v>245481.91999999998</v>
          </cell>
          <cell r="X246">
            <v>246000.21</v>
          </cell>
          <cell r="Y246">
            <v>246490.00999999998</v>
          </cell>
          <cell r="Z246">
            <v>248162.55999999997</v>
          </cell>
          <cell r="AA246">
            <v>254466.55999999997</v>
          </cell>
          <cell r="AB246">
            <v>254919.31999999998</v>
          </cell>
          <cell r="AC246">
            <v>256604.34999999998</v>
          </cell>
          <cell r="AD246">
            <v>260041.78999999998</v>
          </cell>
          <cell r="AE246">
            <v>158541.24</v>
          </cell>
          <cell r="AF246">
            <v>418583.02999999997</v>
          </cell>
          <cell r="AG246">
            <v>244795.47999999998</v>
          </cell>
          <cell r="AH246">
            <v>1204.7300000000105</v>
          </cell>
          <cell r="AI246">
            <v>8466.3499999999767</v>
          </cell>
          <cell r="AJ246">
            <v>164116.46999999997</v>
          </cell>
          <cell r="AK246">
            <v>246000.21</v>
          </cell>
          <cell r="AL246">
            <v>172582.81999999995</v>
          </cell>
          <cell r="AM246">
            <v>418583.02999999991</v>
          </cell>
          <cell r="AP246">
            <v>608100</v>
          </cell>
        </row>
        <row r="247">
          <cell r="A247" t="str">
            <v>2009608101</v>
          </cell>
          <cell r="B247">
            <v>608101</v>
          </cell>
          <cell r="C247">
            <v>2009</v>
          </cell>
          <cell r="D247">
            <v>5754.76</v>
          </cell>
          <cell r="E247">
            <v>18970.27</v>
          </cell>
          <cell r="F247">
            <v>17099.45</v>
          </cell>
          <cell r="G247">
            <v>6056.56</v>
          </cell>
          <cell r="H247">
            <v>11650.72</v>
          </cell>
          <cell r="I247">
            <v>-5726.49</v>
          </cell>
          <cell r="J247">
            <v>3081.67</v>
          </cell>
          <cell r="K247">
            <v>6827.8</v>
          </cell>
          <cell r="L247">
            <v>6724.6</v>
          </cell>
          <cell r="M247">
            <v>5235.72</v>
          </cell>
          <cell r="N247">
            <v>-1203.3499999999999</v>
          </cell>
          <cell r="O247">
            <v>-9041.56</v>
          </cell>
          <cell r="P247">
            <v>0</v>
          </cell>
          <cell r="Q247">
            <v>-9041.56</v>
          </cell>
          <cell r="R247">
            <v>65430.149999999994</v>
          </cell>
          <cell r="S247">
            <v>5754.76</v>
          </cell>
          <cell r="T247">
            <v>24725.03</v>
          </cell>
          <cell r="U247">
            <v>41824.479999999996</v>
          </cell>
          <cell r="V247">
            <v>47881.039999999994</v>
          </cell>
          <cell r="W247">
            <v>59531.759999999995</v>
          </cell>
          <cell r="X247">
            <v>53805.27</v>
          </cell>
          <cell r="Y247">
            <v>56886.939999999995</v>
          </cell>
          <cell r="Z247">
            <v>63714.74</v>
          </cell>
          <cell r="AA247">
            <v>70439.34</v>
          </cell>
          <cell r="AB247">
            <v>75675.06</v>
          </cell>
          <cell r="AC247">
            <v>74471.709999999992</v>
          </cell>
          <cell r="AD247">
            <v>65430.149999999994</v>
          </cell>
          <cell r="AE247">
            <v>0</v>
          </cell>
          <cell r="AF247">
            <v>65430.149999999994</v>
          </cell>
          <cell r="AG247">
            <v>41824.479999999996</v>
          </cell>
          <cell r="AH247">
            <v>11980.79</v>
          </cell>
          <cell r="AI247">
            <v>16634.07</v>
          </cell>
          <cell r="AJ247">
            <v>-5009.1900000000023</v>
          </cell>
          <cell r="AK247">
            <v>53805.27</v>
          </cell>
          <cell r="AL247">
            <v>11624.879999999997</v>
          </cell>
          <cell r="AM247">
            <v>65430.149999999994</v>
          </cell>
          <cell r="AP247">
            <v>608101</v>
          </cell>
        </row>
        <row r="248">
          <cell r="A248" t="str">
            <v>2009608109</v>
          </cell>
          <cell r="B248">
            <v>608109</v>
          </cell>
          <cell r="C248">
            <v>2009</v>
          </cell>
          <cell r="D248">
            <v>65.459999999999994</v>
          </cell>
          <cell r="E248">
            <v>3482.5</v>
          </cell>
          <cell r="F248">
            <v>4983.66</v>
          </cell>
          <cell r="G248">
            <v>-0.01</v>
          </cell>
          <cell r="H248">
            <v>6204.73</v>
          </cell>
          <cell r="I248">
            <v>0.71</v>
          </cell>
          <cell r="J248">
            <v>0</v>
          </cell>
          <cell r="K248">
            <v>8.6999999999999993</v>
          </cell>
          <cell r="L248">
            <v>-0.02</v>
          </cell>
          <cell r="M248">
            <v>0</v>
          </cell>
          <cell r="N248">
            <v>0</v>
          </cell>
          <cell r="O248">
            <v>-4724.58</v>
          </cell>
          <cell r="P248">
            <v>0</v>
          </cell>
          <cell r="Q248">
            <v>-4724.58</v>
          </cell>
          <cell r="R248">
            <v>10021.149999999998</v>
          </cell>
          <cell r="S248">
            <v>65.459999999999994</v>
          </cell>
          <cell r="T248">
            <v>3547.96</v>
          </cell>
          <cell r="U248">
            <v>8531.619999999999</v>
          </cell>
          <cell r="V248">
            <v>8531.6099999999988</v>
          </cell>
          <cell r="W248">
            <v>14736.339999999998</v>
          </cell>
          <cell r="X248">
            <v>14737.049999999997</v>
          </cell>
          <cell r="Y248">
            <v>14737.049999999997</v>
          </cell>
          <cell r="Z248">
            <v>14745.749999999998</v>
          </cell>
          <cell r="AA248">
            <v>14745.729999999998</v>
          </cell>
          <cell r="AB248">
            <v>14745.729999999998</v>
          </cell>
          <cell r="AC248">
            <v>14745.729999999998</v>
          </cell>
          <cell r="AD248">
            <v>10021.149999999998</v>
          </cell>
          <cell r="AE248">
            <v>0</v>
          </cell>
          <cell r="AF248">
            <v>10021.149999999998</v>
          </cell>
          <cell r="AG248">
            <v>8531.619999999999</v>
          </cell>
          <cell r="AH248">
            <v>6205.4299999999985</v>
          </cell>
          <cell r="AI248">
            <v>8.680000000000291</v>
          </cell>
          <cell r="AJ248">
            <v>-4724.58</v>
          </cell>
          <cell r="AK248">
            <v>14737.049999999997</v>
          </cell>
          <cell r="AL248">
            <v>-4715.8999999999996</v>
          </cell>
          <cell r="AM248">
            <v>10021.149999999998</v>
          </cell>
          <cell r="AP248">
            <v>608109</v>
          </cell>
        </row>
        <row r="249">
          <cell r="A249" t="str">
            <v>2009608201</v>
          </cell>
          <cell r="B249">
            <v>608201</v>
          </cell>
          <cell r="C249">
            <v>2009</v>
          </cell>
          <cell r="D249">
            <v>63958.14</v>
          </cell>
          <cell r="E249">
            <v>61548.97</v>
          </cell>
          <cell r="F249">
            <v>115459.46</v>
          </cell>
          <cell r="G249">
            <v>180471.52</v>
          </cell>
          <cell r="H249">
            <v>94759.679999999993</v>
          </cell>
          <cell r="I249">
            <v>68333.63</v>
          </cell>
          <cell r="J249">
            <v>76668.23</v>
          </cell>
          <cell r="K249">
            <v>48850.27</v>
          </cell>
          <cell r="L249">
            <v>56639.98</v>
          </cell>
          <cell r="M249">
            <v>18300.98</v>
          </cell>
          <cell r="N249">
            <v>34606.080000000002</v>
          </cell>
          <cell r="O249">
            <v>37052.61</v>
          </cell>
          <cell r="P249">
            <v>0</v>
          </cell>
          <cell r="Q249">
            <v>37052.61</v>
          </cell>
          <cell r="R249">
            <v>856649.54999999981</v>
          </cell>
          <cell r="S249">
            <v>63958.14</v>
          </cell>
          <cell r="T249">
            <v>125507.11</v>
          </cell>
          <cell r="U249">
            <v>240966.57</v>
          </cell>
          <cell r="V249">
            <v>421438.08999999997</v>
          </cell>
          <cell r="W249">
            <v>516197.76999999996</v>
          </cell>
          <cell r="X249">
            <v>584531.39999999991</v>
          </cell>
          <cell r="Y249">
            <v>661199.62999999989</v>
          </cell>
          <cell r="Z249">
            <v>710049.89999999991</v>
          </cell>
          <cell r="AA249">
            <v>766689.87999999989</v>
          </cell>
          <cell r="AB249">
            <v>784990.85999999987</v>
          </cell>
          <cell r="AC249">
            <v>819596.93999999983</v>
          </cell>
          <cell r="AD249">
            <v>856649.54999999981</v>
          </cell>
          <cell r="AE249">
            <v>0</v>
          </cell>
          <cell r="AF249">
            <v>856649.54999999981</v>
          </cell>
          <cell r="AG249">
            <v>240966.57</v>
          </cell>
          <cell r="AH249">
            <v>343564.8299999999</v>
          </cell>
          <cell r="AI249">
            <v>182158.47999999998</v>
          </cell>
          <cell r="AJ249">
            <v>89959.669999999925</v>
          </cell>
          <cell r="AK249">
            <v>584531.39999999991</v>
          </cell>
          <cell r="AL249">
            <v>272118.14999999991</v>
          </cell>
          <cell r="AM249">
            <v>856649.54999999981</v>
          </cell>
          <cell r="AP249">
            <v>608201</v>
          </cell>
        </row>
        <row r="250">
          <cell r="A250" t="str">
            <v>2009608209</v>
          </cell>
          <cell r="B250">
            <v>608209</v>
          </cell>
          <cell r="C250">
            <v>2009</v>
          </cell>
          <cell r="D250">
            <v>424.79</v>
          </cell>
          <cell r="E250">
            <v>2950.48</v>
          </cell>
          <cell r="F250">
            <v>303.63</v>
          </cell>
          <cell r="G250">
            <v>1454.94</v>
          </cell>
          <cell r="H250">
            <v>1382.83</v>
          </cell>
          <cell r="I250">
            <v>1764.13</v>
          </cell>
          <cell r="J250">
            <v>3157.17</v>
          </cell>
          <cell r="K250">
            <v>-4693.8100000000004</v>
          </cell>
          <cell r="L250">
            <v>-4799.8100000000004</v>
          </cell>
          <cell r="M250">
            <v>-5651.86</v>
          </cell>
          <cell r="N250">
            <v>-6878.93</v>
          </cell>
          <cell r="O250">
            <v>-876.73</v>
          </cell>
          <cell r="P250">
            <v>0</v>
          </cell>
          <cell r="Q250">
            <v>-876.73</v>
          </cell>
          <cell r="R250">
            <v>-11463.170000000002</v>
          </cell>
          <cell r="S250">
            <v>424.79</v>
          </cell>
          <cell r="T250">
            <v>3375.27</v>
          </cell>
          <cell r="U250">
            <v>3678.9</v>
          </cell>
          <cell r="V250">
            <v>5133.84</v>
          </cell>
          <cell r="W250">
            <v>6516.67</v>
          </cell>
          <cell r="X250">
            <v>8280.7999999999993</v>
          </cell>
          <cell r="Y250">
            <v>11437.97</v>
          </cell>
          <cell r="Z250">
            <v>6744.1599999999989</v>
          </cell>
          <cell r="AA250">
            <v>1944.3499999999985</v>
          </cell>
          <cell r="AB250">
            <v>-3707.5100000000011</v>
          </cell>
          <cell r="AC250">
            <v>-10586.440000000002</v>
          </cell>
          <cell r="AD250">
            <v>-11463.170000000002</v>
          </cell>
          <cell r="AE250">
            <v>0</v>
          </cell>
          <cell r="AF250">
            <v>-11463.170000000002</v>
          </cell>
          <cell r="AG250">
            <v>3678.9</v>
          </cell>
          <cell r="AH250">
            <v>4601.8999999999996</v>
          </cell>
          <cell r="AI250">
            <v>-6336.4500000000007</v>
          </cell>
          <cell r="AJ250">
            <v>-13407.52</v>
          </cell>
          <cell r="AK250">
            <v>8280.7999999999993</v>
          </cell>
          <cell r="AL250">
            <v>-19743.97</v>
          </cell>
          <cell r="AM250">
            <v>-11463.170000000002</v>
          </cell>
          <cell r="AP250">
            <v>608209</v>
          </cell>
        </row>
        <row r="251">
          <cell r="A251" t="str">
            <v>2009608300</v>
          </cell>
          <cell r="B251">
            <v>608300</v>
          </cell>
          <cell r="C251">
            <v>2009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-190.34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190.34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-190.34</v>
          </cell>
          <cell r="X251">
            <v>-190.34</v>
          </cell>
          <cell r="Y251">
            <v>-190.34</v>
          </cell>
          <cell r="Z251">
            <v>-190.34</v>
          </cell>
          <cell r="AA251">
            <v>-190.34</v>
          </cell>
          <cell r="AB251">
            <v>-190.34</v>
          </cell>
          <cell r="AC251">
            <v>-190.34</v>
          </cell>
          <cell r="AD251">
            <v>-190.34</v>
          </cell>
          <cell r="AE251">
            <v>0</v>
          </cell>
          <cell r="AF251">
            <v>-190.34</v>
          </cell>
          <cell r="AG251">
            <v>0</v>
          </cell>
          <cell r="AH251">
            <v>-190.34</v>
          </cell>
          <cell r="AI251">
            <v>0</v>
          </cell>
          <cell r="AJ251">
            <v>0</v>
          </cell>
          <cell r="AK251">
            <v>-190.34</v>
          </cell>
          <cell r="AL251">
            <v>0</v>
          </cell>
          <cell r="AM251">
            <v>-190.34</v>
          </cell>
          <cell r="AP251">
            <v>608300</v>
          </cell>
        </row>
        <row r="252">
          <cell r="A252" t="str">
            <v>2009608301</v>
          </cell>
          <cell r="B252">
            <v>608301</v>
          </cell>
          <cell r="C252">
            <v>2009</v>
          </cell>
          <cell r="D252">
            <v>1282081.8500000001</v>
          </cell>
          <cell r="E252">
            <v>914409.4</v>
          </cell>
          <cell r="F252">
            <v>994883.05</v>
          </cell>
          <cell r="G252">
            <v>1136051.1000000001</v>
          </cell>
          <cell r="H252">
            <v>994430.47</v>
          </cell>
          <cell r="I252">
            <v>1047243.56</v>
          </cell>
          <cell r="J252">
            <v>803762.66</v>
          </cell>
          <cell r="K252">
            <v>997995.95</v>
          </cell>
          <cell r="L252">
            <v>1270586.04</v>
          </cell>
          <cell r="M252">
            <v>1575273.26</v>
          </cell>
          <cell r="N252">
            <v>962264.99</v>
          </cell>
          <cell r="O252">
            <v>704320.32</v>
          </cell>
          <cell r="P252">
            <v>0</v>
          </cell>
          <cell r="Q252">
            <v>704320.32</v>
          </cell>
          <cell r="R252">
            <v>12683302.65</v>
          </cell>
          <cell r="S252">
            <v>1282081.8500000001</v>
          </cell>
          <cell r="T252">
            <v>2196491.25</v>
          </cell>
          <cell r="U252">
            <v>3191374.3</v>
          </cell>
          <cell r="V252">
            <v>4327425.4000000004</v>
          </cell>
          <cell r="W252">
            <v>5321855.87</v>
          </cell>
          <cell r="X252">
            <v>6369099.4299999997</v>
          </cell>
          <cell r="Y252">
            <v>7172862.0899999999</v>
          </cell>
          <cell r="Z252">
            <v>8170858.04</v>
          </cell>
          <cell r="AA252">
            <v>9441444.0800000001</v>
          </cell>
          <cell r="AB252">
            <v>11016717.34</v>
          </cell>
          <cell r="AC252">
            <v>11978982.33</v>
          </cell>
          <cell r="AD252">
            <v>12683302.65</v>
          </cell>
          <cell r="AE252">
            <v>0</v>
          </cell>
          <cell r="AF252">
            <v>12683302.65</v>
          </cell>
          <cell r="AG252">
            <v>3191374.3</v>
          </cell>
          <cell r="AH252">
            <v>3177725.13</v>
          </cell>
          <cell r="AI252">
            <v>3072344.6500000004</v>
          </cell>
          <cell r="AJ252">
            <v>3241858.5700000003</v>
          </cell>
          <cell r="AK252">
            <v>6369099.4299999997</v>
          </cell>
          <cell r="AL252">
            <v>6314203.2200000007</v>
          </cell>
          <cell r="AM252">
            <v>12683302.65</v>
          </cell>
          <cell r="AP252">
            <v>608301</v>
          </cell>
        </row>
        <row r="253">
          <cell r="A253" t="str">
            <v>2009608309</v>
          </cell>
          <cell r="B253">
            <v>608309</v>
          </cell>
          <cell r="C253">
            <v>2009</v>
          </cell>
          <cell r="D253">
            <v>-386590.91</v>
          </cell>
          <cell r="E253">
            <v>-122871.63</v>
          </cell>
          <cell r="F253">
            <v>-90128.11</v>
          </cell>
          <cell r="G253">
            <v>-162538.06</v>
          </cell>
          <cell r="H253">
            <v>-74137.55</v>
          </cell>
          <cell r="I253">
            <v>-213449.31</v>
          </cell>
          <cell r="J253">
            <v>-157697.54999999999</v>
          </cell>
          <cell r="K253">
            <v>-209483.4</v>
          </cell>
          <cell r="L253">
            <v>-179599.92</v>
          </cell>
          <cell r="M253">
            <v>-100623.11</v>
          </cell>
          <cell r="N253">
            <v>-168428.19</v>
          </cell>
          <cell r="O253">
            <v>-61868.39</v>
          </cell>
          <cell r="P253">
            <v>0</v>
          </cell>
          <cell r="Q253">
            <v>-61868.39</v>
          </cell>
          <cell r="R253">
            <v>-1927416.13</v>
          </cell>
          <cell r="S253">
            <v>-386590.91</v>
          </cell>
          <cell r="T253">
            <v>-509462.54</v>
          </cell>
          <cell r="U253">
            <v>-599590.65</v>
          </cell>
          <cell r="V253">
            <v>-762128.71</v>
          </cell>
          <cell r="W253">
            <v>-836266.26</v>
          </cell>
          <cell r="X253">
            <v>-1049715.57</v>
          </cell>
          <cell r="Y253">
            <v>-1207413.1200000001</v>
          </cell>
          <cell r="Z253">
            <v>-1416896.52</v>
          </cell>
          <cell r="AA253">
            <v>-1596496.44</v>
          </cell>
          <cell r="AB253">
            <v>-1697119.55</v>
          </cell>
          <cell r="AC253">
            <v>-1865547.74</v>
          </cell>
          <cell r="AD253">
            <v>-1927416.13</v>
          </cell>
          <cell r="AE253">
            <v>0</v>
          </cell>
          <cell r="AF253">
            <v>-1927416.13</v>
          </cell>
          <cell r="AG253">
            <v>-599590.65</v>
          </cell>
          <cell r="AH253">
            <v>-450124.92000000004</v>
          </cell>
          <cell r="AI253">
            <v>-546780.87</v>
          </cell>
          <cell r="AJ253">
            <v>-330919.68999999971</v>
          </cell>
          <cell r="AK253">
            <v>-1049715.57</v>
          </cell>
          <cell r="AL253">
            <v>-877700.55999999971</v>
          </cell>
          <cell r="AM253">
            <v>-1927416.13</v>
          </cell>
          <cell r="AP253">
            <v>608309</v>
          </cell>
        </row>
        <row r="254">
          <cell r="A254" t="str">
            <v>2009608400</v>
          </cell>
          <cell r="B254">
            <v>608400</v>
          </cell>
          <cell r="C254">
            <v>2009</v>
          </cell>
          <cell r="D254">
            <v>0</v>
          </cell>
          <cell r="E254">
            <v>307.83</v>
          </cell>
          <cell r="F254">
            <v>0</v>
          </cell>
          <cell r="G254">
            <v>11674.96</v>
          </cell>
          <cell r="H254">
            <v>4535.1000000000004</v>
          </cell>
          <cell r="I254">
            <v>13892.7</v>
          </cell>
          <cell r="J254">
            <v>0</v>
          </cell>
          <cell r="K254">
            <v>10714.14</v>
          </cell>
          <cell r="L254">
            <v>3135.89</v>
          </cell>
          <cell r="M254">
            <v>13012.9</v>
          </cell>
          <cell r="N254">
            <v>0</v>
          </cell>
          <cell r="O254">
            <v>2288.92</v>
          </cell>
          <cell r="P254">
            <v>0</v>
          </cell>
          <cell r="Q254">
            <v>2288.92</v>
          </cell>
          <cell r="R254">
            <v>59562.439999999995</v>
          </cell>
          <cell r="S254">
            <v>0</v>
          </cell>
          <cell r="T254">
            <v>307.83</v>
          </cell>
          <cell r="U254">
            <v>307.83</v>
          </cell>
          <cell r="V254">
            <v>11982.789999999999</v>
          </cell>
          <cell r="W254">
            <v>16517.89</v>
          </cell>
          <cell r="X254">
            <v>30410.59</v>
          </cell>
          <cell r="Y254">
            <v>30410.59</v>
          </cell>
          <cell r="Z254">
            <v>41124.729999999996</v>
          </cell>
          <cell r="AA254">
            <v>44260.619999999995</v>
          </cell>
          <cell r="AB254">
            <v>57273.52</v>
          </cell>
          <cell r="AC254">
            <v>57273.52</v>
          </cell>
          <cell r="AD254">
            <v>59562.439999999995</v>
          </cell>
          <cell r="AE254">
            <v>0</v>
          </cell>
          <cell r="AF254">
            <v>59562.439999999995</v>
          </cell>
          <cell r="AG254">
            <v>307.83</v>
          </cell>
          <cell r="AH254">
            <v>30102.76</v>
          </cell>
          <cell r="AI254">
            <v>13850.029999999997</v>
          </cell>
          <cell r="AJ254">
            <v>15301.819999999998</v>
          </cell>
          <cell r="AK254">
            <v>30410.59</v>
          </cell>
          <cell r="AL254">
            <v>29151.849999999995</v>
          </cell>
          <cell r="AM254">
            <v>59562.439999999995</v>
          </cell>
          <cell r="AP254">
            <v>608400</v>
          </cell>
        </row>
        <row r="255">
          <cell r="A255" t="str">
            <v>2009608401</v>
          </cell>
          <cell r="B255">
            <v>608401</v>
          </cell>
          <cell r="C255">
            <v>2009</v>
          </cell>
          <cell r="D255">
            <v>18586.09</v>
          </cell>
          <cell r="E255">
            <v>2180.29</v>
          </cell>
          <cell r="F255">
            <v>5085.3500000000004</v>
          </cell>
          <cell r="G255">
            <v>-6251.54</v>
          </cell>
          <cell r="H255">
            <v>-8021.59</v>
          </cell>
          <cell r="I255">
            <v>-77811.53</v>
          </cell>
          <cell r="J255">
            <v>54877.86</v>
          </cell>
          <cell r="K255">
            <v>22264.6</v>
          </cell>
          <cell r="L255">
            <v>16456.16</v>
          </cell>
          <cell r="M255">
            <v>-17099.939999999999</v>
          </cell>
          <cell r="N255">
            <v>8017.79</v>
          </cell>
          <cell r="O255">
            <v>5156.62</v>
          </cell>
          <cell r="P255">
            <v>0</v>
          </cell>
          <cell r="Q255">
            <v>5156.62</v>
          </cell>
          <cell r="R255">
            <v>23440.160000000007</v>
          </cell>
          <cell r="S255">
            <v>18586.09</v>
          </cell>
          <cell r="T255">
            <v>20766.38</v>
          </cell>
          <cell r="U255">
            <v>25851.730000000003</v>
          </cell>
          <cell r="V255">
            <v>19600.190000000002</v>
          </cell>
          <cell r="W255">
            <v>11578.600000000002</v>
          </cell>
          <cell r="X255">
            <v>-66232.929999999993</v>
          </cell>
          <cell r="Y255">
            <v>-11355.069999999992</v>
          </cell>
          <cell r="Z255">
            <v>10909.530000000006</v>
          </cell>
          <cell r="AA255">
            <v>27365.690000000006</v>
          </cell>
          <cell r="AB255">
            <v>10265.750000000007</v>
          </cell>
          <cell r="AC255">
            <v>18283.540000000008</v>
          </cell>
          <cell r="AD255">
            <v>23440.160000000007</v>
          </cell>
          <cell r="AE255">
            <v>0</v>
          </cell>
          <cell r="AF255">
            <v>23440.160000000007</v>
          </cell>
          <cell r="AG255">
            <v>25851.730000000003</v>
          </cell>
          <cell r="AH255">
            <v>-92084.66</v>
          </cell>
          <cell r="AI255">
            <v>93598.62</v>
          </cell>
          <cell r="AJ255">
            <v>-3925.5299999999916</v>
          </cell>
          <cell r="AK255">
            <v>-66232.929999999993</v>
          </cell>
          <cell r="AL255">
            <v>89673.09</v>
          </cell>
          <cell r="AM255">
            <v>23440.160000000003</v>
          </cell>
          <cell r="AP255">
            <v>608401</v>
          </cell>
        </row>
        <row r="256">
          <cell r="A256" t="str">
            <v>2009608409</v>
          </cell>
          <cell r="B256">
            <v>608409</v>
          </cell>
          <cell r="C256">
            <v>2009</v>
          </cell>
          <cell r="D256">
            <v>-922.46</v>
          </cell>
          <cell r="E256">
            <v>-335.69</v>
          </cell>
          <cell r="F256">
            <v>-859.5</v>
          </cell>
          <cell r="G256">
            <v>-420.45</v>
          </cell>
          <cell r="H256">
            <v>-547.5</v>
          </cell>
          <cell r="I256">
            <v>-3130.59</v>
          </cell>
          <cell r="J256">
            <v>-0.01</v>
          </cell>
          <cell r="K256">
            <v>-1394.6</v>
          </cell>
          <cell r="L256">
            <v>-290.27999999999997</v>
          </cell>
          <cell r="M256">
            <v>-1066.71</v>
          </cell>
          <cell r="N256">
            <v>-338.95</v>
          </cell>
          <cell r="O256">
            <v>-0.01</v>
          </cell>
          <cell r="P256">
            <v>0</v>
          </cell>
          <cell r="Q256">
            <v>-0.01</v>
          </cell>
          <cell r="R256">
            <v>-9306.7500000000018</v>
          </cell>
          <cell r="S256">
            <v>-922.46</v>
          </cell>
          <cell r="T256">
            <v>-1258.1500000000001</v>
          </cell>
          <cell r="U256">
            <v>-2117.65</v>
          </cell>
          <cell r="V256">
            <v>-2538.1</v>
          </cell>
          <cell r="W256">
            <v>-3085.6</v>
          </cell>
          <cell r="X256">
            <v>-6216.1900000000005</v>
          </cell>
          <cell r="Y256">
            <v>-6216.2000000000007</v>
          </cell>
          <cell r="Z256">
            <v>-7610.8000000000011</v>
          </cell>
          <cell r="AA256">
            <v>-7901.0800000000008</v>
          </cell>
          <cell r="AB256">
            <v>-8967.7900000000009</v>
          </cell>
          <cell r="AC256">
            <v>-9306.7400000000016</v>
          </cell>
          <cell r="AD256">
            <v>-9306.7500000000018</v>
          </cell>
          <cell r="AE256">
            <v>0</v>
          </cell>
          <cell r="AF256">
            <v>-9306.7500000000018</v>
          </cell>
          <cell r="AG256">
            <v>-2117.65</v>
          </cell>
          <cell r="AH256">
            <v>-4098.5400000000009</v>
          </cell>
          <cell r="AI256">
            <v>-1684.8899999999999</v>
          </cell>
          <cell r="AJ256">
            <v>-1405.6700000000014</v>
          </cell>
          <cell r="AK256">
            <v>-6216.1900000000005</v>
          </cell>
          <cell r="AL256">
            <v>-3090.5600000000013</v>
          </cell>
          <cell r="AM256">
            <v>-9306.7500000000018</v>
          </cell>
          <cell r="AP256">
            <v>608409</v>
          </cell>
        </row>
        <row r="257">
          <cell r="A257" t="str">
            <v>2009608601</v>
          </cell>
          <cell r="B257">
            <v>608601</v>
          </cell>
          <cell r="C257">
            <v>2009</v>
          </cell>
          <cell r="D257">
            <v>5.93</v>
          </cell>
          <cell r="E257">
            <v>14.66</v>
          </cell>
          <cell r="F257">
            <v>16.32</v>
          </cell>
          <cell r="G257">
            <v>9.3800000000000008</v>
          </cell>
          <cell r="H257">
            <v>9.3800000000000008</v>
          </cell>
          <cell r="I257">
            <v>579.91999999999996</v>
          </cell>
          <cell r="J257">
            <v>442.58</v>
          </cell>
          <cell r="K257">
            <v>402.94</v>
          </cell>
          <cell r="L257">
            <v>99.21</v>
          </cell>
          <cell r="M257">
            <v>4.6900000000000004</v>
          </cell>
          <cell r="N257">
            <v>-9.3800000000000008</v>
          </cell>
          <cell r="O257">
            <v>3.41</v>
          </cell>
          <cell r="P257">
            <v>0</v>
          </cell>
          <cell r="Q257">
            <v>3.41</v>
          </cell>
          <cell r="R257">
            <v>1579.04</v>
          </cell>
          <cell r="S257">
            <v>5.93</v>
          </cell>
          <cell r="T257">
            <v>20.59</v>
          </cell>
          <cell r="U257">
            <v>36.909999999999997</v>
          </cell>
          <cell r="V257">
            <v>46.29</v>
          </cell>
          <cell r="W257">
            <v>55.67</v>
          </cell>
          <cell r="X257">
            <v>635.58999999999992</v>
          </cell>
          <cell r="Y257">
            <v>1078.1699999999998</v>
          </cell>
          <cell r="Z257">
            <v>1481.11</v>
          </cell>
          <cell r="AA257">
            <v>1580.32</v>
          </cell>
          <cell r="AB257">
            <v>1585.01</v>
          </cell>
          <cell r="AC257">
            <v>1575.6299999999999</v>
          </cell>
          <cell r="AD257">
            <v>1579.04</v>
          </cell>
          <cell r="AE257">
            <v>0</v>
          </cell>
          <cell r="AF257">
            <v>1579.04</v>
          </cell>
          <cell r="AG257">
            <v>36.909999999999997</v>
          </cell>
          <cell r="AH257">
            <v>598.67999999999995</v>
          </cell>
          <cell r="AI257">
            <v>944.73</v>
          </cell>
          <cell r="AJ257">
            <v>-1.2800000000000011</v>
          </cell>
          <cell r="AK257">
            <v>635.58999999999992</v>
          </cell>
          <cell r="AL257">
            <v>943.45</v>
          </cell>
          <cell r="AM257">
            <v>1579.04</v>
          </cell>
          <cell r="AP257">
            <v>608601</v>
          </cell>
        </row>
        <row r="258">
          <cell r="A258" t="str">
            <v>2009608701</v>
          </cell>
          <cell r="B258">
            <v>608701</v>
          </cell>
          <cell r="C258">
            <v>2009</v>
          </cell>
          <cell r="D258">
            <v>25.5</v>
          </cell>
          <cell r="E258">
            <v>0</v>
          </cell>
          <cell r="F258">
            <v>4397.63</v>
          </cell>
          <cell r="G258">
            <v>0</v>
          </cell>
          <cell r="H258">
            <v>2457.65</v>
          </cell>
          <cell r="I258">
            <v>0</v>
          </cell>
          <cell r="J258">
            <v>0</v>
          </cell>
          <cell r="K258">
            <v>2769.33</v>
          </cell>
          <cell r="L258">
            <v>0</v>
          </cell>
          <cell r="M258">
            <v>0</v>
          </cell>
          <cell r="N258">
            <v>2488.56</v>
          </cell>
          <cell r="O258">
            <v>14013.12</v>
          </cell>
          <cell r="P258">
            <v>0</v>
          </cell>
          <cell r="Q258">
            <v>14013.12</v>
          </cell>
          <cell r="R258">
            <v>26151.79</v>
          </cell>
          <cell r="S258">
            <v>25.5</v>
          </cell>
          <cell r="T258">
            <v>25.5</v>
          </cell>
          <cell r="U258">
            <v>4423.13</v>
          </cell>
          <cell r="V258">
            <v>4423.13</v>
          </cell>
          <cell r="W258">
            <v>6880.7800000000007</v>
          </cell>
          <cell r="X258">
            <v>6880.7800000000007</v>
          </cell>
          <cell r="Y258">
            <v>6880.7800000000007</v>
          </cell>
          <cell r="Z258">
            <v>9650.11</v>
          </cell>
          <cell r="AA258">
            <v>9650.11</v>
          </cell>
          <cell r="AB258">
            <v>9650.11</v>
          </cell>
          <cell r="AC258">
            <v>12138.67</v>
          </cell>
          <cell r="AD258">
            <v>26151.79</v>
          </cell>
          <cell r="AE258">
            <v>0</v>
          </cell>
          <cell r="AF258">
            <v>26151.79</v>
          </cell>
          <cell r="AG258">
            <v>4423.13</v>
          </cell>
          <cell r="AH258">
            <v>2457.6500000000005</v>
          </cell>
          <cell r="AI258">
            <v>2769.33</v>
          </cell>
          <cell r="AJ258">
            <v>16501.679999999997</v>
          </cell>
          <cell r="AK258">
            <v>6880.7800000000007</v>
          </cell>
          <cell r="AL258">
            <v>19271.009999999995</v>
          </cell>
          <cell r="AM258">
            <v>26151.789999999994</v>
          </cell>
          <cell r="AP258">
            <v>608701</v>
          </cell>
        </row>
        <row r="259">
          <cell r="A259" t="str">
            <v>2009608709</v>
          </cell>
          <cell r="B259">
            <v>608709</v>
          </cell>
          <cell r="C259">
            <v>2009</v>
          </cell>
          <cell r="D259">
            <v>249.41</v>
          </cell>
          <cell r="E259">
            <v>-101.4</v>
          </cell>
          <cell r="F259">
            <v>86.74</v>
          </cell>
          <cell r="G259">
            <v>-70.680000000000007</v>
          </cell>
          <cell r="H259">
            <v>29.86</v>
          </cell>
          <cell r="I259">
            <v>-702.69</v>
          </cell>
          <cell r="J259">
            <v>645.62</v>
          </cell>
          <cell r="K259">
            <v>34.630000000000003</v>
          </cell>
          <cell r="L259">
            <v>219.36</v>
          </cell>
          <cell r="M259">
            <v>34.630000000000003</v>
          </cell>
          <cell r="N259">
            <v>-874.93</v>
          </cell>
          <cell r="O259">
            <v>-119.82</v>
          </cell>
          <cell r="P259">
            <v>0</v>
          </cell>
          <cell r="Q259">
            <v>-119.82</v>
          </cell>
          <cell r="R259">
            <v>-569.27</v>
          </cell>
          <cell r="S259">
            <v>249.41</v>
          </cell>
          <cell r="T259">
            <v>148.01</v>
          </cell>
          <cell r="U259">
            <v>234.75</v>
          </cell>
          <cell r="V259">
            <v>164.07</v>
          </cell>
          <cell r="W259">
            <v>193.93</v>
          </cell>
          <cell r="X259">
            <v>-508.76000000000005</v>
          </cell>
          <cell r="Y259">
            <v>136.85999999999996</v>
          </cell>
          <cell r="Z259">
            <v>171.48999999999995</v>
          </cell>
          <cell r="AA259">
            <v>390.84999999999997</v>
          </cell>
          <cell r="AB259">
            <v>425.47999999999996</v>
          </cell>
          <cell r="AC259">
            <v>-449.45</v>
          </cell>
          <cell r="AD259">
            <v>-569.27</v>
          </cell>
          <cell r="AE259">
            <v>0</v>
          </cell>
          <cell r="AF259">
            <v>-569.27</v>
          </cell>
          <cell r="AG259">
            <v>234.75</v>
          </cell>
          <cell r="AH259">
            <v>-743.51</v>
          </cell>
          <cell r="AI259">
            <v>899.6099999999999</v>
          </cell>
          <cell r="AJ259">
            <v>-960.11999999999989</v>
          </cell>
          <cell r="AK259">
            <v>-508.76</v>
          </cell>
          <cell r="AL259">
            <v>-60.509999999999991</v>
          </cell>
          <cell r="AM259">
            <v>-569.27</v>
          </cell>
          <cell r="AP259">
            <v>608709</v>
          </cell>
        </row>
        <row r="260">
          <cell r="A260" t="str">
            <v>2009608900</v>
          </cell>
          <cell r="B260">
            <v>608900</v>
          </cell>
          <cell r="C260">
            <v>2009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-427.15</v>
          </cell>
          <cell r="P260">
            <v>0</v>
          </cell>
          <cell r="Q260">
            <v>-427.15</v>
          </cell>
          <cell r="R260">
            <v>-427.1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-427.15</v>
          </cell>
          <cell r="AE260">
            <v>0</v>
          </cell>
          <cell r="AF260">
            <v>-427.15</v>
          </cell>
          <cell r="AG260">
            <v>0</v>
          </cell>
          <cell r="AH260">
            <v>0</v>
          </cell>
          <cell r="AI260">
            <v>0</v>
          </cell>
          <cell r="AJ260">
            <v>-427.15</v>
          </cell>
          <cell r="AK260">
            <v>0</v>
          </cell>
          <cell r="AL260">
            <v>-427.15</v>
          </cell>
          <cell r="AM260">
            <v>-427.15</v>
          </cell>
          <cell r="AP260">
            <v>608900</v>
          </cell>
        </row>
        <row r="261">
          <cell r="A261" t="str">
            <v>2009608901</v>
          </cell>
          <cell r="B261">
            <v>608901</v>
          </cell>
          <cell r="C261">
            <v>2009</v>
          </cell>
          <cell r="D261">
            <v>137199.92000000001</v>
          </cell>
          <cell r="E261">
            <v>130059.53</v>
          </cell>
          <cell r="F261">
            <v>216510.07</v>
          </cell>
          <cell r="G261">
            <v>120670.65</v>
          </cell>
          <cell r="H261">
            <v>58765.59</v>
          </cell>
          <cell r="I261">
            <v>54586.67</v>
          </cell>
          <cell r="J261">
            <v>31439.77</v>
          </cell>
          <cell r="K261">
            <v>33694.85</v>
          </cell>
          <cell r="L261">
            <v>49026.27</v>
          </cell>
          <cell r="M261">
            <v>4122.96</v>
          </cell>
          <cell r="N261">
            <v>14921.49</v>
          </cell>
          <cell r="O261">
            <v>62111.839999999997</v>
          </cell>
          <cell r="P261">
            <v>0</v>
          </cell>
          <cell r="Q261">
            <v>62111.839999999997</v>
          </cell>
          <cell r="R261">
            <v>913109.61</v>
          </cell>
          <cell r="S261">
            <v>137199.92000000001</v>
          </cell>
          <cell r="T261">
            <v>267259.45</v>
          </cell>
          <cell r="U261">
            <v>483769.52</v>
          </cell>
          <cell r="V261">
            <v>604440.17000000004</v>
          </cell>
          <cell r="W261">
            <v>663205.76</v>
          </cell>
          <cell r="X261">
            <v>717792.43</v>
          </cell>
          <cell r="Y261">
            <v>749232.20000000007</v>
          </cell>
          <cell r="Z261">
            <v>782927.05</v>
          </cell>
          <cell r="AA261">
            <v>831953.32000000007</v>
          </cell>
          <cell r="AB261">
            <v>836076.28</v>
          </cell>
          <cell r="AC261">
            <v>850997.77</v>
          </cell>
          <cell r="AD261">
            <v>913109.61</v>
          </cell>
          <cell r="AE261">
            <v>0</v>
          </cell>
          <cell r="AF261">
            <v>913109.61</v>
          </cell>
          <cell r="AG261">
            <v>483769.52</v>
          </cell>
          <cell r="AH261">
            <v>234022.91000000003</v>
          </cell>
          <cell r="AI261">
            <v>114160.89000000001</v>
          </cell>
          <cell r="AJ261">
            <v>81156.289999999921</v>
          </cell>
          <cell r="AK261">
            <v>717792.43</v>
          </cell>
          <cell r="AL261">
            <v>195317.17999999993</v>
          </cell>
          <cell r="AM261">
            <v>913109.61</v>
          </cell>
          <cell r="AP261">
            <v>608901</v>
          </cell>
        </row>
        <row r="262">
          <cell r="A262" t="str">
            <v>2009608909</v>
          </cell>
          <cell r="B262">
            <v>608909</v>
          </cell>
          <cell r="C262">
            <v>2009</v>
          </cell>
          <cell r="D262">
            <v>-4560.83</v>
          </cell>
          <cell r="E262">
            <v>-12667.23</v>
          </cell>
          <cell r="F262">
            <v>-12632.9</v>
          </cell>
          <cell r="G262">
            <v>-1482.29</v>
          </cell>
          <cell r="H262">
            <v>2751.79</v>
          </cell>
          <cell r="I262">
            <v>236.82</v>
          </cell>
          <cell r="J262">
            <v>5575</v>
          </cell>
          <cell r="K262">
            <v>0</v>
          </cell>
          <cell r="L262">
            <v>0</v>
          </cell>
          <cell r="M262">
            <v>-2422.9299999999998</v>
          </cell>
          <cell r="N262">
            <v>-2111.65</v>
          </cell>
          <cell r="O262">
            <v>-15570.98</v>
          </cell>
          <cell r="P262">
            <v>0</v>
          </cell>
          <cell r="Q262">
            <v>-15570.98</v>
          </cell>
          <cell r="R262">
            <v>-42885.2</v>
          </cell>
          <cell r="S262">
            <v>-4560.83</v>
          </cell>
          <cell r="T262">
            <v>-17228.059999999998</v>
          </cell>
          <cell r="U262">
            <v>-29860.959999999999</v>
          </cell>
          <cell r="V262">
            <v>-31343.25</v>
          </cell>
          <cell r="W262">
            <v>-28591.46</v>
          </cell>
          <cell r="X262">
            <v>-28354.639999999999</v>
          </cell>
          <cell r="Y262">
            <v>-22779.64</v>
          </cell>
          <cell r="Z262">
            <v>-22779.64</v>
          </cell>
          <cell r="AA262">
            <v>-22779.64</v>
          </cell>
          <cell r="AB262">
            <v>-25202.57</v>
          </cell>
          <cell r="AC262">
            <v>-27314.22</v>
          </cell>
          <cell r="AD262">
            <v>-42885.2</v>
          </cell>
          <cell r="AE262">
            <v>0</v>
          </cell>
          <cell r="AF262">
            <v>-42885.2</v>
          </cell>
          <cell r="AG262">
            <v>-29860.959999999999</v>
          </cell>
          <cell r="AH262">
            <v>1506.3199999999997</v>
          </cell>
          <cell r="AI262">
            <v>5575</v>
          </cell>
          <cell r="AJ262">
            <v>-20105.559999999998</v>
          </cell>
          <cell r="AK262">
            <v>-28354.639999999999</v>
          </cell>
          <cell r="AL262">
            <v>-14530.559999999998</v>
          </cell>
          <cell r="AM262">
            <v>-42885.2</v>
          </cell>
          <cell r="AP262">
            <v>608909</v>
          </cell>
        </row>
        <row r="263">
          <cell r="A263" t="str">
            <v>2009610101</v>
          </cell>
          <cell r="B263">
            <v>610101</v>
          </cell>
          <cell r="C263">
            <v>2009</v>
          </cell>
          <cell r="D263">
            <v>0</v>
          </cell>
          <cell r="E263">
            <v>0</v>
          </cell>
          <cell r="F263">
            <v>14795.9</v>
          </cell>
          <cell r="G263">
            <v>25371.26</v>
          </cell>
          <cell r="H263">
            <v>1978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-12.13</v>
          </cell>
          <cell r="P263">
            <v>0</v>
          </cell>
          <cell r="Q263">
            <v>-12.13</v>
          </cell>
          <cell r="R263">
            <v>42133.03</v>
          </cell>
          <cell r="S263">
            <v>0</v>
          </cell>
          <cell r="T263">
            <v>0</v>
          </cell>
          <cell r="U263">
            <v>14795.9</v>
          </cell>
          <cell r="V263">
            <v>40167.159999999996</v>
          </cell>
          <cell r="W263">
            <v>42145.159999999996</v>
          </cell>
          <cell r="X263">
            <v>42145.159999999996</v>
          </cell>
          <cell r="Y263">
            <v>42145.159999999996</v>
          </cell>
          <cell r="Z263">
            <v>42145.159999999996</v>
          </cell>
          <cell r="AA263">
            <v>42145.159999999996</v>
          </cell>
          <cell r="AB263">
            <v>42145.159999999996</v>
          </cell>
          <cell r="AC263">
            <v>42145.159999999996</v>
          </cell>
          <cell r="AD263">
            <v>42133.03</v>
          </cell>
          <cell r="AE263">
            <v>0</v>
          </cell>
          <cell r="AF263">
            <v>42133.03</v>
          </cell>
          <cell r="AG263">
            <v>14795.9</v>
          </cell>
          <cell r="AH263">
            <v>27349.259999999995</v>
          </cell>
          <cell r="AI263">
            <v>0</v>
          </cell>
          <cell r="AJ263">
            <v>-12.129999999995562</v>
          </cell>
          <cell r="AK263">
            <v>42145.159999999996</v>
          </cell>
          <cell r="AL263">
            <v>-12.129999999995562</v>
          </cell>
          <cell r="AM263">
            <v>42133.03</v>
          </cell>
          <cell r="AP263">
            <v>610101</v>
          </cell>
        </row>
        <row r="264">
          <cell r="A264" t="str">
            <v>2009610109</v>
          </cell>
          <cell r="B264">
            <v>610109</v>
          </cell>
          <cell r="C264">
            <v>2009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-1487.33</v>
          </cell>
          <cell r="I264">
            <v>-2898.53</v>
          </cell>
          <cell r="J264">
            <v>0</v>
          </cell>
          <cell r="K264">
            <v>-4428.6400000000003</v>
          </cell>
          <cell r="L264">
            <v>0</v>
          </cell>
          <cell r="M264">
            <v>-904.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-9718.700000000000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-1487.33</v>
          </cell>
          <cell r="X264">
            <v>-4385.8600000000006</v>
          </cell>
          <cell r="Y264">
            <v>-4385.8600000000006</v>
          </cell>
          <cell r="Z264">
            <v>-8814.5</v>
          </cell>
          <cell r="AA264">
            <v>-8814.5</v>
          </cell>
          <cell r="AB264">
            <v>-9718.7000000000007</v>
          </cell>
          <cell r="AC264">
            <v>-9718.7000000000007</v>
          </cell>
          <cell r="AD264">
            <v>-9718.7000000000007</v>
          </cell>
          <cell r="AE264">
            <v>0</v>
          </cell>
          <cell r="AF264">
            <v>-9718.7000000000007</v>
          </cell>
          <cell r="AG264">
            <v>0</v>
          </cell>
          <cell r="AH264">
            <v>-4385.8600000000006</v>
          </cell>
          <cell r="AI264">
            <v>-4428.6399999999994</v>
          </cell>
          <cell r="AJ264">
            <v>-904.20000000000073</v>
          </cell>
          <cell r="AK264">
            <v>-4385.8600000000006</v>
          </cell>
          <cell r="AL264">
            <v>-5332.84</v>
          </cell>
          <cell r="AM264">
            <v>-9718.7000000000007</v>
          </cell>
          <cell r="AP264">
            <v>610109</v>
          </cell>
        </row>
        <row r="265">
          <cell r="A265" t="str">
            <v>2009610201</v>
          </cell>
          <cell r="B265">
            <v>610201</v>
          </cell>
          <cell r="C265">
            <v>2009</v>
          </cell>
          <cell r="D265">
            <v>1580.44</v>
          </cell>
          <cell r="E265">
            <v>1044.31</v>
          </cell>
          <cell r="F265">
            <v>9942.14</v>
          </cell>
          <cell r="G265">
            <v>284.23</v>
          </cell>
          <cell r="H265">
            <v>2388.85</v>
          </cell>
          <cell r="I265">
            <v>169.28</v>
          </cell>
          <cell r="J265">
            <v>1991.5</v>
          </cell>
          <cell r="K265">
            <v>192.76</v>
          </cell>
          <cell r="L265">
            <v>2056.58</v>
          </cell>
          <cell r="M265">
            <v>322.08999999999997</v>
          </cell>
          <cell r="N265">
            <v>287.42</v>
          </cell>
          <cell r="O265">
            <v>2162.61</v>
          </cell>
          <cell r="P265">
            <v>0</v>
          </cell>
          <cell r="Q265">
            <v>2162.61</v>
          </cell>
          <cell r="R265">
            <v>22422.209999999995</v>
          </cell>
          <cell r="S265">
            <v>1580.44</v>
          </cell>
          <cell r="T265">
            <v>2624.75</v>
          </cell>
          <cell r="U265">
            <v>12566.89</v>
          </cell>
          <cell r="V265">
            <v>12851.119999999999</v>
          </cell>
          <cell r="W265">
            <v>15239.97</v>
          </cell>
          <cell r="X265">
            <v>15409.25</v>
          </cell>
          <cell r="Y265">
            <v>17400.75</v>
          </cell>
          <cell r="Z265">
            <v>17593.509999999998</v>
          </cell>
          <cell r="AA265">
            <v>19650.089999999997</v>
          </cell>
          <cell r="AB265">
            <v>19972.179999999997</v>
          </cell>
          <cell r="AC265">
            <v>20259.599999999995</v>
          </cell>
          <cell r="AD265">
            <v>22422.209999999995</v>
          </cell>
          <cell r="AE265">
            <v>0</v>
          </cell>
          <cell r="AF265">
            <v>22422.209999999995</v>
          </cell>
          <cell r="AG265">
            <v>12566.89</v>
          </cell>
          <cell r="AH265">
            <v>2842.3600000000006</v>
          </cell>
          <cell r="AI265">
            <v>4240.8399999999965</v>
          </cell>
          <cell r="AJ265">
            <v>2772.119999999999</v>
          </cell>
          <cell r="AK265">
            <v>15409.25</v>
          </cell>
          <cell r="AL265">
            <v>7012.9599999999955</v>
          </cell>
          <cell r="AM265">
            <v>22422.209999999995</v>
          </cell>
          <cell r="AP265">
            <v>610201</v>
          </cell>
        </row>
        <row r="266">
          <cell r="A266" t="str">
            <v>2009610209</v>
          </cell>
          <cell r="B266">
            <v>610209</v>
          </cell>
          <cell r="C266">
            <v>2009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-475.94</v>
          </cell>
          <cell r="M266">
            <v>-182.31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-658.2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-475.94</v>
          </cell>
          <cell r="AB266">
            <v>-658.25</v>
          </cell>
          <cell r="AC266">
            <v>-658.25</v>
          </cell>
          <cell r="AD266">
            <v>-658.25</v>
          </cell>
          <cell r="AE266">
            <v>0</v>
          </cell>
          <cell r="AF266">
            <v>-658.25</v>
          </cell>
          <cell r="AG266">
            <v>0</v>
          </cell>
          <cell r="AH266">
            <v>0</v>
          </cell>
          <cell r="AI266">
            <v>-475.94</v>
          </cell>
          <cell r="AJ266">
            <v>-182.31</v>
          </cell>
          <cell r="AK266">
            <v>0</v>
          </cell>
          <cell r="AL266">
            <v>-658.25</v>
          </cell>
          <cell r="AM266">
            <v>-658.25</v>
          </cell>
          <cell r="AP266">
            <v>610209</v>
          </cell>
        </row>
        <row r="267">
          <cell r="A267" t="str">
            <v>2009610300</v>
          </cell>
          <cell r="B267">
            <v>610300</v>
          </cell>
          <cell r="C267">
            <v>2009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356.8</v>
          </cell>
          <cell r="P267">
            <v>0</v>
          </cell>
          <cell r="Q267">
            <v>356.8</v>
          </cell>
          <cell r="R267">
            <v>356.8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356.8</v>
          </cell>
          <cell r="AE267">
            <v>0</v>
          </cell>
          <cell r="AF267">
            <v>356.8</v>
          </cell>
          <cell r="AG267">
            <v>0</v>
          </cell>
          <cell r="AH267">
            <v>0</v>
          </cell>
          <cell r="AI267">
            <v>0</v>
          </cell>
          <cell r="AJ267">
            <v>356.8</v>
          </cell>
          <cell r="AK267">
            <v>0</v>
          </cell>
          <cell r="AL267">
            <v>356.8</v>
          </cell>
          <cell r="AM267">
            <v>356.8</v>
          </cell>
          <cell r="AP267">
            <v>610300</v>
          </cell>
        </row>
        <row r="268">
          <cell r="A268" t="str">
            <v>2009610301</v>
          </cell>
          <cell r="B268">
            <v>610301</v>
          </cell>
          <cell r="C268">
            <v>2009</v>
          </cell>
          <cell r="D268">
            <v>102507.27</v>
          </cell>
          <cell r="E268">
            <v>162556.28</v>
          </cell>
          <cell r="F268">
            <v>240751.27</v>
          </cell>
          <cell r="G268">
            <v>178733.11</v>
          </cell>
          <cell r="H268">
            <v>198876.01</v>
          </cell>
          <cell r="I268">
            <v>108172.07</v>
          </cell>
          <cell r="J268">
            <v>53379.44</v>
          </cell>
          <cell r="K268">
            <v>39753.81</v>
          </cell>
          <cell r="L268">
            <v>74170.11</v>
          </cell>
          <cell r="M268">
            <v>20833.29</v>
          </cell>
          <cell r="N268">
            <v>106898.24000000001</v>
          </cell>
          <cell r="O268">
            <v>102887.76</v>
          </cell>
          <cell r="P268">
            <v>0</v>
          </cell>
          <cell r="Q268">
            <v>102887.76</v>
          </cell>
          <cell r="R268">
            <v>1389518.6600000001</v>
          </cell>
          <cell r="S268">
            <v>102507.27</v>
          </cell>
          <cell r="T268">
            <v>265063.55</v>
          </cell>
          <cell r="U268">
            <v>505814.81999999995</v>
          </cell>
          <cell r="V268">
            <v>684547.92999999993</v>
          </cell>
          <cell r="W268">
            <v>883423.94</v>
          </cell>
          <cell r="X268">
            <v>991596.01</v>
          </cell>
          <cell r="Y268">
            <v>1044975.45</v>
          </cell>
          <cell r="Z268">
            <v>1084729.26</v>
          </cell>
          <cell r="AA268">
            <v>1158899.3700000001</v>
          </cell>
          <cell r="AB268">
            <v>1179732.6600000001</v>
          </cell>
          <cell r="AC268">
            <v>1286630.9000000001</v>
          </cell>
          <cell r="AD268">
            <v>1389518.6600000001</v>
          </cell>
          <cell r="AE268">
            <v>0</v>
          </cell>
          <cell r="AF268">
            <v>1389518.6600000001</v>
          </cell>
          <cell r="AG268">
            <v>505814.81999999995</v>
          </cell>
          <cell r="AH268">
            <v>485781.19000000006</v>
          </cell>
          <cell r="AI268">
            <v>167303.3600000001</v>
          </cell>
          <cell r="AJ268">
            <v>230619.29000000004</v>
          </cell>
          <cell r="AK268">
            <v>991596.01</v>
          </cell>
          <cell r="AL268">
            <v>397922.65000000014</v>
          </cell>
          <cell r="AM268">
            <v>1389518.6600000001</v>
          </cell>
          <cell r="AP268">
            <v>610301</v>
          </cell>
        </row>
        <row r="269">
          <cell r="A269" t="str">
            <v>2009610309</v>
          </cell>
          <cell r="B269">
            <v>610309</v>
          </cell>
          <cell r="C269">
            <v>2009</v>
          </cell>
          <cell r="D269">
            <v>18677.11</v>
          </cell>
          <cell r="E269">
            <v>17284.28</v>
          </cell>
          <cell r="F269">
            <v>16719.3</v>
          </cell>
          <cell r="G269">
            <v>37407.4</v>
          </cell>
          <cell r="H269">
            <v>27822.63</v>
          </cell>
          <cell r="I269">
            <v>18967.59</v>
          </cell>
          <cell r="J269">
            <v>731.03</v>
          </cell>
          <cell r="K269">
            <v>24535.32</v>
          </cell>
          <cell r="L269">
            <v>22806.31</v>
          </cell>
          <cell r="M269">
            <v>10241.469999999999</v>
          </cell>
          <cell r="N269">
            <v>10778.98</v>
          </cell>
          <cell r="O269">
            <v>-4701.53</v>
          </cell>
          <cell r="P269">
            <v>0</v>
          </cell>
          <cell r="Q269">
            <v>-4701.53</v>
          </cell>
          <cell r="R269">
            <v>201269.89</v>
          </cell>
          <cell r="S269">
            <v>18677.11</v>
          </cell>
          <cell r="T269">
            <v>35961.39</v>
          </cell>
          <cell r="U269">
            <v>52680.69</v>
          </cell>
          <cell r="V269">
            <v>90088.09</v>
          </cell>
          <cell r="W269">
            <v>117910.72</v>
          </cell>
          <cell r="X269">
            <v>136878.31</v>
          </cell>
          <cell r="Y269">
            <v>137609.34</v>
          </cell>
          <cell r="Z269">
            <v>162144.66</v>
          </cell>
          <cell r="AA269">
            <v>184950.97</v>
          </cell>
          <cell r="AB269">
            <v>195192.44</v>
          </cell>
          <cell r="AC269">
            <v>205971.42</v>
          </cell>
          <cell r="AD269">
            <v>201269.89</v>
          </cell>
          <cell r="AE269">
            <v>0</v>
          </cell>
          <cell r="AF269">
            <v>201269.89</v>
          </cell>
          <cell r="AG269">
            <v>52680.69</v>
          </cell>
          <cell r="AH269">
            <v>84197.62</v>
          </cell>
          <cell r="AI269">
            <v>48072.66</v>
          </cell>
          <cell r="AJ269">
            <v>16318.920000000013</v>
          </cell>
          <cell r="AK269">
            <v>136878.31</v>
          </cell>
          <cell r="AL269">
            <v>64391.580000000016</v>
          </cell>
          <cell r="AM269">
            <v>201269.89</v>
          </cell>
          <cell r="AP269">
            <v>610309</v>
          </cell>
        </row>
        <row r="270">
          <cell r="A270" t="str">
            <v>2009610401</v>
          </cell>
          <cell r="B270">
            <v>610401</v>
          </cell>
          <cell r="C270">
            <v>2009</v>
          </cell>
          <cell r="D270">
            <v>3724.83</v>
          </cell>
          <cell r="E270">
            <v>0</v>
          </cell>
          <cell r="F270">
            <v>0</v>
          </cell>
          <cell r="G270">
            <v>7784.73</v>
          </cell>
          <cell r="H270">
            <v>37.6</v>
          </cell>
          <cell r="I270">
            <v>719.79</v>
          </cell>
          <cell r="J270">
            <v>0</v>
          </cell>
          <cell r="K270">
            <v>0</v>
          </cell>
          <cell r="L270">
            <v>0</v>
          </cell>
          <cell r="M270">
            <v>1965.49</v>
          </cell>
          <cell r="N270">
            <v>2406.62</v>
          </cell>
          <cell r="O270">
            <v>2616.16</v>
          </cell>
          <cell r="P270">
            <v>0</v>
          </cell>
          <cell r="Q270">
            <v>2616.16</v>
          </cell>
          <cell r="R270">
            <v>19255.22</v>
          </cell>
          <cell r="S270">
            <v>3724.83</v>
          </cell>
          <cell r="T270">
            <v>3724.83</v>
          </cell>
          <cell r="U270">
            <v>3724.83</v>
          </cell>
          <cell r="V270">
            <v>11509.56</v>
          </cell>
          <cell r="W270">
            <v>11547.16</v>
          </cell>
          <cell r="X270">
            <v>12266.95</v>
          </cell>
          <cell r="Y270">
            <v>12266.95</v>
          </cell>
          <cell r="Z270">
            <v>12266.95</v>
          </cell>
          <cell r="AA270">
            <v>12266.95</v>
          </cell>
          <cell r="AB270">
            <v>14232.44</v>
          </cell>
          <cell r="AC270">
            <v>16639.060000000001</v>
          </cell>
          <cell r="AD270">
            <v>19255.22</v>
          </cell>
          <cell r="AE270">
            <v>0</v>
          </cell>
          <cell r="AF270">
            <v>19255.22</v>
          </cell>
          <cell r="AG270">
            <v>3724.83</v>
          </cell>
          <cell r="AH270">
            <v>8542.1200000000008</v>
          </cell>
          <cell r="AI270">
            <v>0</v>
          </cell>
          <cell r="AJ270">
            <v>6988.27</v>
          </cell>
          <cell r="AK270">
            <v>12266.95</v>
          </cell>
          <cell r="AL270">
            <v>6988.27</v>
          </cell>
          <cell r="AM270">
            <v>19255.22</v>
          </cell>
          <cell r="AP270">
            <v>610401</v>
          </cell>
        </row>
        <row r="271">
          <cell r="A271" t="str">
            <v>2009610501</v>
          </cell>
          <cell r="B271">
            <v>610501</v>
          </cell>
          <cell r="C271">
            <v>2009</v>
          </cell>
          <cell r="D271">
            <v>11159.87</v>
          </cell>
          <cell r="E271">
            <v>15666.2</v>
          </cell>
          <cell r="F271">
            <v>40734.14</v>
          </cell>
          <cell r="G271">
            <v>69328.45</v>
          </cell>
          <cell r="H271">
            <v>40795.440000000002</v>
          </cell>
          <cell r="I271">
            <v>31224.84</v>
          </cell>
          <cell r="J271">
            <v>14661.38</v>
          </cell>
          <cell r="K271">
            <v>14573.05</v>
          </cell>
          <cell r="L271">
            <v>26378.54</v>
          </cell>
          <cell r="M271">
            <v>16642.5</v>
          </cell>
          <cell r="N271">
            <v>7278.04</v>
          </cell>
          <cell r="O271">
            <v>2140.46</v>
          </cell>
          <cell r="P271">
            <v>0</v>
          </cell>
          <cell r="Q271">
            <v>2140.46</v>
          </cell>
          <cell r="R271">
            <v>290582.90999999997</v>
          </cell>
          <cell r="S271">
            <v>11159.87</v>
          </cell>
          <cell r="T271">
            <v>26826.07</v>
          </cell>
          <cell r="U271">
            <v>67560.209999999992</v>
          </cell>
          <cell r="V271">
            <v>136888.65999999997</v>
          </cell>
          <cell r="W271">
            <v>177684.09999999998</v>
          </cell>
          <cell r="X271">
            <v>208908.93999999997</v>
          </cell>
          <cell r="Y271">
            <v>223570.31999999998</v>
          </cell>
          <cell r="Z271">
            <v>238143.36999999997</v>
          </cell>
          <cell r="AA271">
            <v>264521.90999999997</v>
          </cell>
          <cell r="AB271">
            <v>281164.40999999997</v>
          </cell>
          <cell r="AC271">
            <v>288442.44999999995</v>
          </cell>
          <cell r="AD271">
            <v>290582.90999999997</v>
          </cell>
          <cell r="AE271">
            <v>0</v>
          </cell>
          <cell r="AF271">
            <v>290582.90999999997</v>
          </cell>
          <cell r="AG271">
            <v>67560.209999999992</v>
          </cell>
          <cell r="AH271">
            <v>141348.72999999998</v>
          </cell>
          <cell r="AI271">
            <v>55612.97</v>
          </cell>
          <cell r="AJ271">
            <v>26061</v>
          </cell>
          <cell r="AK271">
            <v>208908.93999999997</v>
          </cell>
          <cell r="AL271">
            <v>81673.97</v>
          </cell>
          <cell r="AM271">
            <v>290582.90999999997</v>
          </cell>
          <cell r="AP271">
            <v>610501</v>
          </cell>
        </row>
        <row r="272">
          <cell r="A272" t="str">
            <v>2009610509</v>
          </cell>
          <cell r="B272">
            <v>610509</v>
          </cell>
          <cell r="C272">
            <v>2009</v>
          </cell>
          <cell r="D272">
            <v>5715.4</v>
          </cell>
          <cell r="E272">
            <v>5168.66</v>
          </cell>
          <cell r="F272">
            <v>7217.19</v>
          </cell>
          <cell r="G272">
            <v>2395.36</v>
          </cell>
          <cell r="H272">
            <v>4951.68</v>
          </cell>
          <cell r="I272">
            <v>-918.59</v>
          </cell>
          <cell r="J272">
            <v>401.72</v>
          </cell>
          <cell r="K272">
            <v>1958.4</v>
          </cell>
          <cell r="L272">
            <v>5557.99</v>
          </cell>
          <cell r="M272">
            <v>2077.58</v>
          </cell>
          <cell r="N272">
            <v>3456.25</v>
          </cell>
          <cell r="O272">
            <v>1770.96</v>
          </cell>
          <cell r="P272">
            <v>0</v>
          </cell>
          <cell r="Q272">
            <v>1770.96</v>
          </cell>
          <cell r="R272">
            <v>39752.600000000006</v>
          </cell>
          <cell r="S272">
            <v>5715.4</v>
          </cell>
          <cell r="T272">
            <v>10884.06</v>
          </cell>
          <cell r="U272">
            <v>18101.25</v>
          </cell>
          <cell r="V272">
            <v>20496.61</v>
          </cell>
          <cell r="W272">
            <v>25448.29</v>
          </cell>
          <cell r="X272">
            <v>24529.7</v>
          </cell>
          <cell r="Y272">
            <v>24931.420000000002</v>
          </cell>
          <cell r="Z272">
            <v>26889.820000000003</v>
          </cell>
          <cell r="AA272">
            <v>32447.810000000005</v>
          </cell>
          <cell r="AB272">
            <v>34525.390000000007</v>
          </cell>
          <cell r="AC272">
            <v>37981.640000000007</v>
          </cell>
          <cell r="AD272">
            <v>39752.600000000006</v>
          </cell>
          <cell r="AE272">
            <v>0</v>
          </cell>
          <cell r="AF272">
            <v>39752.600000000006</v>
          </cell>
          <cell r="AG272">
            <v>18101.25</v>
          </cell>
          <cell r="AH272">
            <v>6428.4500000000007</v>
          </cell>
          <cell r="AI272">
            <v>7918.1100000000042</v>
          </cell>
          <cell r="AJ272">
            <v>7304.7900000000009</v>
          </cell>
          <cell r="AK272">
            <v>24529.7</v>
          </cell>
          <cell r="AL272">
            <v>15222.900000000005</v>
          </cell>
          <cell r="AM272">
            <v>39752.600000000006</v>
          </cell>
          <cell r="AP272">
            <v>610509</v>
          </cell>
        </row>
        <row r="273">
          <cell r="A273" t="str">
            <v>2009610701</v>
          </cell>
          <cell r="B273">
            <v>610701</v>
          </cell>
          <cell r="C273">
            <v>2009</v>
          </cell>
          <cell r="D273">
            <v>36505.730000000003</v>
          </cell>
          <cell r="E273">
            <v>7313.76</v>
          </cell>
          <cell r="F273">
            <v>7313.76</v>
          </cell>
          <cell r="G273">
            <v>31779.38</v>
          </cell>
          <cell r="H273">
            <v>14627.52</v>
          </cell>
          <cell r="I273">
            <v>13716</v>
          </cell>
          <cell r="J273">
            <v>14627.52</v>
          </cell>
          <cell r="K273">
            <v>9771.84</v>
          </cell>
          <cell r="L273">
            <v>7313.76</v>
          </cell>
          <cell r="M273">
            <v>16065.21</v>
          </cell>
          <cell r="N273">
            <v>23585.47</v>
          </cell>
          <cell r="O273">
            <v>7503.84</v>
          </cell>
          <cell r="P273">
            <v>0</v>
          </cell>
          <cell r="Q273">
            <v>7503.84</v>
          </cell>
          <cell r="R273">
            <v>190123.79</v>
          </cell>
          <cell r="S273">
            <v>36505.730000000003</v>
          </cell>
          <cell r="T273">
            <v>43819.490000000005</v>
          </cell>
          <cell r="U273">
            <v>51133.250000000007</v>
          </cell>
          <cell r="V273">
            <v>82912.63</v>
          </cell>
          <cell r="W273">
            <v>97540.150000000009</v>
          </cell>
          <cell r="X273">
            <v>111256.15000000001</v>
          </cell>
          <cell r="Y273">
            <v>125883.67000000001</v>
          </cell>
          <cell r="Z273">
            <v>135655.51</v>
          </cell>
          <cell r="AA273">
            <v>142969.27000000002</v>
          </cell>
          <cell r="AB273">
            <v>159034.48000000001</v>
          </cell>
          <cell r="AC273">
            <v>182619.95</v>
          </cell>
          <cell r="AD273">
            <v>190123.79</v>
          </cell>
          <cell r="AE273">
            <v>0</v>
          </cell>
          <cell r="AF273">
            <v>190123.79</v>
          </cell>
          <cell r="AG273">
            <v>51133.250000000007</v>
          </cell>
          <cell r="AH273">
            <v>60122.9</v>
          </cell>
          <cell r="AI273">
            <v>31713.120000000017</v>
          </cell>
          <cell r="AJ273">
            <v>47154.519999999982</v>
          </cell>
          <cell r="AK273">
            <v>111256.15000000001</v>
          </cell>
          <cell r="AL273">
            <v>78867.64</v>
          </cell>
          <cell r="AM273">
            <v>190123.79</v>
          </cell>
          <cell r="AP273">
            <v>610701</v>
          </cell>
        </row>
        <row r="274">
          <cell r="A274" t="str">
            <v>2009610801</v>
          </cell>
          <cell r="B274">
            <v>610801</v>
          </cell>
          <cell r="C274">
            <v>2009</v>
          </cell>
          <cell r="D274">
            <v>0</v>
          </cell>
          <cell r="E274">
            <v>5251.62</v>
          </cell>
          <cell r="F274">
            <v>3067.02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4484.7</v>
          </cell>
          <cell r="N274">
            <v>1328.58</v>
          </cell>
          <cell r="O274">
            <v>0</v>
          </cell>
          <cell r="P274">
            <v>0</v>
          </cell>
          <cell r="Q274">
            <v>0</v>
          </cell>
          <cell r="R274">
            <v>14131.92</v>
          </cell>
          <cell r="S274">
            <v>0</v>
          </cell>
          <cell r="T274">
            <v>5251.62</v>
          </cell>
          <cell r="U274">
            <v>8318.64</v>
          </cell>
          <cell r="V274">
            <v>8318.64</v>
          </cell>
          <cell r="W274">
            <v>8318.64</v>
          </cell>
          <cell r="X274">
            <v>8318.64</v>
          </cell>
          <cell r="Y274">
            <v>8318.64</v>
          </cell>
          <cell r="Z274">
            <v>8318.64</v>
          </cell>
          <cell r="AA274">
            <v>8318.64</v>
          </cell>
          <cell r="AB274">
            <v>12803.34</v>
          </cell>
          <cell r="AC274">
            <v>14131.92</v>
          </cell>
          <cell r="AD274">
            <v>14131.92</v>
          </cell>
          <cell r="AE274">
            <v>0</v>
          </cell>
          <cell r="AF274">
            <v>14131.92</v>
          </cell>
          <cell r="AG274">
            <v>8318.64</v>
          </cell>
          <cell r="AH274">
            <v>0</v>
          </cell>
          <cell r="AI274">
            <v>0</v>
          </cell>
          <cell r="AJ274">
            <v>5813.2800000000007</v>
          </cell>
          <cell r="AK274">
            <v>8318.64</v>
          </cell>
          <cell r="AL274">
            <v>5813.2800000000007</v>
          </cell>
          <cell r="AM274">
            <v>14131.92</v>
          </cell>
          <cell r="AP274">
            <v>610801</v>
          </cell>
        </row>
        <row r="275">
          <cell r="A275" t="str">
            <v>2009612000</v>
          </cell>
          <cell r="B275">
            <v>612000</v>
          </cell>
          <cell r="C275">
            <v>2009</v>
          </cell>
          <cell r="D275">
            <v>935.64</v>
          </cell>
          <cell r="E275">
            <v>7906.67</v>
          </cell>
          <cell r="F275">
            <v>549.98</v>
          </cell>
          <cell r="G275">
            <v>1463.83</v>
          </cell>
          <cell r="H275">
            <v>14434.01</v>
          </cell>
          <cell r="I275">
            <v>-2630.33</v>
          </cell>
          <cell r="J275">
            <v>4036.36</v>
          </cell>
          <cell r="K275">
            <v>-2998.2</v>
          </cell>
          <cell r="L275">
            <v>6782.35</v>
          </cell>
          <cell r="M275">
            <v>801.62</v>
          </cell>
          <cell r="N275">
            <v>3020.03</v>
          </cell>
          <cell r="O275">
            <v>-615.29999999999995</v>
          </cell>
          <cell r="P275">
            <v>0</v>
          </cell>
          <cell r="Q275">
            <v>-615.29999999999995</v>
          </cell>
          <cell r="R275">
            <v>33686.659999999996</v>
          </cell>
          <cell r="S275">
            <v>935.64</v>
          </cell>
          <cell r="T275">
            <v>8842.31</v>
          </cell>
          <cell r="U275">
            <v>9392.2899999999991</v>
          </cell>
          <cell r="V275">
            <v>10856.119999999999</v>
          </cell>
          <cell r="W275">
            <v>25290.129999999997</v>
          </cell>
          <cell r="X275">
            <v>22659.799999999996</v>
          </cell>
          <cell r="Y275">
            <v>26696.159999999996</v>
          </cell>
          <cell r="Z275">
            <v>23697.959999999995</v>
          </cell>
          <cell r="AA275">
            <v>30480.309999999998</v>
          </cell>
          <cell r="AB275">
            <v>31281.929999999997</v>
          </cell>
          <cell r="AC275">
            <v>34301.96</v>
          </cell>
          <cell r="AD275">
            <v>33686.659999999996</v>
          </cell>
          <cell r="AE275">
            <v>0</v>
          </cell>
          <cell r="AF275">
            <v>33686.659999999996</v>
          </cell>
          <cell r="AG275">
            <v>9392.2899999999991</v>
          </cell>
          <cell r="AH275">
            <v>13267.509999999997</v>
          </cell>
          <cell r="AI275">
            <v>7820.5100000000039</v>
          </cell>
          <cell r="AJ275">
            <v>3206.3499999999985</v>
          </cell>
          <cell r="AK275">
            <v>22659.799999999996</v>
          </cell>
          <cell r="AL275">
            <v>11026.860000000002</v>
          </cell>
          <cell r="AM275">
            <v>33686.659999999996</v>
          </cell>
          <cell r="AP275">
            <v>612000</v>
          </cell>
        </row>
        <row r="276">
          <cell r="A276" t="str">
            <v>2009612100</v>
          </cell>
          <cell r="B276">
            <v>612100</v>
          </cell>
          <cell r="C276">
            <v>2009</v>
          </cell>
          <cell r="D276">
            <v>10961.56</v>
          </cell>
          <cell r="E276">
            <v>7959.64</v>
          </cell>
          <cell r="F276">
            <v>17665.53</v>
          </cell>
          <cell r="G276">
            <v>7863.06</v>
          </cell>
          <cell r="H276">
            <v>7688.35</v>
          </cell>
          <cell r="I276">
            <v>7688.35</v>
          </cell>
          <cell r="J276">
            <v>7060.63</v>
          </cell>
          <cell r="K276">
            <v>7060.63</v>
          </cell>
          <cell r="L276">
            <v>7060.63</v>
          </cell>
          <cell r="M276">
            <v>6837.68</v>
          </cell>
          <cell r="N276">
            <v>6628.35</v>
          </cell>
          <cell r="O276">
            <v>7060.63</v>
          </cell>
          <cell r="P276">
            <v>6033</v>
          </cell>
          <cell r="Q276">
            <v>13093.630000000001</v>
          </cell>
          <cell r="R276">
            <v>107568.04000000001</v>
          </cell>
          <cell r="S276">
            <v>10961.56</v>
          </cell>
          <cell r="T276">
            <v>18921.2</v>
          </cell>
          <cell r="U276">
            <v>36586.729999999996</v>
          </cell>
          <cell r="V276">
            <v>44449.789999999994</v>
          </cell>
          <cell r="W276">
            <v>52138.139999999992</v>
          </cell>
          <cell r="X276">
            <v>59826.489999999991</v>
          </cell>
          <cell r="Y276">
            <v>66887.12</v>
          </cell>
          <cell r="Z276">
            <v>73947.75</v>
          </cell>
          <cell r="AA276">
            <v>81008.38</v>
          </cell>
          <cell r="AB276">
            <v>87846.06</v>
          </cell>
          <cell r="AC276">
            <v>94474.41</v>
          </cell>
          <cell r="AD276">
            <v>101535.04000000001</v>
          </cell>
          <cell r="AE276">
            <v>6033</v>
          </cell>
          <cell r="AF276">
            <v>107568.04000000001</v>
          </cell>
          <cell r="AG276">
            <v>36586.729999999996</v>
          </cell>
          <cell r="AH276">
            <v>23239.759999999995</v>
          </cell>
          <cell r="AI276">
            <v>21181.890000000014</v>
          </cell>
          <cell r="AJ276">
            <v>26559.660000000003</v>
          </cell>
          <cell r="AK276">
            <v>59826.489999999991</v>
          </cell>
          <cell r="AL276">
            <v>47741.550000000017</v>
          </cell>
          <cell r="AM276">
            <v>107568.04000000001</v>
          </cell>
          <cell r="AP276">
            <v>612100</v>
          </cell>
        </row>
        <row r="277">
          <cell r="A277" t="str">
            <v>2009613200</v>
          </cell>
          <cell r="B277">
            <v>613200</v>
          </cell>
          <cell r="C277">
            <v>2009</v>
          </cell>
          <cell r="D277">
            <v>42093.78</v>
          </cell>
          <cell r="E277">
            <v>66338.31</v>
          </cell>
          <cell r="F277">
            <v>97251.5</v>
          </cell>
          <cell r="G277">
            <v>123476.31</v>
          </cell>
          <cell r="H277">
            <v>114919.47</v>
          </cell>
          <cell r="I277">
            <v>75009.17</v>
          </cell>
          <cell r="J277">
            <v>135929</v>
          </cell>
          <cell r="K277">
            <v>58501.73</v>
          </cell>
          <cell r="L277">
            <v>72466.13</v>
          </cell>
          <cell r="M277">
            <v>78240.11</v>
          </cell>
          <cell r="N277">
            <v>49115</v>
          </cell>
          <cell r="O277">
            <v>75186.210000000006</v>
          </cell>
          <cell r="P277">
            <v>0</v>
          </cell>
          <cell r="Q277">
            <v>75186.210000000006</v>
          </cell>
          <cell r="R277">
            <v>988526.72</v>
          </cell>
          <cell r="S277">
            <v>42093.78</v>
          </cell>
          <cell r="T277">
            <v>108432.09</v>
          </cell>
          <cell r="U277">
            <v>205683.59</v>
          </cell>
          <cell r="V277">
            <v>329159.90000000002</v>
          </cell>
          <cell r="W277">
            <v>444079.37</v>
          </cell>
          <cell r="X277">
            <v>519088.54</v>
          </cell>
          <cell r="Y277">
            <v>655017.54</v>
          </cell>
          <cell r="Z277">
            <v>713519.27</v>
          </cell>
          <cell r="AA277">
            <v>785985.4</v>
          </cell>
          <cell r="AB277">
            <v>864225.51</v>
          </cell>
          <cell r="AC277">
            <v>913340.51</v>
          </cell>
          <cell r="AD277">
            <v>988526.72</v>
          </cell>
          <cell r="AE277">
            <v>0</v>
          </cell>
          <cell r="AF277">
            <v>988526.72</v>
          </cell>
          <cell r="AG277">
            <v>205683.59</v>
          </cell>
          <cell r="AH277">
            <v>313404.94999999995</v>
          </cell>
          <cell r="AI277">
            <v>266896.8600000001</v>
          </cell>
          <cell r="AJ277">
            <v>202541.31999999992</v>
          </cell>
          <cell r="AK277">
            <v>519088.53999999992</v>
          </cell>
          <cell r="AL277">
            <v>469438.18000000005</v>
          </cell>
          <cell r="AM277">
            <v>988526.72</v>
          </cell>
          <cell r="AP277">
            <v>613200</v>
          </cell>
        </row>
        <row r="278">
          <cell r="A278" t="str">
            <v>2009614000</v>
          </cell>
          <cell r="B278">
            <v>614000</v>
          </cell>
          <cell r="C278">
            <v>2009</v>
          </cell>
          <cell r="D278">
            <v>146398.76</v>
          </cell>
          <cell r="E278">
            <v>193473.84</v>
          </cell>
          <cell r="F278">
            <v>232071.24</v>
          </cell>
          <cell r="G278">
            <v>207935.29</v>
          </cell>
          <cell r="H278">
            <v>153322.57</v>
          </cell>
          <cell r="I278">
            <v>-24549.17</v>
          </cell>
          <cell r="J278">
            <v>69423.39</v>
          </cell>
          <cell r="K278">
            <v>113464.35</v>
          </cell>
          <cell r="L278">
            <v>101857.24</v>
          </cell>
          <cell r="M278">
            <v>144717.98000000001</v>
          </cell>
          <cell r="N278">
            <v>109634.85</v>
          </cell>
          <cell r="O278">
            <v>117485.59</v>
          </cell>
          <cell r="P278">
            <v>0</v>
          </cell>
          <cell r="Q278">
            <v>117485.59</v>
          </cell>
          <cell r="R278">
            <v>1565235.9300000002</v>
          </cell>
          <cell r="S278">
            <v>146398.76</v>
          </cell>
          <cell r="T278">
            <v>339872.6</v>
          </cell>
          <cell r="U278">
            <v>571943.84</v>
          </cell>
          <cell r="V278">
            <v>779879.13</v>
          </cell>
          <cell r="W278">
            <v>933201.7</v>
          </cell>
          <cell r="X278">
            <v>908652.52999999991</v>
          </cell>
          <cell r="Y278">
            <v>978075.91999999993</v>
          </cell>
          <cell r="Z278">
            <v>1091540.27</v>
          </cell>
          <cell r="AA278">
            <v>1193397.51</v>
          </cell>
          <cell r="AB278">
            <v>1338115.49</v>
          </cell>
          <cell r="AC278">
            <v>1447750.34</v>
          </cell>
          <cell r="AD278">
            <v>1565235.9300000002</v>
          </cell>
          <cell r="AE278">
            <v>0</v>
          </cell>
          <cell r="AF278">
            <v>1565235.9300000002</v>
          </cell>
          <cell r="AG278">
            <v>571943.84</v>
          </cell>
          <cell r="AH278">
            <v>336708.68999999994</v>
          </cell>
          <cell r="AI278">
            <v>284744.9800000001</v>
          </cell>
          <cell r="AJ278">
            <v>371838.42000000027</v>
          </cell>
          <cell r="AK278">
            <v>908652.52999999991</v>
          </cell>
          <cell r="AL278">
            <v>656583.40000000037</v>
          </cell>
          <cell r="AM278">
            <v>1565235.9300000002</v>
          </cell>
          <cell r="AP278">
            <v>614000</v>
          </cell>
        </row>
        <row r="279">
          <cell r="A279" t="str">
            <v>2009614010</v>
          </cell>
          <cell r="B279">
            <v>614010</v>
          </cell>
          <cell r="C279">
            <v>2009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60522.58</v>
          </cell>
          <cell r="J279">
            <v>10049.34</v>
          </cell>
          <cell r="K279">
            <v>11618.56</v>
          </cell>
          <cell r="L279">
            <v>13284.18</v>
          </cell>
          <cell r="M279">
            <v>31944.75</v>
          </cell>
          <cell r="N279">
            <v>31170.36</v>
          </cell>
          <cell r="O279">
            <v>23345.05</v>
          </cell>
          <cell r="P279">
            <v>0</v>
          </cell>
          <cell r="Q279">
            <v>23345.05</v>
          </cell>
          <cell r="R279">
            <v>381934.8199999999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260522.58</v>
          </cell>
          <cell r="Y279">
            <v>270571.92</v>
          </cell>
          <cell r="Z279">
            <v>282190.48</v>
          </cell>
          <cell r="AA279">
            <v>295474.65999999997</v>
          </cell>
          <cell r="AB279">
            <v>327419.40999999997</v>
          </cell>
          <cell r="AC279">
            <v>358589.76999999996</v>
          </cell>
          <cell r="AD279">
            <v>381934.81999999995</v>
          </cell>
          <cell r="AE279">
            <v>0</v>
          </cell>
          <cell r="AF279">
            <v>381934.81999999995</v>
          </cell>
          <cell r="AG279">
            <v>0</v>
          </cell>
          <cell r="AH279">
            <v>260522.58</v>
          </cell>
          <cell r="AI279">
            <v>34952.079999999987</v>
          </cell>
          <cell r="AJ279">
            <v>86460.160000000003</v>
          </cell>
          <cell r="AK279">
            <v>260522.58</v>
          </cell>
          <cell r="AL279">
            <v>121412.23999999999</v>
          </cell>
          <cell r="AM279">
            <v>381934.81999999995</v>
          </cell>
          <cell r="AP279">
            <v>614010</v>
          </cell>
        </row>
        <row r="280">
          <cell r="A280" t="str">
            <v>2009614050</v>
          </cell>
          <cell r="B280">
            <v>614050</v>
          </cell>
          <cell r="C280">
            <v>2009</v>
          </cell>
          <cell r="D280">
            <v>523.66</v>
          </cell>
          <cell r="E280">
            <v>357.2</v>
          </cell>
          <cell r="F280">
            <v>404.62</v>
          </cell>
          <cell r="G280">
            <v>2142.0300000000002</v>
          </cell>
          <cell r="H280">
            <v>1584.76</v>
          </cell>
          <cell r="I280">
            <v>499.5</v>
          </cell>
          <cell r="J280">
            <v>364.09</v>
          </cell>
          <cell r="K280">
            <v>177.08</v>
          </cell>
          <cell r="L280">
            <v>483.11</v>
          </cell>
          <cell r="M280">
            <v>209.84</v>
          </cell>
          <cell r="N280">
            <v>262.81</v>
          </cell>
          <cell r="O280">
            <v>728.13</v>
          </cell>
          <cell r="P280">
            <v>0</v>
          </cell>
          <cell r="Q280">
            <v>728.13</v>
          </cell>
          <cell r="R280">
            <v>7736.8300000000008</v>
          </cell>
          <cell r="S280">
            <v>523.66</v>
          </cell>
          <cell r="T280">
            <v>880.8599999999999</v>
          </cell>
          <cell r="U280">
            <v>1285.48</v>
          </cell>
          <cell r="V280">
            <v>3427.51</v>
          </cell>
          <cell r="W280">
            <v>5012.2700000000004</v>
          </cell>
          <cell r="X280">
            <v>5511.77</v>
          </cell>
          <cell r="Y280">
            <v>5875.8600000000006</v>
          </cell>
          <cell r="Z280">
            <v>6052.9400000000005</v>
          </cell>
          <cell r="AA280">
            <v>6536.05</v>
          </cell>
          <cell r="AB280">
            <v>6745.89</v>
          </cell>
          <cell r="AC280">
            <v>7008.7000000000007</v>
          </cell>
          <cell r="AD280">
            <v>7736.8300000000008</v>
          </cell>
          <cell r="AE280">
            <v>0</v>
          </cell>
          <cell r="AF280">
            <v>7736.8300000000008</v>
          </cell>
          <cell r="AG280">
            <v>1285.48</v>
          </cell>
          <cell r="AH280">
            <v>4226.2900000000009</v>
          </cell>
          <cell r="AI280">
            <v>1024.2799999999993</v>
          </cell>
          <cell r="AJ280">
            <v>1200.7800000000002</v>
          </cell>
          <cell r="AK280">
            <v>5511.77</v>
          </cell>
          <cell r="AL280">
            <v>2225.0599999999995</v>
          </cell>
          <cell r="AM280">
            <v>7736.83</v>
          </cell>
          <cell r="AP280">
            <v>614050</v>
          </cell>
        </row>
        <row r="281">
          <cell r="A281" t="str">
            <v>2009614100</v>
          </cell>
          <cell r="B281">
            <v>614100</v>
          </cell>
          <cell r="C281">
            <v>2009</v>
          </cell>
          <cell r="D281">
            <v>73791.22</v>
          </cell>
          <cell r="E281">
            <v>65228.53</v>
          </cell>
          <cell r="F281">
            <v>87467.35</v>
          </cell>
          <cell r="G281">
            <v>90158.17</v>
          </cell>
          <cell r="H281">
            <v>95012.92</v>
          </cell>
          <cell r="I281">
            <v>105440.55</v>
          </cell>
          <cell r="J281">
            <v>66391.240000000005</v>
          </cell>
          <cell r="K281">
            <v>70595.539999999994</v>
          </cell>
          <cell r="L281">
            <v>66174.52</v>
          </cell>
          <cell r="M281">
            <v>62558.93</v>
          </cell>
          <cell r="N281">
            <v>49278.49</v>
          </cell>
          <cell r="O281">
            <v>46656.54</v>
          </cell>
          <cell r="P281">
            <v>0</v>
          </cell>
          <cell r="Q281">
            <v>46656.54</v>
          </cell>
          <cell r="R281">
            <v>878754.00000000012</v>
          </cell>
          <cell r="S281">
            <v>73791.22</v>
          </cell>
          <cell r="T281">
            <v>139019.75</v>
          </cell>
          <cell r="U281">
            <v>226487.1</v>
          </cell>
          <cell r="V281">
            <v>316645.27</v>
          </cell>
          <cell r="W281">
            <v>411658.19</v>
          </cell>
          <cell r="X281">
            <v>517098.74</v>
          </cell>
          <cell r="Y281">
            <v>583489.98</v>
          </cell>
          <cell r="Z281">
            <v>654085.52</v>
          </cell>
          <cell r="AA281">
            <v>720260.04</v>
          </cell>
          <cell r="AB281">
            <v>782818.97000000009</v>
          </cell>
          <cell r="AC281">
            <v>832097.46000000008</v>
          </cell>
          <cell r="AD281">
            <v>878754.00000000012</v>
          </cell>
          <cell r="AE281">
            <v>0</v>
          </cell>
          <cell r="AF281">
            <v>878754.00000000012</v>
          </cell>
          <cell r="AG281">
            <v>226487.1</v>
          </cell>
          <cell r="AH281">
            <v>290611.64</v>
          </cell>
          <cell r="AI281">
            <v>203161.30000000002</v>
          </cell>
          <cell r="AJ281">
            <v>158493.96000000005</v>
          </cell>
          <cell r="AK281">
            <v>517098.74</v>
          </cell>
          <cell r="AL281">
            <v>361655.26000000007</v>
          </cell>
          <cell r="AM281">
            <v>878754</v>
          </cell>
          <cell r="AP281">
            <v>614100</v>
          </cell>
        </row>
        <row r="282">
          <cell r="A282" t="str">
            <v>2009614500</v>
          </cell>
          <cell r="B282">
            <v>614500</v>
          </cell>
          <cell r="C282">
            <v>2009</v>
          </cell>
          <cell r="D282">
            <v>34337.25</v>
          </cell>
          <cell r="E282">
            <v>18192.830000000002</v>
          </cell>
          <cell r="F282">
            <v>24555.37</v>
          </cell>
          <cell r="G282">
            <v>47896.99</v>
          </cell>
          <cell r="H282">
            <v>15364.45</v>
          </cell>
          <cell r="I282">
            <v>24666.21</v>
          </cell>
          <cell r="J282">
            <v>28562.55</v>
          </cell>
          <cell r="K282">
            <v>14964.27</v>
          </cell>
          <cell r="L282">
            <v>16421.98</v>
          </cell>
          <cell r="M282">
            <v>28639.14</v>
          </cell>
          <cell r="N282">
            <v>13840.91</v>
          </cell>
          <cell r="O282">
            <v>29686.49</v>
          </cell>
          <cell r="P282">
            <v>0</v>
          </cell>
          <cell r="Q282">
            <v>29686.49</v>
          </cell>
          <cell r="R282">
            <v>297128.43999999994</v>
          </cell>
          <cell r="S282">
            <v>34337.25</v>
          </cell>
          <cell r="T282">
            <v>52530.080000000002</v>
          </cell>
          <cell r="U282">
            <v>77085.45</v>
          </cell>
          <cell r="V282">
            <v>124982.44</v>
          </cell>
          <cell r="W282">
            <v>140346.89000000001</v>
          </cell>
          <cell r="X282">
            <v>165013.1</v>
          </cell>
          <cell r="Y282">
            <v>193575.65</v>
          </cell>
          <cell r="Z282">
            <v>208539.91999999998</v>
          </cell>
          <cell r="AA282">
            <v>224961.9</v>
          </cell>
          <cell r="AB282">
            <v>253601.03999999998</v>
          </cell>
          <cell r="AC282">
            <v>267441.94999999995</v>
          </cell>
          <cell r="AD282">
            <v>297128.43999999994</v>
          </cell>
          <cell r="AE282">
            <v>0</v>
          </cell>
          <cell r="AF282">
            <v>297128.43999999994</v>
          </cell>
          <cell r="AG282">
            <v>77085.45</v>
          </cell>
          <cell r="AH282">
            <v>87927.650000000009</v>
          </cell>
          <cell r="AI282">
            <v>59948.800000000003</v>
          </cell>
          <cell r="AJ282">
            <v>72166.539999999935</v>
          </cell>
          <cell r="AK282">
            <v>165013.1</v>
          </cell>
          <cell r="AL282">
            <v>132115.33999999994</v>
          </cell>
          <cell r="AM282">
            <v>297128.43999999994</v>
          </cell>
          <cell r="AP282">
            <v>614500</v>
          </cell>
        </row>
        <row r="283">
          <cell r="A283" t="str">
            <v>2009615000</v>
          </cell>
          <cell r="B283">
            <v>615000</v>
          </cell>
          <cell r="C283">
            <v>2009</v>
          </cell>
          <cell r="D283">
            <v>43899.199999999997</v>
          </cell>
          <cell r="E283">
            <v>39910.43</v>
          </cell>
          <cell r="F283">
            <v>90468</v>
          </cell>
          <cell r="G283">
            <v>101919.21</v>
          </cell>
          <cell r="H283">
            <v>75461.210000000006</v>
          </cell>
          <cell r="I283">
            <v>114904.11</v>
          </cell>
          <cell r="J283">
            <v>109382.56</v>
          </cell>
          <cell r="K283">
            <v>46321.06</v>
          </cell>
          <cell r="L283">
            <v>70873.48</v>
          </cell>
          <cell r="M283">
            <v>81349.34</v>
          </cell>
          <cell r="N283">
            <v>49272.36</v>
          </cell>
          <cell r="O283">
            <v>58639.34</v>
          </cell>
          <cell r="P283">
            <v>0</v>
          </cell>
          <cell r="Q283">
            <v>58639.34</v>
          </cell>
          <cell r="R283">
            <v>882400.29999999993</v>
          </cell>
          <cell r="S283">
            <v>43899.199999999997</v>
          </cell>
          <cell r="T283">
            <v>83809.63</v>
          </cell>
          <cell r="U283">
            <v>174277.63</v>
          </cell>
          <cell r="V283">
            <v>276196.84000000003</v>
          </cell>
          <cell r="W283">
            <v>351658.05000000005</v>
          </cell>
          <cell r="X283">
            <v>466562.16000000003</v>
          </cell>
          <cell r="Y283">
            <v>575944.72</v>
          </cell>
          <cell r="Z283">
            <v>622265.78</v>
          </cell>
          <cell r="AA283">
            <v>693139.26</v>
          </cell>
          <cell r="AB283">
            <v>774488.6</v>
          </cell>
          <cell r="AC283">
            <v>823760.96</v>
          </cell>
          <cell r="AD283">
            <v>882400.29999999993</v>
          </cell>
          <cell r="AE283">
            <v>0</v>
          </cell>
          <cell r="AF283">
            <v>882400.29999999993</v>
          </cell>
          <cell r="AG283">
            <v>174277.63</v>
          </cell>
          <cell r="AH283">
            <v>292284.53000000003</v>
          </cell>
          <cell r="AI283">
            <v>226577.09999999998</v>
          </cell>
          <cell r="AJ283">
            <v>189261.03999999992</v>
          </cell>
          <cell r="AK283">
            <v>466562.16000000003</v>
          </cell>
          <cell r="AL283">
            <v>415838.1399999999</v>
          </cell>
          <cell r="AM283">
            <v>882400.29999999993</v>
          </cell>
          <cell r="AP283">
            <v>615000</v>
          </cell>
        </row>
        <row r="284">
          <cell r="A284" t="str">
            <v>2009615050</v>
          </cell>
          <cell r="B284">
            <v>615050</v>
          </cell>
          <cell r="C284">
            <v>2009</v>
          </cell>
          <cell r="D284">
            <v>8182.94</v>
          </cell>
          <cell r="E284">
            <v>9510.43</v>
          </cell>
          <cell r="F284">
            <v>10166.43</v>
          </cell>
          <cell r="G284">
            <v>9730.08</v>
          </cell>
          <cell r="H284">
            <v>9260.39</v>
          </cell>
          <cell r="I284">
            <v>11337.05</v>
          </cell>
          <cell r="J284">
            <v>7930.05</v>
          </cell>
          <cell r="K284">
            <v>6336.06</v>
          </cell>
          <cell r="L284">
            <v>8052.56</v>
          </cell>
          <cell r="M284">
            <v>10536.92</v>
          </cell>
          <cell r="N284">
            <v>8913</v>
          </cell>
          <cell r="O284">
            <v>13588.24</v>
          </cell>
          <cell r="P284">
            <v>0</v>
          </cell>
          <cell r="Q284">
            <v>13588.24</v>
          </cell>
          <cell r="R284">
            <v>113544.15</v>
          </cell>
          <cell r="S284">
            <v>8182.94</v>
          </cell>
          <cell r="T284">
            <v>17693.37</v>
          </cell>
          <cell r="U284">
            <v>27859.8</v>
          </cell>
          <cell r="V284">
            <v>37589.879999999997</v>
          </cell>
          <cell r="W284">
            <v>46850.27</v>
          </cell>
          <cell r="X284">
            <v>58187.319999999992</v>
          </cell>
          <cell r="Y284">
            <v>66117.37</v>
          </cell>
          <cell r="Z284">
            <v>72453.429999999993</v>
          </cell>
          <cell r="AA284">
            <v>80505.989999999991</v>
          </cell>
          <cell r="AB284">
            <v>91042.909999999989</v>
          </cell>
          <cell r="AC284">
            <v>99955.909999999989</v>
          </cell>
          <cell r="AD284">
            <v>113544.15</v>
          </cell>
          <cell r="AE284">
            <v>0</v>
          </cell>
          <cell r="AF284">
            <v>113544.15</v>
          </cell>
          <cell r="AG284">
            <v>27859.8</v>
          </cell>
          <cell r="AH284">
            <v>30327.519999999993</v>
          </cell>
          <cell r="AI284">
            <v>22318.670000000002</v>
          </cell>
          <cell r="AJ284">
            <v>33038.160000000003</v>
          </cell>
          <cell r="AK284">
            <v>58187.319999999992</v>
          </cell>
          <cell r="AL284">
            <v>55356.83</v>
          </cell>
          <cell r="AM284">
            <v>113544.15</v>
          </cell>
          <cell r="AP284">
            <v>615050</v>
          </cell>
        </row>
        <row r="285">
          <cell r="A285" t="str">
            <v>2009615100</v>
          </cell>
          <cell r="B285">
            <v>615100</v>
          </cell>
          <cell r="C285">
            <v>2009</v>
          </cell>
          <cell r="D285">
            <v>164430.12</v>
          </cell>
          <cell r="E285">
            <v>174111.93</v>
          </cell>
          <cell r="F285">
            <v>185338.99</v>
          </cell>
          <cell r="G285">
            <v>245816.21</v>
          </cell>
          <cell r="H285">
            <v>161126.53</v>
          </cell>
          <cell r="I285">
            <v>257154.27</v>
          </cell>
          <cell r="J285">
            <v>186635.01</v>
          </cell>
          <cell r="K285">
            <v>199694.59</v>
          </cell>
          <cell r="L285">
            <v>165450.15</v>
          </cell>
          <cell r="M285">
            <v>283629.84999999998</v>
          </cell>
          <cell r="N285">
            <v>197933.47</v>
          </cell>
          <cell r="O285">
            <v>153981.66</v>
          </cell>
          <cell r="P285">
            <v>0</v>
          </cell>
          <cell r="Q285">
            <v>153981.66</v>
          </cell>
          <cell r="R285">
            <v>2375302.7800000003</v>
          </cell>
          <cell r="S285">
            <v>164430.12</v>
          </cell>
          <cell r="T285">
            <v>338542.05</v>
          </cell>
          <cell r="U285">
            <v>523881.04</v>
          </cell>
          <cell r="V285">
            <v>769697.25</v>
          </cell>
          <cell r="W285">
            <v>930823.78</v>
          </cell>
          <cell r="X285">
            <v>1187978.05</v>
          </cell>
          <cell r="Y285">
            <v>1374613.06</v>
          </cell>
          <cell r="Z285">
            <v>1574307.6500000001</v>
          </cell>
          <cell r="AA285">
            <v>1739757.8</v>
          </cell>
          <cell r="AB285">
            <v>2023387.65</v>
          </cell>
          <cell r="AC285">
            <v>2221321.12</v>
          </cell>
          <cell r="AD285">
            <v>2375302.7800000003</v>
          </cell>
          <cell r="AE285">
            <v>0</v>
          </cell>
          <cell r="AF285">
            <v>2375302.7800000003</v>
          </cell>
          <cell r="AG285">
            <v>523881.04</v>
          </cell>
          <cell r="AH285">
            <v>664097.01</v>
          </cell>
          <cell r="AI285">
            <v>551779.75</v>
          </cell>
          <cell r="AJ285">
            <v>635544.98000000021</v>
          </cell>
          <cell r="AK285">
            <v>1187978.05</v>
          </cell>
          <cell r="AL285">
            <v>1187324.7300000002</v>
          </cell>
          <cell r="AM285">
            <v>2375302.7800000003</v>
          </cell>
          <cell r="AP285">
            <v>615100</v>
          </cell>
        </row>
        <row r="286">
          <cell r="A286" t="str">
            <v>2009615150</v>
          </cell>
          <cell r="B286">
            <v>615150</v>
          </cell>
          <cell r="C286">
            <v>2009</v>
          </cell>
          <cell r="D286">
            <v>2.42</v>
          </cell>
          <cell r="E286">
            <v>0.19</v>
          </cell>
          <cell r="F286">
            <v>2739.75</v>
          </cell>
          <cell r="G286">
            <v>20372.89</v>
          </cell>
          <cell r="H286">
            <v>29242.3</v>
          </cell>
          <cell r="I286">
            <v>19785.919999999998</v>
          </cell>
          <cell r="J286">
            <v>22740.95</v>
          </cell>
          <cell r="K286">
            <v>20549.62</v>
          </cell>
          <cell r="L286">
            <v>20630.53</v>
          </cell>
          <cell r="M286">
            <v>2970.02</v>
          </cell>
          <cell r="N286">
            <v>16605.849999999999</v>
          </cell>
          <cell r="O286">
            <v>12696.47</v>
          </cell>
          <cell r="P286">
            <v>57141</v>
          </cell>
          <cell r="Q286">
            <v>69837.47</v>
          </cell>
          <cell r="R286">
            <v>225477.91</v>
          </cell>
          <cell r="S286">
            <v>2.42</v>
          </cell>
          <cell r="T286">
            <v>2.61</v>
          </cell>
          <cell r="U286">
            <v>2742.36</v>
          </cell>
          <cell r="V286">
            <v>23115.25</v>
          </cell>
          <cell r="W286">
            <v>52357.55</v>
          </cell>
          <cell r="X286">
            <v>72143.47</v>
          </cell>
          <cell r="Y286">
            <v>94884.42</v>
          </cell>
          <cell r="Z286">
            <v>115434.04</v>
          </cell>
          <cell r="AA286">
            <v>136064.57</v>
          </cell>
          <cell r="AB286">
            <v>139034.59</v>
          </cell>
          <cell r="AC286">
            <v>155640.44</v>
          </cell>
          <cell r="AD286">
            <v>168336.91</v>
          </cell>
          <cell r="AE286">
            <v>57141</v>
          </cell>
          <cell r="AF286">
            <v>225477.91</v>
          </cell>
          <cell r="AG286">
            <v>2742.36</v>
          </cell>
          <cell r="AH286">
            <v>69401.11</v>
          </cell>
          <cell r="AI286">
            <v>63921.100000000006</v>
          </cell>
          <cell r="AJ286">
            <v>89413.34</v>
          </cell>
          <cell r="AK286">
            <v>72143.47</v>
          </cell>
          <cell r="AL286">
            <v>153334.44</v>
          </cell>
          <cell r="AM286">
            <v>225477.91</v>
          </cell>
          <cell r="AP286">
            <v>615150</v>
          </cell>
        </row>
        <row r="287">
          <cell r="A287" t="str">
            <v>2009615200</v>
          </cell>
          <cell r="B287">
            <v>615200</v>
          </cell>
          <cell r="C287">
            <v>2009</v>
          </cell>
          <cell r="D287">
            <v>485.07</v>
          </cell>
          <cell r="E287">
            <v>576.13</v>
          </cell>
          <cell r="F287">
            <v>1424.02</v>
          </cell>
          <cell r="G287">
            <v>723.01</v>
          </cell>
          <cell r="H287">
            <v>889.76</v>
          </cell>
          <cell r="I287">
            <v>507.6</v>
          </cell>
          <cell r="J287">
            <v>662.17</v>
          </cell>
          <cell r="K287">
            <v>405.07</v>
          </cell>
          <cell r="L287">
            <v>398.13</v>
          </cell>
          <cell r="M287">
            <v>706.74</v>
          </cell>
          <cell r="N287">
            <v>576.19000000000005</v>
          </cell>
          <cell r="O287">
            <v>422.92</v>
          </cell>
          <cell r="P287">
            <v>0</v>
          </cell>
          <cell r="Q287">
            <v>422.92</v>
          </cell>
          <cell r="R287">
            <v>7776.8100000000013</v>
          </cell>
          <cell r="S287">
            <v>485.07</v>
          </cell>
          <cell r="T287">
            <v>1061.2</v>
          </cell>
          <cell r="U287">
            <v>2485.2200000000003</v>
          </cell>
          <cell r="V287">
            <v>3208.2300000000005</v>
          </cell>
          <cell r="W287">
            <v>4097.9900000000007</v>
          </cell>
          <cell r="X287">
            <v>4605.5900000000011</v>
          </cell>
          <cell r="Y287">
            <v>5267.7600000000011</v>
          </cell>
          <cell r="Z287">
            <v>5672.8300000000008</v>
          </cell>
          <cell r="AA287">
            <v>6070.9600000000009</v>
          </cell>
          <cell r="AB287">
            <v>6777.7000000000007</v>
          </cell>
          <cell r="AC287">
            <v>7353.8900000000012</v>
          </cell>
          <cell r="AD287">
            <v>7776.8100000000013</v>
          </cell>
          <cell r="AE287">
            <v>0</v>
          </cell>
          <cell r="AF287">
            <v>7776.8100000000013</v>
          </cell>
          <cell r="AG287">
            <v>2485.2200000000003</v>
          </cell>
          <cell r="AH287">
            <v>2120.3700000000008</v>
          </cell>
          <cell r="AI287">
            <v>1465.37</v>
          </cell>
          <cell r="AJ287">
            <v>1705.8500000000004</v>
          </cell>
          <cell r="AK287">
            <v>4605.5900000000011</v>
          </cell>
          <cell r="AL287">
            <v>3171.2200000000003</v>
          </cell>
          <cell r="AM287">
            <v>7776.8100000000013</v>
          </cell>
          <cell r="AP287">
            <v>615200</v>
          </cell>
        </row>
        <row r="288">
          <cell r="A288" t="str">
            <v>2009616000</v>
          </cell>
          <cell r="B288">
            <v>616000</v>
          </cell>
          <cell r="C288">
            <v>2009</v>
          </cell>
          <cell r="D288">
            <v>2080.62</v>
          </cell>
          <cell r="E288">
            <v>2685.79</v>
          </cell>
          <cell r="F288">
            <v>1641.49</v>
          </cell>
          <cell r="G288">
            <v>4025.21</v>
          </cell>
          <cell r="H288">
            <v>1985.74</v>
          </cell>
          <cell r="I288">
            <v>630.11</v>
          </cell>
          <cell r="J288">
            <v>1395.4</v>
          </cell>
          <cell r="K288">
            <v>889.55</v>
          </cell>
          <cell r="L288">
            <v>750.58</v>
          </cell>
          <cell r="M288">
            <v>5428.29</v>
          </cell>
          <cell r="N288">
            <v>4293.8999999999996</v>
          </cell>
          <cell r="O288">
            <v>444.31</v>
          </cell>
          <cell r="P288">
            <v>0</v>
          </cell>
          <cell r="Q288">
            <v>444.31</v>
          </cell>
          <cell r="R288">
            <v>26250.99</v>
          </cell>
          <cell r="S288">
            <v>2080.62</v>
          </cell>
          <cell r="T288">
            <v>4766.41</v>
          </cell>
          <cell r="U288">
            <v>6407.9</v>
          </cell>
          <cell r="V288">
            <v>10433.11</v>
          </cell>
          <cell r="W288">
            <v>12418.85</v>
          </cell>
          <cell r="X288">
            <v>13048.960000000001</v>
          </cell>
          <cell r="Y288">
            <v>14444.36</v>
          </cell>
          <cell r="Z288">
            <v>15333.91</v>
          </cell>
          <cell r="AA288">
            <v>16084.49</v>
          </cell>
          <cell r="AB288">
            <v>21512.78</v>
          </cell>
          <cell r="AC288">
            <v>25806.68</v>
          </cell>
          <cell r="AD288">
            <v>26250.99</v>
          </cell>
          <cell r="AE288">
            <v>0</v>
          </cell>
          <cell r="AF288">
            <v>26250.99</v>
          </cell>
          <cell r="AG288">
            <v>6407.9</v>
          </cell>
          <cell r="AH288">
            <v>6641.0600000000013</v>
          </cell>
          <cell r="AI288">
            <v>3035.5299999999988</v>
          </cell>
          <cell r="AJ288">
            <v>10166.500000000002</v>
          </cell>
          <cell r="AK288">
            <v>13048.960000000001</v>
          </cell>
          <cell r="AL288">
            <v>13202.03</v>
          </cell>
          <cell r="AM288">
            <v>26250.99</v>
          </cell>
          <cell r="AP288">
            <v>616000</v>
          </cell>
        </row>
        <row r="289">
          <cell r="A289" t="str">
            <v>2009616100</v>
          </cell>
          <cell r="B289">
            <v>616100</v>
          </cell>
          <cell r="C289">
            <v>2009</v>
          </cell>
          <cell r="D289">
            <v>10327.42</v>
          </cell>
          <cell r="E289">
            <v>9572.7000000000007</v>
          </cell>
          <cell r="F289">
            <v>10035.530000000001</v>
          </cell>
          <cell r="G289">
            <v>9917.8700000000008</v>
          </cell>
          <cell r="H289">
            <v>10392.299999999999</v>
          </cell>
          <cell r="I289">
            <v>9053.83</v>
          </cell>
          <cell r="J289">
            <v>9461.2099999999991</v>
          </cell>
          <cell r="K289">
            <v>13956.3</v>
          </cell>
          <cell r="L289">
            <v>9398.56</v>
          </cell>
          <cell r="M289">
            <v>13892.04</v>
          </cell>
          <cell r="N289">
            <v>10568.57</v>
          </cell>
          <cell r="O289">
            <v>10412.58</v>
          </cell>
          <cell r="P289">
            <v>131</v>
          </cell>
          <cell r="Q289">
            <v>10543.58</v>
          </cell>
          <cell r="R289">
            <v>127119.91000000002</v>
          </cell>
          <cell r="S289">
            <v>10327.42</v>
          </cell>
          <cell r="T289">
            <v>19900.120000000003</v>
          </cell>
          <cell r="U289">
            <v>29935.65</v>
          </cell>
          <cell r="V289">
            <v>39853.520000000004</v>
          </cell>
          <cell r="W289">
            <v>50245.820000000007</v>
          </cell>
          <cell r="X289">
            <v>59299.650000000009</v>
          </cell>
          <cell r="Y289">
            <v>68760.860000000015</v>
          </cell>
          <cell r="Z289">
            <v>82717.160000000018</v>
          </cell>
          <cell r="AA289">
            <v>92115.720000000016</v>
          </cell>
          <cell r="AB289">
            <v>106007.76000000001</v>
          </cell>
          <cell r="AC289">
            <v>116576.33000000002</v>
          </cell>
          <cell r="AD289">
            <v>126988.91000000002</v>
          </cell>
          <cell r="AE289">
            <v>131</v>
          </cell>
          <cell r="AF289">
            <v>127119.91000000002</v>
          </cell>
          <cell r="AG289">
            <v>29935.65</v>
          </cell>
          <cell r="AH289">
            <v>29364.000000000007</v>
          </cell>
          <cell r="AI289">
            <v>32816.070000000007</v>
          </cell>
          <cell r="AJ289">
            <v>35004.19</v>
          </cell>
          <cell r="AK289">
            <v>59299.650000000009</v>
          </cell>
          <cell r="AL289">
            <v>67820.260000000009</v>
          </cell>
          <cell r="AM289">
            <v>127119.91000000002</v>
          </cell>
          <cell r="AP289">
            <v>616100</v>
          </cell>
        </row>
        <row r="290">
          <cell r="A290" t="str">
            <v>2009616200</v>
          </cell>
          <cell r="B290">
            <v>616200</v>
          </cell>
          <cell r="C290">
            <v>2009</v>
          </cell>
          <cell r="D290">
            <v>218.13</v>
          </cell>
          <cell r="E290">
            <v>318.52</v>
          </cell>
          <cell r="F290">
            <v>209.08</v>
          </cell>
          <cell r="G290">
            <v>241.37</v>
          </cell>
          <cell r="H290">
            <v>249.02</v>
          </cell>
          <cell r="I290">
            <v>36.04</v>
          </cell>
          <cell r="J290">
            <v>563.79999999999995</v>
          </cell>
          <cell r="K290">
            <v>90.31</v>
          </cell>
          <cell r="L290">
            <v>443.26</v>
          </cell>
          <cell r="M290">
            <v>508.29</v>
          </cell>
          <cell r="N290">
            <v>443.6</v>
          </cell>
          <cell r="O290">
            <v>253.16</v>
          </cell>
          <cell r="P290">
            <v>0</v>
          </cell>
          <cell r="Q290">
            <v>253.16</v>
          </cell>
          <cell r="R290">
            <v>3574.5799999999995</v>
          </cell>
          <cell r="S290">
            <v>218.13</v>
          </cell>
          <cell r="T290">
            <v>536.65</v>
          </cell>
          <cell r="U290">
            <v>745.73</v>
          </cell>
          <cell r="V290">
            <v>987.1</v>
          </cell>
          <cell r="W290">
            <v>1236.1200000000001</v>
          </cell>
          <cell r="X290">
            <v>1272.1600000000001</v>
          </cell>
          <cell r="Y290">
            <v>1835.96</v>
          </cell>
          <cell r="Z290">
            <v>1926.27</v>
          </cell>
          <cell r="AA290">
            <v>2369.5299999999997</v>
          </cell>
          <cell r="AB290">
            <v>2877.8199999999997</v>
          </cell>
          <cell r="AC290">
            <v>3321.4199999999996</v>
          </cell>
          <cell r="AD290">
            <v>3574.5799999999995</v>
          </cell>
          <cell r="AE290">
            <v>0</v>
          </cell>
          <cell r="AF290">
            <v>3574.5799999999995</v>
          </cell>
          <cell r="AG290">
            <v>745.73</v>
          </cell>
          <cell r="AH290">
            <v>526.43000000000006</v>
          </cell>
          <cell r="AI290">
            <v>1097.3699999999997</v>
          </cell>
          <cell r="AJ290">
            <v>1205.05</v>
          </cell>
          <cell r="AK290">
            <v>1272.1600000000001</v>
          </cell>
          <cell r="AL290">
            <v>2302.4199999999996</v>
          </cell>
          <cell r="AM290">
            <v>3574.58</v>
          </cell>
          <cell r="AP290">
            <v>616200</v>
          </cell>
        </row>
        <row r="291">
          <cell r="A291" t="str">
            <v>2009617000</v>
          </cell>
          <cell r="B291">
            <v>617000</v>
          </cell>
          <cell r="C291">
            <v>2009</v>
          </cell>
          <cell r="D291">
            <v>1267.3800000000001</v>
          </cell>
          <cell r="E291">
            <v>0</v>
          </cell>
          <cell r="F291">
            <v>1989.76</v>
          </cell>
          <cell r="G291">
            <v>39.6</v>
          </cell>
          <cell r="H291">
            <v>104.63</v>
          </cell>
          <cell r="I291">
            <v>1901.07</v>
          </cell>
          <cell r="J291">
            <v>315.97000000000003</v>
          </cell>
          <cell r="K291">
            <v>0</v>
          </cell>
          <cell r="L291">
            <v>3011.76</v>
          </cell>
          <cell r="M291">
            <v>0</v>
          </cell>
          <cell r="N291">
            <v>990.87</v>
          </cell>
          <cell r="O291">
            <v>633.69000000000005</v>
          </cell>
          <cell r="P291">
            <v>0</v>
          </cell>
          <cell r="Q291">
            <v>633.69000000000005</v>
          </cell>
          <cell r="R291">
            <v>10254.730000000003</v>
          </cell>
          <cell r="S291">
            <v>1267.3800000000001</v>
          </cell>
          <cell r="T291">
            <v>1267.3800000000001</v>
          </cell>
          <cell r="U291">
            <v>3257.1400000000003</v>
          </cell>
          <cell r="V291">
            <v>3296.7400000000002</v>
          </cell>
          <cell r="W291">
            <v>3401.3700000000003</v>
          </cell>
          <cell r="X291">
            <v>5302.4400000000005</v>
          </cell>
          <cell r="Y291">
            <v>5618.4100000000008</v>
          </cell>
          <cell r="Z291">
            <v>5618.4100000000008</v>
          </cell>
          <cell r="AA291">
            <v>8630.1700000000019</v>
          </cell>
          <cell r="AB291">
            <v>8630.1700000000019</v>
          </cell>
          <cell r="AC291">
            <v>9621.0400000000027</v>
          </cell>
          <cell r="AD291">
            <v>10254.730000000003</v>
          </cell>
          <cell r="AE291">
            <v>0</v>
          </cell>
          <cell r="AF291">
            <v>10254.730000000003</v>
          </cell>
          <cell r="AG291">
            <v>3257.1400000000003</v>
          </cell>
          <cell r="AH291">
            <v>2045.3000000000002</v>
          </cell>
          <cell r="AI291">
            <v>3327.7300000000014</v>
          </cell>
          <cell r="AJ291">
            <v>1624.5600000000013</v>
          </cell>
          <cell r="AK291">
            <v>5302.4400000000005</v>
          </cell>
          <cell r="AL291">
            <v>4952.2900000000027</v>
          </cell>
          <cell r="AM291">
            <v>10254.730000000003</v>
          </cell>
          <cell r="AP291">
            <v>617000</v>
          </cell>
        </row>
        <row r="292">
          <cell r="A292" t="str">
            <v>2009617100</v>
          </cell>
          <cell r="B292">
            <v>617100</v>
          </cell>
          <cell r="C292">
            <v>2009</v>
          </cell>
          <cell r="D292">
            <v>47063.24</v>
          </cell>
          <cell r="E292">
            <v>20760.349999999999</v>
          </cell>
          <cell r="F292">
            <v>12009.9</v>
          </cell>
          <cell r="G292">
            <v>39369.53</v>
          </cell>
          <cell r="H292">
            <v>-15963.84</v>
          </cell>
          <cell r="I292">
            <v>4864.24</v>
          </cell>
          <cell r="J292">
            <v>29337.19</v>
          </cell>
          <cell r="K292">
            <v>2142.25</v>
          </cell>
          <cell r="L292">
            <v>-1130.1099999999999</v>
          </cell>
          <cell r="M292">
            <v>25676.04</v>
          </cell>
          <cell r="N292">
            <v>3849.36</v>
          </cell>
          <cell r="O292">
            <v>2179.5</v>
          </cell>
          <cell r="P292">
            <v>0</v>
          </cell>
          <cell r="Q292">
            <v>2179.5</v>
          </cell>
          <cell r="R292">
            <v>170157.65</v>
          </cell>
          <cell r="S292">
            <v>47063.24</v>
          </cell>
          <cell r="T292">
            <v>67823.59</v>
          </cell>
          <cell r="U292">
            <v>79833.489999999991</v>
          </cell>
          <cell r="V292">
            <v>119203.01999999999</v>
          </cell>
          <cell r="W292">
            <v>103239.18</v>
          </cell>
          <cell r="X292">
            <v>108103.42</v>
          </cell>
          <cell r="Y292">
            <v>137440.60999999999</v>
          </cell>
          <cell r="Z292">
            <v>139582.85999999999</v>
          </cell>
          <cell r="AA292">
            <v>138452.75</v>
          </cell>
          <cell r="AB292">
            <v>164128.79</v>
          </cell>
          <cell r="AC292">
            <v>167978.15</v>
          </cell>
          <cell r="AD292">
            <v>170157.65</v>
          </cell>
          <cell r="AE292">
            <v>0</v>
          </cell>
          <cell r="AF292">
            <v>170157.65</v>
          </cell>
          <cell r="AG292">
            <v>79833.489999999991</v>
          </cell>
          <cell r="AH292">
            <v>28269.930000000008</v>
          </cell>
          <cell r="AI292">
            <v>30349.33</v>
          </cell>
          <cell r="AJ292">
            <v>31704.900000000009</v>
          </cell>
          <cell r="AK292">
            <v>108103.42</v>
          </cell>
          <cell r="AL292">
            <v>62054.23000000001</v>
          </cell>
          <cell r="AM292">
            <v>170157.65000000002</v>
          </cell>
          <cell r="AP292">
            <v>617100</v>
          </cell>
        </row>
        <row r="293">
          <cell r="A293" t="str">
            <v>2009617150</v>
          </cell>
          <cell r="B293">
            <v>617150</v>
          </cell>
          <cell r="C293">
            <v>200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30018.240000000002</v>
          </cell>
          <cell r="I293">
            <v>2912</v>
          </cell>
          <cell r="J293">
            <v>3894.5</v>
          </cell>
          <cell r="K293">
            <v>7904.5</v>
          </cell>
          <cell r="L293">
            <v>2822</v>
          </cell>
          <cell r="M293">
            <v>8496.25</v>
          </cell>
          <cell r="N293">
            <v>3650.41</v>
          </cell>
          <cell r="O293">
            <v>7432.3</v>
          </cell>
          <cell r="P293">
            <v>0</v>
          </cell>
          <cell r="Q293">
            <v>7432.3</v>
          </cell>
          <cell r="R293">
            <v>67130.200000000012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30018.240000000002</v>
          </cell>
          <cell r="X293">
            <v>32930.240000000005</v>
          </cell>
          <cell r="Y293">
            <v>36824.740000000005</v>
          </cell>
          <cell r="Z293">
            <v>44729.240000000005</v>
          </cell>
          <cell r="AA293">
            <v>47551.240000000005</v>
          </cell>
          <cell r="AB293">
            <v>56047.490000000005</v>
          </cell>
          <cell r="AC293">
            <v>59697.900000000009</v>
          </cell>
          <cell r="AD293">
            <v>67130.200000000012</v>
          </cell>
          <cell r="AE293">
            <v>0</v>
          </cell>
          <cell r="AF293">
            <v>67130.200000000012</v>
          </cell>
          <cell r="AG293">
            <v>0</v>
          </cell>
          <cell r="AH293">
            <v>32930.240000000005</v>
          </cell>
          <cell r="AI293">
            <v>14621</v>
          </cell>
          <cell r="AJ293">
            <v>19578.960000000006</v>
          </cell>
          <cell r="AK293">
            <v>32930.240000000005</v>
          </cell>
          <cell r="AL293">
            <v>34199.960000000006</v>
          </cell>
          <cell r="AM293">
            <v>67130.200000000012</v>
          </cell>
          <cell r="AP293">
            <v>617150</v>
          </cell>
        </row>
        <row r="294">
          <cell r="A294" t="str">
            <v>2009617200</v>
          </cell>
          <cell r="B294">
            <v>617200</v>
          </cell>
          <cell r="C294">
            <v>2009</v>
          </cell>
          <cell r="D294">
            <v>854</v>
          </cell>
          <cell r="E294">
            <v>300</v>
          </cell>
          <cell r="F294">
            <v>1143.74</v>
          </cell>
          <cell r="G294">
            <v>1350</v>
          </cell>
          <cell r="H294">
            <v>275.3</v>
          </cell>
          <cell r="I294">
            <v>1166</v>
          </cell>
          <cell r="J294">
            <v>328</v>
          </cell>
          <cell r="K294">
            <v>340</v>
          </cell>
          <cell r="L294">
            <v>1059</v>
          </cell>
          <cell r="M294">
            <v>150</v>
          </cell>
          <cell r="N294">
            <v>3724.48</v>
          </cell>
          <cell r="O294">
            <v>2453</v>
          </cell>
          <cell r="P294">
            <v>0</v>
          </cell>
          <cell r="Q294">
            <v>2453</v>
          </cell>
          <cell r="R294">
            <v>13143.52</v>
          </cell>
          <cell r="S294">
            <v>854</v>
          </cell>
          <cell r="T294">
            <v>1154</v>
          </cell>
          <cell r="U294">
            <v>2297.7399999999998</v>
          </cell>
          <cell r="V294">
            <v>3647.74</v>
          </cell>
          <cell r="W294">
            <v>3923.04</v>
          </cell>
          <cell r="X294">
            <v>5089.04</v>
          </cell>
          <cell r="Y294">
            <v>5417.04</v>
          </cell>
          <cell r="Z294">
            <v>5757.04</v>
          </cell>
          <cell r="AA294">
            <v>6816.04</v>
          </cell>
          <cell r="AB294">
            <v>6966.04</v>
          </cell>
          <cell r="AC294">
            <v>10690.52</v>
          </cell>
          <cell r="AD294">
            <v>13143.52</v>
          </cell>
          <cell r="AE294">
            <v>0</v>
          </cell>
          <cell r="AF294">
            <v>13143.52</v>
          </cell>
          <cell r="AG294">
            <v>2297.7399999999998</v>
          </cell>
          <cell r="AH294">
            <v>2791.3</v>
          </cell>
          <cell r="AI294">
            <v>1727</v>
          </cell>
          <cell r="AJ294">
            <v>6327.4800000000014</v>
          </cell>
          <cell r="AK294">
            <v>5089.04</v>
          </cell>
          <cell r="AL294">
            <v>8054.4800000000014</v>
          </cell>
          <cell r="AM294">
            <v>13143.52</v>
          </cell>
          <cell r="AP294">
            <v>617200</v>
          </cell>
        </row>
        <row r="295">
          <cell r="A295" t="str">
            <v>2009618100</v>
          </cell>
          <cell r="B295">
            <v>618100</v>
          </cell>
          <cell r="C295">
            <v>2009</v>
          </cell>
          <cell r="D295">
            <v>-8803.4</v>
          </cell>
          <cell r="E295">
            <v>-16106.29</v>
          </cell>
          <cell r="F295">
            <v>-11044.53</v>
          </cell>
          <cell r="G295">
            <v>-14926.31</v>
          </cell>
          <cell r="H295">
            <v>-13972.84</v>
          </cell>
          <cell r="I295">
            <v>-11416.83</v>
          </cell>
          <cell r="J295">
            <v>-3864.61</v>
          </cell>
          <cell r="K295">
            <v>-802.64</v>
          </cell>
          <cell r="L295">
            <v>-6804.83</v>
          </cell>
          <cell r="M295">
            <v>-12115.81</v>
          </cell>
          <cell r="N295">
            <v>-9474.43</v>
          </cell>
          <cell r="O295">
            <v>-6384.09</v>
          </cell>
          <cell r="P295">
            <v>0</v>
          </cell>
          <cell r="Q295">
            <v>-6384.09</v>
          </cell>
          <cell r="R295">
            <v>-115716.60999999999</v>
          </cell>
          <cell r="S295">
            <v>-8803.4</v>
          </cell>
          <cell r="T295">
            <v>-24909.690000000002</v>
          </cell>
          <cell r="U295">
            <v>-35954.22</v>
          </cell>
          <cell r="V295">
            <v>-50880.53</v>
          </cell>
          <cell r="W295">
            <v>-64853.369999999995</v>
          </cell>
          <cell r="X295">
            <v>-76270.2</v>
          </cell>
          <cell r="Y295">
            <v>-80134.81</v>
          </cell>
          <cell r="Z295">
            <v>-80937.45</v>
          </cell>
          <cell r="AA295">
            <v>-87742.28</v>
          </cell>
          <cell r="AB295">
            <v>-99858.09</v>
          </cell>
          <cell r="AC295">
            <v>-109332.51999999999</v>
          </cell>
          <cell r="AD295">
            <v>-115716.60999999999</v>
          </cell>
          <cell r="AE295">
            <v>0</v>
          </cell>
          <cell r="AF295">
            <v>-115716.60999999999</v>
          </cell>
          <cell r="AG295">
            <v>-35954.22</v>
          </cell>
          <cell r="AH295">
            <v>-40315.979999999996</v>
          </cell>
          <cell r="AI295">
            <v>-11472.080000000002</v>
          </cell>
          <cell r="AJ295">
            <v>-27974.329999999987</v>
          </cell>
          <cell r="AK295">
            <v>-76270.2</v>
          </cell>
          <cell r="AL295">
            <v>-39446.409999999989</v>
          </cell>
          <cell r="AM295">
            <v>-115716.60999999999</v>
          </cell>
          <cell r="AP295">
            <v>618100</v>
          </cell>
        </row>
        <row r="296">
          <cell r="A296" t="str">
            <v>2009618150</v>
          </cell>
          <cell r="B296">
            <v>618150</v>
          </cell>
          <cell r="C296">
            <v>2009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-1076.49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-1076.4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-1076.49</v>
          </cell>
          <cell r="X296">
            <v>-1076.49</v>
          </cell>
          <cell r="Y296">
            <v>-1076.49</v>
          </cell>
          <cell r="Z296">
            <v>-1076.49</v>
          </cell>
          <cell r="AA296">
            <v>-1076.49</v>
          </cell>
          <cell r="AB296">
            <v>-1076.49</v>
          </cell>
          <cell r="AC296">
            <v>-1076.49</v>
          </cell>
          <cell r="AD296">
            <v>-1076.49</v>
          </cell>
          <cell r="AE296">
            <v>0</v>
          </cell>
          <cell r="AF296">
            <v>-1076.49</v>
          </cell>
          <cell r="AG296">
            <v>0</v>
          </cell>
          <cell r="AH296">
            <v>-1076.49</v>
          </cell>
          <cell r="AI296">
            <v>0</v>
          </cell>
          <cell r="AJ296">
            <v>0</v>
          </cell>
          <cell r="AK296">
            <v>-1076.49</v>
          </cell>
          <cell r="AL296">
            <v>0</v>
          </cell>
          <cell r="AM296">
            <v>-1076.49</v>
          </cell>
          <cell r="AP296">
            <v>618150</v>
          </cell>
        </row>
        <row r="297">
          <cell r="A297" t="str">
            <v>2009618250</v>
          </cell>
          <cell r="B297">
            <v>618250</v>
          </cell>
          <cell r="C297">
            <v>2009</v>
          </cell>
          <cell r="D297">
            <v>-1356.9</v>
          </cell>
          <cell r="E297">
            <v>-6149.77</v>
          </cell>
          <cell r="F297">
            <v>-4237.3999999999996</v>
          </cell>
          <cell r="G297">
            <v>-5331.18</v>
          </cell>
          <cell r="H297">
            <v>-7515.9</v>
          </cell>
          <cell r="I297">
            <v>-4873.41</v>
          </cell>
          <cell r="J297">
            <v>-2133.11</v>
          </cell>
          <cell r="K297">
            <v>-674.54</v>
          </cell>
          <cell r="L297">
            <v>-1957.15</v>
          </cell>
          <cell r="M297">
            <v>-3248.09</v>
          </cell>
          <cell r="N297">
            <v>-3024.2</v>
          </cell>
          <cell r="O297">
            <v>-2902.14</v>
          </cell>
          <cell r="P297">
            <v>0</v>
          </cell>
          <cell r="Q297">
            <v>-2902.14</v>
          </cell>
          <cell r="R297">
            <v>-43403.789999999994</v>
          </cell>
          <cell r="S297">
            <v>-1356.9</v>
          </cell>
          <cell r="T297">
            <v>-7506.67</v>
          </cell>
          <cell r="U297">
            <v>-11744.07</v>
          </cell>
          <cell r="V297">
            <v>-17075.25</v>
          </cell>
          <cell r="W297">
            <v>-24591.15</v>
          </cell>
          <cell r="X297">
            <v>-29464.560000000001</v>
          </cell>
          <cell r="Y297">
            <v>-31597.670000000002</v>
          </cell>
          <cell r="Z297">
            <v>-32272.210000000003</v>
          </cell>
          <cell r="AA297">
            <v>-34229.360000000001</v>
          </cell>
          <cell r="AB297">
            <v>-37477.449999999997</v>
          </cell>
          <cell r="AC297">
            <v>-40501.649999999994</v>
          </cell>
          <cell r="AD297">
            <v>-43403.789999999994</v>
          </cell>
          <cell r="AE297">
            <v>0</v>
          </cell>
          <cell r="AF297">
            <v>-43403.789999999994</v>
          </cell>
          <cell r="AG297">
            <v>-11744.07</v>
          </cell>
          <cell r="AH297">
            <v>-17720.490000000002</v>
          </cell>
          <cell r="AI297">
            <v>-4764.7999999999993</v>
          </cell>
          <cell r="AJ297">
            <v>-9174.4299999999894</v>
          </cell>
          <cell r="AK297">
            <v>-29464.560000000001</v>
          </cell>
          <cell r="AL297">
            <v>-13939.229999999989</v>
          </cell>
          <cell r="AM297">
            <v>-43403.789999999994</v>
          </cell>
          <cell r="AP297">
            <v>618250</v>
          </cell>
        </row>
        <row r="298">
          <cell r="A298" t="str">
            <v>2009619000</v>
          </cell>
          <cell r="B298">
            <v>619000</v>
          </cell>
          <cell r="C298">
            <v>2009</v>
          </cell>
          <cell r="D298">
            <v>-115156.73</v>
          </cell>
          <cell r="E298">
            <v>-16576.169999999998</v>
          </cell>
          <cell r="F298">
            <v>-13807.13</v>
          </cell>
          <cell r="G298">
            <v>85383.3</v>
          </cell>
          <cell r="H298">
            <v>0</v>
          </cell>
          <cell r="I298">
            <v>0</v>
          </cell>
          <cell r="J298">
            <v>-24065.72</v>
          </cell>
          <cell r="K298">
            <v>0</v>
          </cell>
          <cell r="L298">
            <v>0</v>
          </cell>
          <cell r="M298">
            <v>-6395.75</v>
          </cell>
          <cell r="N298">
            <v>0</v>
          </cell>
          <cell r="O298">
            <v>-28875.35</v>
          </cell>
          <cell r="P298">
            <v>-10552.92</v>
          </cell>
          <cell r="Q298">
            <v>-39428.269999999997</v>
          </cell>
          <cell r="R298">
            <v>-130046.46999999999</v>
          </cell>
          <cell r="S298">
            <v>-115156.73</v>
          </cell>
          <cell r="T298">
            <v>-131732.9</v>
          </cell>
          <cell r="U298">
            <v>-145540.03</v>
          </cell>
          <cell r="V298">
            <v>-60156.729999999996</v>
          </cell>
          <cell r="W298">
            <v>-60156.729999999996</v>
          </cell>
          <cell r="X298">
            <v>-60156.729999999996</v>
          </cell>
          <cell r="Y298">
            <v>-84222.45</v>
          </cell>
          <cell r="Z298">
            <v>-84222.45</v>
          </cell>
          <cell r="AA298">
            <v>-84222.45</v>
          </cell>
          <cell r="AB298">
            <v>-90618.2</v>
          </cell>
          <cell r="AC298">
            <v>-90618.2</v>
          </cell>
          <cell r="AD298">
            <v>-119493.54999999999</v>
          </cell>
          <cell r="AE298">
            <v>-10552.92</v>
          </cell>
          <cell r="AF298">
            <v>-130046.46999999999</v>
          </cell>
          <cell r="AG298">
            <v>-145540.03</v>
          </cell>
          <cell r="AH298">
            <v>85383.3</v>
          </cell>
          <cell r="AI298">
            <v>-24065.72</v>
          </cell>
          <cell r="AJ298">
            <v>-45824.01999999999</v>
          </cell>
          <cell r="AK298">
            <v>-60156.729999999996</v>
          </cell>
          <cell r="AL298">
            <v>-69889.739999999991</v>
          </cell>
          <cell r="AM298">
            <v>-130046.46999999999</v>
          </cell>
          <cell r="AP298">
            <v>619000</v>
          </cell>
        </row>
        <row r="299">
          <cell r="A299" t="str">
            <v>2009620000</v>
          </cell>
          <cell r="B299">
            <v>620000</v>
          </cell>
          <cell r="C299">
            <v>2009</v>
          </cell>
          <cell r="D299">
            <v>222474.91</v>
          </cell>
          <cell r="E299">
            <v>222631.44</v>
          </cell>
          <cell r="F299">
            <v>223396.49</v>
          </cell>
          <cell r="G299">
            <v>221371.12</v>
          </cell>
          <cell r="H299">
            <v>222720.56</v>
          </cell>
          <cell r="I299">
            <v>223524.99</v>
          </cell>
          <cell r="J299">
            <v>228041.54</v>
          </cell>
          <cell r="K299">
            <v>229639.41</v>
          </cell>
          <cell r="L299">
            <v>228030.81</v>
          </cell>
          <cell r="M299">
            <v>227869.1</v>
          </cell>
          <cell r="N299">
            <v>227901.37</v>
          </cell>
          <cell r="O299">
            <v>227756.78</v>
          </cell>
          <cell r="P299">
            <v>0</v>
          </cell>
          <cell r="Q299">
            <v>227756.78</v>
          </cell>
          <cell r="R299">
            <v>2705358.52</v>
          </cell>
          <cell r="S299">
            <v>222474.91</v>
          </cell>
          <cell r="T299">
            <v>445106.35</v>
          </cell>
          <cell r="U299">
            <v>668502.84</v>
          </cell>
          <cell r="V299">
            <v>889873.96</v>
          </cell>
          <cell r="W299">
            <v>1112594.52</v>
          </cell>
          <cell r="X299">
            <v>1336119.51</v>
          </cell>
          <cell r="Y299">
            <v>1564161.05</v>
          </cell>
          <cell r="Z299">
            <v>1793800.46</v>
          </cell>
          <cell r="AA299">
            <v>2021831.27</v>
          </cell>
          <cell r="AB299">
            <v>2249700.37</v>
          </cell>
          <cell r="AC299">
            <v>2477601.7400000002</v>
          </cell>
          <cell r="AD299">
            <v>2705358.52</v>
          </cell>
          <cell r="AE299">
            <v>0</v>
          </cell>
          <cell r="AF299">
            <v>2705358.52</v>
          </cell>
          <cell r="AG299">
            <v>668502.84</v>
          </cell>
          <cell r="AH299">
            <v>667616.67000000004</v>
          </cell>
          <cell r="AI299">
            <v>685711.76000000013</v>
          </cell>
          <cell r="AJ299">
            <v>683527.24999999988</v>
          </cell>
          <cell r="AK299">
            <v>1336119.51</v>
          </cell>
          <cell r="AL299">
            <v>1369239.01</v>
          </cell>
          <cell r="AM299">
            <v>2705358.52</v>
          </cell>
          <cell r="AP299">
            <v>620000</v>
          </cell>
        </row>
        <row r="300">
          <cell r="A300" t="str">
            <v>2009620030</v>
          </cell>
          <cell r="B300">
            <v>620030</v>
          </cell>
          <cell r="C300">
            <v>2009</v>
          </cell>
          <cell r="D300">
            <v>7819.73</v>
          </cell>
          <cell r="E300">
            <v>8788.17</v>
          </cell>
          <cell r="F300">
            <v>8610.91</v>
          </cell>
          <cell r="G300">
            <v>9408.4699999999993</v>
          </cell>
          <cell r="H300">
            <v>10110.42</v>
          </cell>
          <cell r="I300">
            <v>8782.2999999999993</v>
          </cell>
          <cell r="J300">
            <v>8855.7800000000007</v>
          </cell>
          <cell r="K300">
            <v>8904.6200000000008</v>
          </cell>
          <cell r="L300">
            <v>9093.73</v>
          </cell>
          <cell r="M300">
            <v>9623.57</v>
          </cell>
          <cell r="N300">
            <v>8376.4500000000007</v>
          </cell>
          <cell r="O300">
            <v>8763.44</v>
          </cell>
          <cell r="P300">
            <v>0</v>
          </cell>
          <cell r="Q300">
            <v>8763.44</v>
          </cell>
          <cell r="R300">
            <v>107137.58999999998</v>
          </cell>
          <cell r="S300">
            <v>7819.73</v>
          </cell>
          <cell r="T300">
            <v>16607.900000000001</v>
          </cell>
          <cell r="U300">
            <v>25218.81</v>
          </cell>
          <cell r="V300">
            <v>34627.279999999999</v>
          </cell>
          <cell r="W300">
            <v>44737.7</v>
          </cell>
          <cell r="X300">
            <v>53520</v>
          </cell>
          <cell r="Y300">
            <v>62375.78</v>
          </cell>
          <cell r="Z300">
            <v>71280.399999999994</v>
          </cell>
          <cell r="AA300">
            <v>80374.12999999999</v>
          </cell>
          <cell r="AB300">
            <v>89997.699999999983</v>
          </cell>
          <cell r="AC300">
            <v>98374.14999999998</v>
          </cell>
          <cell r="AD300">
            <v>107137.58999999998</v>
          </cell>
          <cell r="AE300">
            <v>0</v>
          </cell>
          <cell r="AF300">
            <v>107137.58999999998</v>
          </cell>
          <cell r="AG300">
            <v>25218.81</v>
          </cell>
          <cell r="AH300">
            <v>28301.19</v>
          </cell>
          <cell r="AI300">
            <v>26854.129999999986</v>
          </cell>
          <cell r="AJ300">
            <v>26763.459999999988</v>
          </cell>
          <cell r="AK300">
            <v>53520</v>
          </cell>
          <cell r="AL300">
            <v>53617.589999999975</v>
          </cell>
          <cell r="AM300">
            <v>107137.58999999997</v>
          </cell>
          <cell r="AP300">
            <v>620030</v>
          </cell>
        </row>
        <row r="301">
          <cell r="A301" t="str">
            <v>2009620035</v>
          </cell>
          <cell r="B301">
            <v>620035</v>
          </cell>
          <cell r="C301">
            <v>2009</v>
          </cell>
          <cell r="D301">
            <v>2426.31</v>
          </cell>
          <cell r="E301">
            <v>214.27</v>
          </cell>
          <cell r="F301">
            <v>2115.2800000000002</v>
          </cell>
          <cell r="G301">
            <v>248.57</v>
          </cell>
          <cell r="H301">
            <v>463.32</v>
          </cell>
          <cell r="I301">
            <v>488.06</v>
          </cell>
          <cell r="J301">
            <v>1039.43</v>
          </cell>
          <cell r="K301">
            <v>507.53</v>
          </cell>
          <cell r="L301">
            <v>1384.58</v>
          </cell>
          <cell r="M301">
            <v>281.41000000000003</v>
          </cell>
          <cell r="N301">
            <v>3844.59</v>
          </cell>
          <cell r="O301">
            <v>500</v>
          </cell>
          <cell r="P301">
            <v>0</v>
          </cell>
          <cell r="Q301">
            <v>500</v>
          </cell>
          <cell r="R301">
            <v>13513.35</v>
          </cell>
          <cell r="S301">
            <v>2426.31</v>
          </cell>
          <cell r="T301">
            <v>2640.58</v>
          </cell>
          <cell r="U301">
            <v>4755.8600000000006</v>
          </cell>
          <cell r="V301">
            <v>5004.43</v>
          </cell>
          <cell r="W301">
            <v>5467.75</v>
          </cell>
          <cell r="X301">
            <v>5955.81</v>
          </cell>
          <cell r="Y301">
            <v>6995.2400000000007</v>
          </cell>
          <cell r="Z301">
            <v>7502.77</v>
          </cell>
          <cell r="AA301">
            <v>8887.35</v>
          </cell>
          <cell r="AB301">
            <v>9168.76</v>
          </cell>
          <cell r="AC301">
            <v>13013.35</v>
          </cell>
          <cell r="AD301">
            <v>13513.35</v>
          </cell>
          <cell r="AE301">
            <v>0</v>
          </cell>
          <cell r="AF301">
            <v>13513.35</v>
          </cell>
          <cell r="AG301">
            <v>4755.8600000000006</v>
          </cell>
          <cell r="AH301">
            <v>1199.9499999999998</v>
          </cell>
          <cell r="AI301">
            <v>2931.54</v>
          </cell>
          <cell r="AJ301">
            <v>4626</v>
          </cell>
          <cell r="AK301">
            <v>5955.81</v>
          </cell>
          <cell r="AL301">
            <v>7557.54</v>
          </cell>
          <cell r="AM301">
            <v>13513.35</v>
          </cell>
          <cell r="AP301">
            <v>620035</v>
          </cell>
        </row>
        <row r="302">
          <cell r="A302" t="str">
            <v>2009620050</v>
          </cell>
          <cell r="B302">
            <v>620050</v>
          </cell>
          <cell r="C302">
            <v>2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125200</v>
          </cell>
          <cell r="O302">
            <v>0</v>
          </cell>
          <cell r="P302">
            <v>0</v>
          </cell>
          <cell r="Q302">
            <v>0</v>
          </cell>
          <cell r="R302">
            <v>1252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125200</v>
          </cell>
          <cell r="AD302">
            <v>125200</v>
          </cell>
          <cell r="AE302">
            <v>0</v>
          </cell>
          <cell r="AF302">
            <v>125200</v>
          </cell>
          <cell r="AG302">
            <v>0</v>
          </cell>
          <cell r="AH302">
            <v>0</v>
          </cell>
          <cell r="AI302">
            <v>0</v>
          </cell>
          <cell r="AJ302">
            <v>125200</v>
          </cell>
          <cell r="AK302">
            <v>0</v>
          </cell>
          <cell r="AL302">
            <v>125200</v>
          </cell>
          <cell r="AM302">
            <v>125200</v>
          </cell>
          <cell r="AP302">
            <v>620050</v>
          </cell>
        </row>
        <row r="303">
          <cell r="A303" t="str">
            <v>2009620100</v>
          </cell>
          <cell r="B303">
            <v>620100</v>
          </cell>
          <cell r="C303">
            <v>2009</v>
          </cell>
          <cell r="D303">
            <v>1983.25</v>
          </cell>
          <cell r="E303">
            <v>1954.12</v>
          </cell>
          <cell r="F303">
            <v>1924.21</v>
          </cell>
          <cell r="G303">
            <v>1884.33</v>
          </cell>
          <cell r="H303">
            <v>1915.15</v>
          </cell>
          <cell r="I303">
            <v>1914.47</v>
          </cell>
          <cell r="J303">
            <v>1920.74</v>
          </cell>
          <cell r="K303">
            <v>1906.17</v>
          </cell>
          <cell r="L303">
            <v>1915.15</v>
          </cell>
          <cell r="M303">
            <v>1924.21</v>
          </cell>
          <cell r="N303">
            <v>1947.12</v>
          </cell>
          <cell r="O303">
            <v>1914.57</v>
          </cell>
          <cell r="P303">
            <v>0</v>
          </cell>
          <cell r="Q303">
            <v>1914.57</v>
          </cell>
          <cell r="R303">
            <v>23103.489999999998</v>
          </cell>
          <cell r="S303">
            <v>1983.25</v>
          </cell>
          <cell r="T303">
            <v>3937.37</v>
          </cell>
          <cell r="U303">
            <v>5861.58</v>
          </cell>
          <cell r="V303">
            <v>7745.91</v>
          </cell>
          <cell r="W303">
            <v>9661.06</v>
          </cell>
          <cell r="X303">
            <v>11575.529999999999</v>
          </cell>
          <cell r="Y303">
            <v>13496.269999999999</v>
          </cell>
          <cell r="Z303">
            <v>15402.439999999999</v>
          </cell>
          <cell r="AA303">
            <v>17317.59</v>
          </cell>
          <cell r="AB303">
            <v>19241.8</v>
          </cell>
          <cell r="AC303">
            <v>21188.92</v>
          </cell>
          <cell r="AD303">
            <v>23103.489999999998</v>
          </cell>
          <cell r="AE303">
            <v>0</v>
          </cell>
          <cell r="AF303">
            <v>23103.489999999998</v>
          </cell>
          <cell r="AG303">
            <v>5861.58</v>
          </cell>
          <cell r="AH303">
            <v>5713.9499999999989</v>
          </cell>
          <cell r="AI303">
            <v>5742.0600000000013</v>
          </cell>
          <cell r="AJ303">
            <v>5785.8999999999978</v>
          </cell>
          <cell r="AK303">
            <v>11575.529999999999</v>
          </cell>
          <cell r="AL303">
            <v>11527.96</v>
          </cell>
          <cell r="AM303">
            <v>23103.489999999998</v>
          </cell>
          <cell r="AP303">
            <v>620100</v>
          </cell>
        </row>
        <row r="304">
          <cell r="A304" t="str">
            <v>2009620250</v>
          </cell>
          <cell r="B304">
            <v>620250</v>
          </cell>
          <cell r="C304">
            <v>2009</v>
          </cell>
          <cell r="D304">
            <v>1391.06</v>
          </cell>
          <cell r="E304">
            <v>8401.5400000000009</v>
          </cell>
          <cell r="F304">
            <v>7614.91</v>
          </cell>
          <cell r="G304">
            <v>13045.51</v>
          </cell>
          <cell r="H304">
            <v>9731.59</v>
          </cell>
          <cell r="I304">
            <v>14828.98</v>
          </cell>
          <cell r="J304">
            <v>1054.1099999999999</v>
          </cell>
          <cell r="K304">
            <v>2794.39</v>
          </cell>
          <cell r="L304">
            <v>2724.28</v>
          </cell>
          <cell r="M304">
            <v>5023.37</v>
          </cell>
          <cell r="N304">
            <v>1633.78</v>
          </cell>
          <cell r="O304">
            <v>5126.05</v>
          </cell>
          <cell r="P304">
            <v>0</v>
          </cell>
          <cell r="Q304">
            <v>5126.05</v>
          </cell>
          <cell r="R304">
            <v>73369.569999999992</v>
          </cell>
          <cell r="S304">
            <v>1391.06</v>
          </cell>
          <cell r="T304">
            <v>9792.6</v>
          </cell>
          <cell r="U304">
            <v>17407.510000000002</v>
          </cell>
          <cell r="V304">
            <v>30453.020000000004</v>
          </cell>
          <cell r="W304">
            <v>40184.61</v>
          </cell>
          <cell r="X304">
            <v>55013.59</v>
          </cell>
          <cell r="Y304">
            <v>56067.7</v>
          </cell>
          <cell r="Z304">
            <v>58862.09</v>
          </cell>
          <cell r="AA304">
            <v>61586.369999999995</v>
          </cell>
          <cell r="AB304">
            <v>66609.739999999991</v>
          </cell>
          <cell r="AC304">
            <v>68243.51999999999</v>
          </cell>
          <cell r="AD304">
            <v>73369.569999999992</v>
          </cell>
          <cell r="AE304">
            <v>0</v>
          </cell>
          <cell r="AF304">
            <v>73369.569999999992</v>
          </cell>
          <cell r="AG304">
            <v>17407.510000000002</v>
          </cell>
          <cell r="AH304">
            <v>37606.079999999994</v>
          </cell>
          <cell r="AI304">
            <v>6572.7799999999988</v>
          </cell>
          <cell r="AJ304">
            <v>11783.199999999997</v>
          </cell>
          <cell r="AK304">
            <v>55013.59</v>
          </cell>
          <cell r="AL304">
            <v>18355.979999999996</v>
          </cell>
          <cell r="AM304">
            <v>73369.569999999992</v>
          </cell>
          <cell r="AP304">
            <v>620250</v>
          </cell>
        </row>
        <row r="305">
          <cell r="A305" t="str">
            <v>2009620350</v>
          </cell>
          <cell r="B305">
            <v>620350</v>
          </cell>
          <cell r="C305">
            <v>2009</v>
          </cell>
          <cell r="D305">
            <v>45725.89</v>
          </cell>
          <cell r="E305">
            <v>45953.9</v>
          </cell>
          <cell r="F305">
            <v>46324.88</v>
          </cell>
          <cell r="G305">
            <v>45820.39</v>
          </cell>
          <cell r="H305">
            <v>46291.27</v>
          </cell>
          <cell r="I305">
            <v>46572.36</v>
          </cell>
          <cell r="J305">
            <v>45389.1</v>
          </cell>
          <cell r="K305">
            <v>45503.71</v>
          </cell>
          <cell r="L305">
            <v>45751.91</v>
          </cell>
          <cell r="M305">
            <v>46143.87</v>
          </cell>
          <cell r="N305">
            <v>69744.72</v>
          </cell>
          <cell r="O305">
            <v>46294.39</v>
          </cell>
          <cell r="P305">
            <v>0</v>
          </cell>
          <cell r="Q305">
            <v>46294.39</v>
          </cell>
          <cell r="R305">
            <v>575516.39</v>
          </cell>
          <cell r="S305">
            <v>45725.89</v>
          </cell>
          <cell r="T305">
            <v>91679.790000000008</v>
          </cell>
          <cell r="U305">
            <v>138004.67000000001</v>
          </cell>
          <cell r="V305">
            <v>183825.06</v>
          </cell>
          <cell r="W305">
            <v>230116.33</v>
          </cell>
          <cell r="X305">
            <v>276688.69</v>
          </cell>
          <cell r="Y305">
            <v>322077.78999999998</v>
          </cell>
          <cell r="Z305">
            <v>367581.5</v>
          </cell>
          <cell r="AA305">
            <v>413333.41000000003</v>
          </cell>
          <cell r="AB305">
            <v>459477.28</v>
          </cell>
          <cell r="AC305">
            <v>529222</v>
          </cell>
          <cell r="AD305">
            <v>575516.39</v>
          </cell>
          <cell r="AE305">
            <v>0</v>
          </cell>
          <cell r="AF305">
            <v>575516.39</v>
          </cell>
          <cell r="AG305">
            <v>138004.67000000001</v>
          </cell>
          <cell r="AH305">
            <v>138684.01999999999</v>
          </cell>
          <cell r="AI305">
            <v>136644.72</v>
          </cell>
          <cell r="AJ305">
            <v>162182.98000000001</v>
          </cell>
          <cell r="AK305">
            <v>276688.69</v>
          </cell>
          <cell r="AL305">
            <v>298827.7</v>
          </cell>
          <cell r="AM305">
            <v>575516.39</v>
          </cell>
          <cell r="AP305">
            <v>620350</v>
          </cell>
        </row>
        <row r="306">
          <cell r="A306" t="str">
            <v>2009630000</v>
          </cell>
          <cell r="B306">
            <v>630000</v>
          </cell>
          <cell r="C306">
            <v>2009</v>
          </cell>
          <cell r="D306">
            <v>422616</v>
          </cell>
          <cell r="E306">
            <v>421681.36</v>
          </cell>
          <cell r="F306">
            <v>417651.03</v>
          </cell>
          <cell r="G306">
            <v>433707.62</v>
          </cell>
          <cell r="H306">
            <v>434771.62</v>
          </cell>
          <cell r="I306">
            <v>431275.59</v>
          </cell>
          <cell r="J306">
            <v>450723.03</v>
          </cell>
          <cell r="K306">
            <v>439684.56</v>
          </cell>
          <cell r="L306">
            <v>440045.39</v>
          </cell>
          <cell r="M306">
            <v>440659.6</v>
          </cell>
          <cell r="N306">
            <v>437960.65</v>
          </cell>
          <cell r="O306">
            <v>442406.14</v>
          </cell>
          <cell r="P306">
            <v>34815</v>
          </cell>
          <cell r="Q306">
            <v>477221.14</v>
          </cell>
          <cell r="R306">
            <v>5247997.59</v>
          </cell>
          <cell r="S306">
            <v>422616</v>
          </cell>
          <cell r="T306">
            <v>844297.36</v>
          </cell>
          <cell r="U306">
            <v>1261948.3900000001</v>
          </cell>
          <cell r="V306">
            <v>1695656.0100000002</v>
          </cell>
          <cell r="W306">
            <v>2130427.6300000004</v>
          </cell>
          <cell r="X306">
            <v>2561703.2200000002</v>
          </cell>
          <cell r="Y306">
            <v>3012426.25</v>
          </cell>
          <cell r="Z306">
            <v>3452110.81</v>
          </cell>
          <cell r="AA306">
            <v>3892156.2</v>
          </cell>
          <cell r="AB306">
            <v>4332815.8</v>
          </cell>
          <cell r="AC306">
            <v>4770776.45</v>
          </cell>
          <cell r="AD306">
            <v>5213182.59</v>
          </cell>
          <cell r="AE306">
            <v>34815</v>
          </cell>
          <cell r="AF306">
            <v>5247997.59</v>
          </cell>
          <cell r="AG306">
            <v>1261948.3900000001</v>
          </cell>
          <cell r="AH306">
            <v>1299754.83</v>
          </cell>
          <cell r="AI306">
            <v>1330452.98</v>
          </cell>
          <cell r="AJ306">
            <v>1355841.3899999997</v>
          </cell>
          <cell r="AK306">
            <v>2561703.2200000002</v>
          </cell>
          <cell r="AL306">
            <v>2686294.3699999996</v>
          </cell>
          <cell r="AM306">
            <v>5247997.59</v>
          </cell>
          <cell r="AP306">
            <v>630000</v>
          </cell>
        </row>
        <row r="307">
          <cell r="A307" t="str">
            <v>2009630005</v>
          </cell>
          <cell r="B307">
            <v>630005</v>
          </cell>
          <cell r="C307">
            <v>2009</v>
          </cell>
          <cell r="D307">
            <v>22141.26</v>
          </cell>
          <cell r="E307">
            <v>28685.02</v>
          </cell>
          <cell r="F307">
            <v>37233.910000000003</v>
          </cell>
          <cell r="G307">
            <v>36994.31</v>
          </cell>
          <cell r="H307">
            <v>35160.26</v>
          </cell>
          <cell r="I307">
            <v>26916.87</v>
          </cell>
          <cell r="J307">
            <v>24840.82</v>
          </cell>
          <cell r="K307">
            <v>25490.16</v>
          </cell>
          <cell r="L307">
            <v>21658.93</v>
          </cell>
          <cell r="M307">
            <v>28202.53</v>
          </cell>
          <cell r="N307">
            <v>29943.79</v>
          </cell>
          <cell r="O307">
            <v>30918.93</v>
          </cell>
          <cell r="P307">
            <v>6180</v>
          </cell>
          <cell r="Q307">
            <v>37098.93</v>
          </cell>
          <cell r="R307">
            <v>354366.79</v>
          </cell>
          <cell r="S307">
            <v>22141.26</v>
          </cell>
          <cell r="T307">
            <v>50826.28</v>
          </cell>
          <cell r="U307">
            <v>88060.19</v>
          </cell>
          <cell r="V307">
            <v>125054.5</v>
          </cell>
          <cell r="W307">
            <v>160214.76</v>
          </cell>
          <cell r="X307">
            <v>187131.63</v>
          </cell>
          <cell r="Y307">
            <v>211972.45</v>
          </cell>
          <cell r="Z307">
            <v>237462.61000000002</v>
          </cell>
          <cell r="AA307">
            <v>259121.54</v>
          </cell>
          <cell r="AB307">
            <v>287324.07</v>
          </cell>
          <cell r="AC307">
            <v>317267.86</v>
          </cell>
          <cell r="AD307">
            <v>348186.79</v>
          </cell>
          <cell r="AE307">
            <v>6180</v>
          </cell>
          <cell r="AF307">
            <v>354366.79</v>
          </cell>
          <cell r="AG307">
            <v>88060.19</v>
          </cell>
          <cell r="AH307">
            <v>99071.44</v>
          </cell>
          <cell r="AI307">
            <v>71989.91</v>
          </cell>
          <cell r="AJ307">
            <v>95245.25</v>
          </cell>
          <cell r="AK307">
            <v>187131.63</v>
          </cell>
          <cell r="AL307">
            <v>167235.16</v>
          </cell>
          <cell r="AM307">
            <v>354366.79000000004</v>
          </cell>
          <cell r="AP307">
            <v>630005</v>
          </cell>
        </row>
        <row r="308">
          <cell r="A308" t="str">
            <v>2009630030</v>
          </cell>
          <cell r="B308">
            <v>630030</v>
          </cell>
          <cell r="C308">
            <v>2009</v>
          </cell>
          <cell r="D308">
            <v>0</v>
          </cell>
          <cell r="E308">
            <v>0</v>
          </cell>
          <cell r="F308">
            <v>2800</v>
          </cell>
          <cell r="G308">
            <v>0</v>
          </cell>
          <cell r="H308">
            <v>0</v>
          </cell>
          <cell r="I308">
            <v>0</v>
          </cell>
          <cell r="J308">
            <v>6057.33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8857.33</v>
          </cell>
          <cell r="S308">
            <v>0</v>
          </cell>
          <cell r="T308">
            <v>0</v>
          </cell>
          <cell r="U308">
            <v>2800</v>
          </cell>
          <cell r="V308">
            <v>2800</v>
          </cell>
          <cell r="W308">
            <v>2800</v>
          </cell>
          <cell r="X308">
            <v>2800</v>
          </cell>
          <cell r="Y308">
            <v>8857.33</v>
          </cell>
          <cell r="Z308">
            <v>8857.33</v>
          </cell>
          <cell r="AA308">
            <v>8857.33</v>
          </cell>
          <cell r="AB308">
            <v>8857.33</v>
          </cell>
          <cell r="AC308">
            <v>8857.33</v>
          </cell>
          <cell r="AD308">
            <v>8857.33</v>
          </cell>
          <cell r="AE308">
            <v>0</v>
          </cell>
          <cell r="AF308">
            <v>8857.33</v>
          </cell>
          <cell r="AG308">
            <v>2800</v>
          </cell>
          <cell r="AH308">
            <v>0</v>
          </cell>
          <cell r="AI308">
            <v>6057.33</v>
          </cell>
          <cell r="AJ308">
            <v>0</v>
          </cell>
          <cell r="AK308">
            <v>2800</v>
          </cell>
          <cell r="AL308">
            <v>6057.33</v>
          </cell>
          <cell r="AM308">
            <v>8857.33</v>
          </cell>
          <cell r="AP308">
            <v>630030</v>
          </cell>
        </row>
        <row r="309">
          <cell r="A309" t="str">
            <v>2009630035</v>
          </cell>
          <cell r="B309">
            <v>630035</v>
          </cell>
          <cell r="C309">
            <v>2009</v>
          </cell>
          <cell r="D309">
            <v>3108.13</v>
          </cell>
          <cell r="E309">
            <v>1173.27</v>
          </cell>
          <cell r="F309">
            <v>8066.84</v>
          </cell>
          <cell r="G309">
            <v>10400.07</v>
          </cell>
          <cell r="H309">
            <v>4598.2700000000004</v>
          </cell>
          <cell r="I309">
            <v>6173.27</v>
          </cell>
          <cell r="J309">
            <v>12521.86</v>
          </cell>
          <cell r="K309">
            <v>4151.2700000000004</v>
          </cell>
          <cell r="L309">
            <v>-19071.02</v>
          </cell>
          <cell r="M309">
            <v>5467.92</v>
          </cell>
          <cell r="N309">
            <v>64075.97</v>
          </cell>
          <cell r="O309">
            <v>22673.759999999998</v>
          </cell>
          <cell r="P309">
            <v>385929.7</v>
          </cell>
          <cell r="Q309">
            <v>408603.46</v>
          </cell>
          <cell r="R309">
            <v>509269.31</v>
          </cell>
          <cell r="S309">
            <v>3108.13</v>
          </cell>
          <cell r="T309">
            <v>4281.3999999999996</v>
          </cell>
          <cell r="U309">
            <v>12348.24</v>
          </cell>
          <cell r="V309">
            <v>22748.309999999998</v>
          </cell>
          <cell r="W309">
            <v>27346.579999999998</v>
          </cell>
          <cell r="X309">
            <v>33519.85</v>
          </cell>
          <cell r="Y309">
            <v>46041.71</v>
          </cell>
          <cell r="Z309">
            <v>50192.979999999996</v>
          </cell>
          <cell r="AA309">
            <v>31121.959999999995</v>
          </cell>
          <cell r="AB309">
            <v>36589.879999999997</v>
          </cell>
          <cell r="AC309">
            <v>100665.85</v>
          </cell>
          <cell r="AD309">
            <v>123339.61</v>
          </cell>
          <cell r="AE309">
            <v>385929.7</v>
          </cell>
          <cell r="AF309">
            <v>509269.31</v>
          </cell>
          <cell r="AG309">
            <v>12348.24</v>
          </cell>
          <cell r="AH309">
            <v>21171.61</v>
          </cell>
          <cell r="AI309">
            <v>-2397.8900000000049</v>
          </cell>
          <cell r="AJ309">
            <v>478147.35000000003</v>
          </cell>
          <cell r="AK309">
            <v>33519.85</v>
          </cell>
          <cell r="AL309">
            <v>475749.46</v>
          </cell>
          <cell r="AM309">
            <v>509269.31</v>
          </cell>
          <cell r="AP309">
            <v>630035</v>
          </cell>
        </row>
        <row r="310">
          <cell r="A310" t="str">
            <v>2009630050</v>
          </cell>
          <cell r="B310">
            <v>630050</v>
          </cell>
          <cell r="C310">
            <v>2009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26800</v>
          </cell>
          <cell r="O310">
            <v>4146.9399999999996</v>
          </cell>
          <cell r="P310">
            <v>0</v>
          </cell>
          <cell r="Q310">
            <v>4146.9399999999996</v>
          </cell>
          <cell r="R310">
            <v>309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26800</v>
          </cell>
          <cell r="AD310">
            <v>30946.94</v>
          </cell>
          <cell r="AE310">
            <v>0</v>
          </cell>
          <cell r="AF310">
            <v>30946.94</v>
          </cell>
          <cell r="AG310">
            <v>0</v>
          </cell>
          <cell r="AH310">
            <v>0</v>
          </cell>
          <cell r="AI310">
            <v>0</v>
          </cell>
          <cell r="AJ310">
            <v>30946.94</v>
          </cell>
          <cell r="AK310">
            <v>0</v>
          </cell>
          <cell r="AL310">
            <v>30946.94</v>
          </cell>
          <cell r="AM310">
            <v>30946.94</v>
          </cell>
          <cell r="AP310">
            <v>630050</v>
          </cell>
        </row>
        <row r="311">
          <cell r="A311" t="str">
            <v>2009630100</v>
          </cell>
          <cell r="B311">
            <v>630100</v>
          </cell>
          <cell r="C311">
            <v>2009</v>
          </cell>
          <cell r="D311">
            <v>1625.26</v>
          </cell>
          <cell r="E311">
            <v>1660.11</v>
          </cell>
          <cell r="F311">
            <v>1600.29</v>
          </cell>
          <cell r="G311">
            <v>1629.48</v>
          </cell>
          <cell r="H311">
            <v>1620.75</v>
          </cell>
          <cell r="I311">
            <v>1585.07</v>
          </cell>
          <cell r="J311">
            <v>1609.39</v>
          </cell>
          <cell r="K311">
            <v>1576.28</v>
          </cell>
          <cell r="L311">
            <v>1580.35</v>
          </cell>
          <cell r="M311">
            <v>1560.41</v>
          </cell>
          <cell r="N311">
            <v>1557.56</v>
          </cell>
          <cell r="O311">
            <v>1608.83</v>
          </cell>
          <cell r="P311">
            <v>0</v>
          </cell>
          <cell r="Q311">
            <v>1608.83</v>
          </cell>
          <cell r="R311">
            <v>19213.78</v>
          </cell>
          <cell r="S311">
            <v>1625.26</v>
          </cell>
          <cell r="T311">
            <v>3285.37</v>
          </cell>
          <cell r="U311">
            <v>4885.66</v>
          </cell>
          <cell r="V311">
            <v>6515.1399999999994</v>
          </cell>
          <cell r="W311">
            <v>8135.8899999999994</v>
          </cell>
          <cell r="X311">
            <v>9720.9599999999991</v>
          </cell>
          <cell r="Y311">
            <v>11330.349999999999</v>
          </cell>
          <cell r="Z311">
            <v>12906.63</v>
          </cell>
          <cell r="AA311">
            <v>14486.98</v>
          </cell>
          <cell r="AB311">
            <v>16047.39</v>
          </cell>
          <cell r="AC311">
            <v>17604.95</v>
          </cell>
          <cell r="AD311">
            <v>19213.78</v>
          </cell>
          <cell r="AE311">
            <v>0</v>
          </cell>
          <cell r="AF311">
            <v>19213.78</v>
          </cell>
          <cell r="AG311">
            <v>4885.66</v>
          </cell>
          <cell r="AH311">
            <v>4835.2999999999993</v>
          </cell>
          <cell r="AI311">
            <v>4766.0200000000004</v>
          </cell>
          <cell r="AJ311">
            <v>4726.7999999999993</v>
          </cell>
          <cell r="AK311">
            <v>9720.9599999999991</v>
          </cell>
          <cell r="AL311">
            <v>9492.82</v>
          </cell>
          <cell r="AM311">
            <v>19213.78</v>
          </cell>
          <cell r="AP311">
            <v>630100</v>
          </cell>
        </row>
        <row r="312">
          <cell r="A312" t="str">
            <v>2009630150</v>
          </cell>
          <cell r="B312">
            <v>630150</v>
          </cell>
          <cell r="C312">
            <v>2009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420.32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3409</v>
          </cell>
          <cell r="N312">
            <v>2787.12</v>
          </cell>
          <cell r="O312">
            <v>0</v>
          </cell>
          <cell r="P312">
            <v>0</v>
          </cell>
          <cell r="Q312">
            <v>0</v>
          </cell>
          <cell r="R312">
            <v>6616.440000000000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420.32</v>
          </cell>
          <cell r="X312">
            <v>420.32</v>
          </cell>
          <cell r="Y312">
            <v>420.32</v>
          </cell>
          <cell r="Z312">
            <v>420.32</v>
          </cell>
          <cell r="AA312">
            <v>420.32</v>
          </cell>
          <cell r="AB312">
            <v>3829.32</v>
          </cell>
          <cell r="AC312">
            <v>6616.4400000000005</v>
          </cell>
          <cell r="AD312">
            <v>6616.4400000000005</v>
          </cell>
          <cell r="AE312">
            <v>0</v>
          </cell>
          <cell r="AF312">
            <v>6616.4400000000005</v>
          </cell>
          <cell r="AG312">
            <v>0</v>
          </cell>
          <cell r="AH312">
            <v>420.32</v>
          </cell>
          <cell r="AI312">
            <v>0</v>
          </cell>
          <cell r="AJ312">
            <v>6196.1200000000008</v>
          </cell>
          <cell r="AK312">
            <v>420.32</v>
          </cell>
          <cell r="AL312">
            <v>6196.1200000000008</v>
          </cell>
          <cell r="AM312">
            <v>6616.4400000000005</v>
          </cell>
          <cell r="AP312">
            <v>630150</v>
          </cell>
        </row>
        <row r="313">
          <cell r="A313" t="str">
            <v>2009630250</v>
          </cell>
          <cell r="B313">
            <v>630250</v>
          </cell>
          <cell r="C313">
            <v>2009</v>
          </cell>
          <cell r="D313">
            <v>823.24</v>
          </cell>
          <cell r="E313">
            <v>130.30000000000001</v>
          </cell>
          <cell r="F313">
            <v>25.68</v>
          </cell>
          <cell r="G313">
            <v>630.74</v>
          </cell>
          <cell r="H313">
            <v>650.69000000000005</v>
          </cell>
          <cell r="I313">
            <v>210.54</v>
          </cell>
          <cell r="J313">
            <v>1266.29</v>
          </cell>
          <cell r="K313">
            <v>582.91999999999996</v>
          </cell>
          <cell r="L313">
            <v>441.55</v>
          </cell>
          <cell r="M313">
            <v>1918.81</v>
          </cell>
          <cell r="N313">
            <v>538.45000000000005</v>
          </cell>
          <cell r="O313">
            <v>798.58</v>
          </cell>
          <cell r="P313">
            <v>0</v>
          </cell>
          <cell r="Q313">
            <v>798.58</v>
          </cell>
          <cell r="R313">
            <v>8017.79</v>
          </cell>
          <cell r="S313">
            <v>823.24</v>
          </cell>
          <cell r="T313">
            <v>953.54</v>
          </cell>
          <cell r="U313">
            <v>979.21999999999991</v>
          </cell>
          <cell r="V313">
            <v>1609.96</v>
          </cell>
          <cell r="W313">
            <v>2260.65</v>
          </cell>
          <cell r="X313">
            <v>2471.19</v>
          </cell>
          <cell r="Y313">
            <v>3737.48</v>
          </cell>
          <cell r="Z313">
            <v>4320.3999999999996</v>
          </cell>
          <cell r="AA313">
            <v>4761.95</v>
          </cell>
          <cell r="AB313">
            <v>6680.76</v>
          </cell>
          <cell r="AC313">
            <v>7219.21</v>
          </cell>
          <cell r="AD313">
            <v>8017.79</v>
          </cell>
          <cell r="AE313">
            <v>0</v>
          </cell>
          <cell r="AF313">
            <v>8017.79</v>
          </cell>
          <cell r="AG313">
            <v>979.21999999999991</v>
          </cell>
          <cell r="AH313">
            <v>1491.9700000000003</v>
          </cell>
          <cell r="AI313">
            <v>2290.7599999999998</v>
          </cell>
          <cell r="AJ313">
            <v>3255.8400000000006</v>
          </cell>
          <cell r="AK313">
            <v>2471.19</v>
          </cell>
          <cell r="AL313">
            <v>5546.6</v>
          </cell>
          <cell r="AM313">
            <v>8017.7900000000009</v>
          </cell>
          <cell r="AP313">
            <v>630250</v>
          </cell>
        </row>
        <row r="314">
          <cell r="A314" t="str">
            <v>2009630300</v>
          </cell>
          <cell r="B314">
            <v>630300</v>
          </cell>
          <cell r="C314">
            <v>2009</v>
          </cell>
          <cell r="D314">
            <v>9060.09</v>
          </cell>
          <cell r="E314">
            <v>9299.49</v>
          </cell>
          <cell r="F314">
            <v>9119.94</v>
          </cell>
          <cell r="G314">
            <v>9094.39</v>
          </cell>
          <cell r="H314">
            <v>9119.94</v>
          </cell>
          <cell r="I314">
            <v>8648.5400000000009</v>
          </cell>
          <cell r="J314">
            <v>7045.77</v>
          </cell>
          <cell r="K314">
            <v>10060.209999999999</v>
          </cell>
          <cell r="L314">
            <v>10060.209999999999</v>
          </cell>
          <cell r="M314">
            <v>10060.209999999999</v>
          </cell>
          <cell r="N314">
            <v>10060.209999999999</v>
          </cell>
          <cell r="O314">
            <v>10060.209999999999</v>
          </cell>
          <cell r="P314">
            <v>0</v>
          </cell>
          <cell r="Q314">
            <v>10060.209999999999</v>
          </cell>
          <cell r="R314">
            <v>111689.20999999996</v>
          </cell>
          <cell r="S314">
            <v>9060.09</v>
          </cell>
          <cell r="T314">
            <v>18359.580000000002</v>
          </cell>
          <cell r="U314">
            <v>27479.520000000004</v>
          </cell>
          <cell r="V314">
            <v>36573.910000000003</v>
          </cell>
          <cell r="W314">
            <v>45693.850000000006</v>
          </cell>
          <cell r="X314">
            <v>54342.390000000007</v>
          </cell>
          <cell r="Y314">
            <v>61388.160000000003</v>
          </cell>
          <cell r="Z314">
            <v>71448.37</v>
          </cell>
          <cell r="AA314">
            <v>81508.579999999987</v>
          </cell>
          <cell r="AB314">
            <v>91568.789999999979</v>
          </cell>
          <cell r="AC314">
            <v>101628.99999999997</v>
          </cell>
          <cell r="AD314">
            <v>111689.20999999996</v>
          </cell>
          <cell r="AE314">
            <v>0</v>
          </cell>
          <cell r="AF314">
            <v>111689.20999999996</v>
          </cell>
          <cell r="AG314">
            <v>27479.520000000004</v>
          </cell>
          <cell r="AH314">
            <v>26862.870000000003</v>
          </cell>
          <cell r="AI314">
            <v>27166.189999999981</v>
          </cell>
          <cell r="AJ314">
            <v>30180.629999999983</v>
          </cell>
          <cell r="AK314">
            <v>54342.390000000007</v>
          </cell>
          <cell r="AL314">
            <v>57346.819999999963</v>
          </cell>
          <cell r="AM314">
            <v>111689.20999999996</v>
          </cell>
          <cell r="AP314">
            <v>630300</v>
          </cell>
        </row>
        <row r="315">
          <cell r="A315" t="str">
            <v>2009630350</v>
          </cell>
          <cell r="B315">
            <v>630350</v>
          </cell>
          <cell r="C315">
            <v>2009</v>
          </cell>
          <cell r="D315">
            <v>80348.899999999994</v>
          </cell>
          <cell r="E315">
            <v>81583.64</v>
          </cell>
          <cell r="F315">
            <v>82251.91</v>
          </cell>
          <cell r="G315">
            <v>84908.77</v>
          </cell>
          <cell r="H315">
            <v>85377.74</v>
          </cell>
          <cell r="I315">
            <v>82244.740000000005</v>
          </cell>
          <cell r="J315">
            <v>82563</v>
          </cell>
          <cell r="K315">
            <v>85516.51</v>
          </cell>
          <cell r="L315">
            <v>82076.710000000006</v>
          </cell>
          <cell r="M315">
            <v>86344.49</v>
          </cell>
          <cell r="N315">
            <v>94066.32</v>
          </cell>
          <cell r="O315">
            <v>88208.38</v>
          </cell>
          <cell r="P315">
            <v>43167.72</v>
          </cell>
          <cell r="Q315">
            <v>131376.1</v>
          </cell>
          <cell r="R315">
            <v>1058658.83</v>
          </cell>
          <cell r="S315">
            <v>80348.899999999994</v>
          </cell>
          <cell r="T315">
            <v>161932.53999999998</v>
          </cell>
          <cell r="U315">
            <v>244184.44999999998</v>
          </cell>
          <cell r="V315">
            <v>329093.21999999997</v>
          </cell>
          <cell r="W315">
            <v>414470.95999999996</v>
          </cell>
          <cell r="X315">
            <v>496715.69999999995</v>
          </cell>
          <cell r="Y315">
            <v>579278.69999999995</v>
          </cell>
          <cell r="Z315">
            <v>664795.21</v>
          </cell>
          <cell r="AA315">
            <v>746871.91999999993</v>
          </cell>
          <cell r="AB315">
            <v>833216.40999999992</v>
          </cell>
          <cell r="AC315">
            <v>927282.73</v>
          </cell>
          <cell r="AD315">
            <v>1015491.11</v>
          </cell>
          <cell r="AE315">
            <v>43167.72</v>
          </cell>
          <cell r="AF315">
            <v>1058658.83</v>
          </cell>
          <cell r="AG315">
            <v>244184.44999999998</v>
          </cell>
          <cell r="AH315">
            <v>252531.24999999997</v>
          </cell>
          <cell r="AI315">
            <v>250156.21999999994</v>
          </cell>
          <cell r="AJ315">
            <v>311786.91000000015</v>
          </cell>
          <cell r="AK315">
            <v>496715.69999999995</v>
          </cell>
          <cell r="AL315">
            <v>561943.13000000012</v>
          </cell>
          <cell r="AM315">
            <v>1058658.83</v>
          </cell>
          <cell r="AP315">
            <v>630350</v>
          </cell>
        </row>
        <row r="316">
          <cell r="A316" t="str">
            <v>2009630400</v>
          </cell>
          <cell r="B316">
            <v>630400</v>
          </cell>
          <cell r="C316">
            <v>2009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7000</v>
          </cell>
          <cell r="L316">
            <v>2750</v>
          </cell>
          <cell r="M316">
            <v>0</v>
          </cell>
          <cell r="N316">
            <v>2078.13</v>
          </cell>
          <cell r="O316">
            <v>0</v>
          </cell>
          <cell r="P316">
            <v>0</v>
          </cell>
          <cell r="Q316">
            <v>0</v>
          </cell>
          <cell r="R316">
            <v>31828.13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27000</v>
          </cell>
          <cell r="AA316">
            <v>29750</v>
          </cell>
          <cell r="AB316">
            <v>29750</v>
          </cell>
          <cell r="AC316">
            <v>31828.13</v>
          </cell>
          <cell r="AD316">
            <v>31828.13</v>
          </cell>
          <cell r="AE316">
            <v>0</v>
          </cell>
          <cell r="AF316">
            <v>31828.13</v>
          </cell>
          <cell r="AG316">
            <v>0</v>
          </cell>
          <cell r="AH316">
            <v>0</v>
          </cell>
          <cell r="AI316">
            <v>29750</v>
          </cell>
          <cell r="AJ316">
            <v>2078.130000000001</v>
          </cell>
          <cell r="AK316">
            <v>0</v>
          </cell>
          <cell r="AL316">
            <v>31828.13</v>
          </cell>
          <cell r="AM316">
            <v>31828.13</v>
          </cell>
          <cell r="AP316">
            <v>630400</v>
          </cell>
        </row>
        <row r="317">
          <cell r="A317" t="str">
            <v>2009640020</v>
          </cell>
          <cell r="B317">
            <v>640020</v>
          </cell>
          <cell r="C317">
            <v>2009</v>
          </cell>
          <cell r="D317">
            <v>9225.93</v>
          </cell>
          <cell r="E317">
            <v>10204.33</v>
          </cell>
          <cell r="F317">
            <v>11696.17</v>
          </cell>
          <cell r="G317">
            <v>13039.03</v>
          </cell>
          <cell r="H317">
            <v>13519.8</v>
          </cell>
          <cell r="I317">
            <v>13908.43</v>
          </cell>
          <cell r="J317">
            <v>10893.09</v>
          </cell>
          <cell r="K317">
            <v>10983.68</v>
          </cell>
          <cell r="L317">
            <v>10847.33</v>
          </cell>
          <cell r="M317">
            <v>11258.24</v>
          </cell>
          <cell r="N317">
            <v>11301.47</v>
          </cell>
          <cell r="O317">
            <v>10972.67</v>
          </cell>
          <cell r="P317">
            <v>91791.38</v>
          </cell>
          <cell r="Q317">
            <v>102764.05</v>
          </cell>
          <cell r="R317">
            <v>229641.55000000002</v>
          </cell>
          <cell r="S317">
            <v>9225.93</v>
          </cell>
          <cell r="T317">
            <v>19430.260000000002</v>
          </cell>
          <cell r="U317">
            <v>31126.43</v>
          </cell>
          <cell r="V317">
            <v>44165.46</v>
          </cell>
          <cell r="W317">
            <v>57685.259999999995</v>
          </cell>
          <cell r="X317">
            <v>71593.69</v>
          </cell>
          <cell r="Y317">
            <v>82486.78</v>
          </cell>
          <cell r="Z317">
            <v>93470.459999999992</v>
          </cell>
          <cell r="AA317">
            <v>104317.79</v>
          </cell>
          <cell r="AB317">
            <v>115576.03</v>
          </cell>
          <cell r="AC317">
            <v>126877.5</v>
          </cell>
          <cell r="AD317">
            <v>137850.17000000001</v>
          </cell>
          <cell r="AE317">
            <v>91791.38</v>
          </cell>
          <cell r="AF317">
            <v>229641.55000000002</v>
          </cell>
          <cell r="AG317">
            <v>31126.43</v>
          </cell>
          <cell r="AH317">
            <v>40467.26</v>
          </cell>
          <cell r="AI317">
            <v>32724.099999999991</v>
          </cell>
          <cell r="AJ317">
            <v>125323.76000000001</v>
          </cell>
          <cell r="AK317">
            <v>71593.69</v>
          </cell>
          <cell r="AL317">
            <v>158047.85999999999</v>
          </cell>
          <cell r="AM317">
            <v>229641.55</v>
          </cell>
          <cell r="AP317">
            <v>640020</v>
          </cell>
        </row>
        <row r="318">
          <cell r="A318" t="str">
            <v>2009640050</v>
          </cell>
          <cell r="B318">
            <v>640050</v>
          </cell>
          <cell r="C318">
            <v>2009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49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49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490</v>
          </cell>
          <cell r="AC318">
            <v>490</v>
          </cell>
          <cell r="AD318">
            <v>490</v>
          </cell>
          <cell r="AE318">
            <v>0</v>
          </cell>
          <cell r="AF318">
            <v>490</v>
          </cell>
          <cell r="AG318">
            <v>0</v>
          </cell>
          <cell r="AH318">
            <v>0</v>
          </cell>
          <cell r="AI318">
            <v>0</v>
          </cell>
          <cell r="AJ318">
            <v>490</v>
          </cell>
          <cell r="AK318">
            <v>0</v>
          </cell>
          <cell r="AL318">
            <v>490</v>
          </cell>
          <cell r="AM318">
            <v>490</v>
          </cell>
          <cell r="AP318">
            <v>640050</v>
          </cell>
        </row>
        <row r="319">
          <cell r="A319" t="str">
            <v>2009640100</v>
          </cell>
          <cell r="B319">
            <v>640100</v>
          </cell>
          <cell r="C319">
            <v>2009</v>
          </cell>
          <cell r="D319">
            <v>291.51</v>
          </cell>
          <cell r="E319">
            <v>547.4</v>
          </cell>
          <cell r="F319">
            <v>588.29999999999995</v>
          </cell>
          <cell r="G319">
            <v>515.6</v>
          </cell>
          <cell r="H319">
            <v>81.95</v>
          </cell>
          <cell r="I319">
            <v>830.7</v>
          </cell>
          <cell r="J319">
            <v>469.18</v>
          </cell>
          <cell r="K319">
            <v>357.3</v>
          </cell>
          <cell r="L319">
            <v>126.37</v>
          </cell>
          <cell r="M319">
            <v>1517.29</v>
          </cell>
          <cell r="N319">
            <v>764.78</v>
          </cell>
          <cell r="O319">
            <v>223.78</v>
          </cell>
          <cell r="P319">
            <v>0</v>
          </cell>
          <cell r="Q319">
            <v>223.78</v>
          </cell>
          <cell r="R319">
            <v>6314.16</v>
          </cell>
          <cell r="S319">
            <v>291.51</v>
          </cell>
          <cell r="T319">
            <v>838.91</v>
          </cell>
          <cell r="U319">
            <v>1427.21</v>
          </cell>
          <cell r="V319">
            <v>1942.81</v>
          </cell>
          <cell r="W319">
            <v>2024.76</v>
          </cell>
          <cell r="X319">
            <v>2855.46</v>
          </cell>
          <cell r="Y319">
            <v>3324.64</v>
          </cell>
          <cell r="Z319">
            <v>3681.94</v>
          </cell>
          <cell r="AA319">
            <v>3808.31</v>
          </cell>
          <cell r="AB319">
            <v>5325.6</v>
          </cell>
          <cell r="AC319">
            <v>6090.38</v>
          </cell>
          <cell r="AD319">
            <v>6314.16</v>
          </cell>
          <cell r="AE319">
            <v>0</v>
          </cell>
          <cell r="AF319">
            <v>6314.16</v>
          </cell>
          <cell r="AG319">
            <v>1427.21</v>
          </cell>
          <cell r="AH319">
            <v>1428.25</v>
          </cell>
          <cell r="AI319">
            <v>952.84999999999991</v>
          </cell>
          <cell r="AJ319">
            <v>2505.8499999999995</v>
          </cell>
          <cell r="AK319">
            <v>2855.46</v>
          </cell>
          <cell r="AL319">
            <v>3458.6999999999994</v>
          </cell>
          <cell r="AM319">
            <v>6314.16</v>
          </cell>
          <cell r="AP319">
            <v>640100</v>
          </cell>
        </row>
        <row r="320">
          <cell r="A320" t="str">
            <v>2009640150</v>
          </cell>
          <cell r="B320">
            <v>640150</v>
          </cell>
          <cell r="C320">
            <v>2009</v>
          </cell>
          <cell r="D320">
            <v>13855.54</v>
          </cell>
          <cell r="E320">
            <v>7209</v>
          </cell>
          <cell r="F320">
            <v>25483.82</v>
          </cell>
          <cell r="G320">
            <v>12122.7</v>
          </cell>
          <cell r="H320">
            <v>9755.6</v>
          </cell>
          <cell r="I320">
            <v>6397.47</v>
          </cell>
          <cell r="J320">
            <v>14344.44</v>
          </cell>
          <cell r="K320">
            <v>0</v>
          </cell>
          <cell r="L320">
            <v>22340.36</v>
          </cell>
          <cell r="M320">
            <v>26462.2</v>
          </cell>
          <cell r="N320">
            <v>16339.41</v>
          </cell>
          <cell r="O320">
            <v>6602.9</v>
          </cell>
          <cell r="P320">
            <v>0</v>
          </cell>
          <cell r="Q320">
            <v>6602.9</v>
          </cell>
          <cell r="R320">
            <v>160913.44</v>
          </cell>
          <cell r="S320">
            <v>13855.54</v>
          </cell>
          <cell r="T320">
            <v>21064.54</v>
          </cell>
          <cell r="U320">
            <v>46548.36</v>
          </cell>
          <cell r="V320">
            <v>58671.06</v>
          </cell>
          <cell r="W320">
            <v>68426.66</v>
          </cell>
          <cell r="X320">
            <v>74824.13</v>
          </cell>
          <cell r="Y320">
            <v>89168.57</v>
          </cell>
          <cell r="Z320">
            <v>89168.57</v>
          </cell>
          <cell r="AA320">
            <v>111508.93000000001</v>
          </cell>
          <cell r="AB320">
            <v>137971.13</v>
          </cell>
          <cell r="AC320">
            <v>154310.54</v>
          </cell>
          <cell r="AD320">
            <v>160913.44</v>
          </cell>
          <cell r="AE320">
            <v>0</v>
          </cell>
          <cell r="AF320">
            <v>160913.44</v>
          </cell>
          <cell r="AG320">
            <v>46548.36</v>
          </cell>
          <cell r="AH320">
            <v>28275.770000000004</v>
          </cell>
          <cell r="AI320">
            <v>36684.800000000003</v>
          </cell>
          <cell r="AJ320">
            <v>49404.509999999995</v>
          </cell>
          <cell r="AK320">
            <v>74824.13</v>
          </cell>
          <cell r="AL320">
            <v>86089.31</v>
          </cell>
          <cell r="AM320">
            <v>160913.44</v>
          </cell>
          <cell r="AP320">
            <v>640150</v>
          </cell>
        </row>
        <row r="321">
          <cell r="A321" t="str">
            <v>2009640160</v>
          </cell>
          <cell r="B321">
            <v>640160</v>
          </cell>
          <cell r="C321">
            <v>2009</v>
          </cell>
          <cell r="D321">
            <v>270.60000000000002</v>
          </cell>
          <cell r="E321">
            <v>144</v>
          </cell>
          <cell r="F321">
            <v>0</v>
          </cell>
          <cell r="G321">
            <v>268.8</v>
          </cell>
          <cell r="H321">
            <v>120</v>
          </cell>
          <cell r="I321">
            <v>0</v>
          </cell>
          <cell r="J321">
            <v>315.83</v>
          </cell>
          <cell r="K321">
            <v>854.74</v>
          </cell>
          <cell r="L321">
            <v>29.4</v>
          </cell>
          <cell r="M321">
            <v>1134.54</v>
          </cell>
          <cell r="N321">
            <v>202.52</v>
          </cell>
          <cell r="O321">
            <v>0</v>
          </cell>
          <cell r="P321">
            <v>0</v>
          </cell>
          <cell r="Q321">
            <v>0</v>
          </cell>
          <cell r="R321">
            <v>3340.43</v>
          </cell>
          <cell r="S321">
            <v>270.60000000000002</v>
          </cell>
          <cell r="T321">
            <v>414.6</v>
          </cell>
          <cell r="U321">
            <v>414.6</v>
          </cell>
          <cell r="V321">
            <v>683.40000000000009</v>
          </cell>
          <cell r="W321">
            <v>803.40000000000009</v>
          </cell>
          <cell r="X321">
            <v>803.40000000000009</v>
          </cell>
          <cell r="Y321">
            <v>1119.23</v>
          </cell>
          <cell r="Z321">
            <v>1973.97</v>
          </cell>
          <cell r="AA321">
            <v>2003.3700000000001</v>
          </cell>
          <cell r="AB321">
            <v>3137.91</v>
          </cell>
          <cell r="AC321">
            <v>3340.43</v>
          </cell>
          <cell r="AD321">
            <v>3340.43</v>
          </cell>
          <cell r="AE321">
            <v>0</v>
          </cell>
          <cell r="AF321">
            <v>3340.43</v>
          </cell>
          <cell r="AG321">
            <v>414.6</v>
          </cell>
          <cell r="AH321">
            <v>388.80000000000007</v>
          </cell>
          <cell r="AI321">
            <v>1199.9700000000003</v>
          </cell>
          <cell r="AJ321">
            <v>1337.0599999999995</v>
          </cell>
          <cell r="AK321">
            <v>803.40000000000009</v>
          </cell>
          <cell r="AL321">
            <v>2537.0299999999997</v>
          </cell>
          <cell r="AM321">
            <v>3340.43</v>
          </cell>
          <cell r="AP321">
            <v>640160</v>
          </cell>
        </row>
        <row r="322">
          <cell r="A322" t="str">
            <v>2009640200</v>
          </cell>
          <cell r="B322">
            <v>640200</v>
          </cell>
          <cell r="C322">
            <v>2009</v>
          </cell>
          <cell r="D322">
            <v>0</v>
          </cell>
          <cell r="E322">
            <v>2790</v>
          </cell>
          <cell r="F322">
            <v>0</v>
          </cell>
          <cell r="G322">
            <v>0</v>
          </cell>
          <cell r="H322">
            <v>2790</v>
          </cell>
          <cell r="I322">
            <v>-1008.67</v>
          </cell>
          <cell r="J322">
            <v>0</v>
          </cell>
          <cell r="K322">
            <v>2790</v>
          </cell>
          <cell r="L322">
            <v>0</v>
          </cell>
          <cell r="M322">
            <v>0</v>
          </cell>
          <cell r="N322">
            <v>2790</v>
          </cell>
          <cell r="O322">
            <v>0</v>
          </cell>
          <cell r="P322">
            <v>0</v>
          </cell>
          <cell r="Q322">
            <v>0</v>
          </cell>
          <cell r="R322">
            <v>10151.33</v>
          </cell>
          <cell r="S322">
            <v>0</v>
          </cell>
          <cell r="T322">
            <v>2790</v>
          </cell>
          <cell r="U322">
            <v>2790</v>
          </cell>
          <cell r="V322">
            <v>2790</v>
          </cell>
          <cell r="W322">
            <v>5580</v>
          </cell>
          <cell r="X322">
            <v>4571.33</v>
          </cell>
          <cell r="Y322">
            <v>4571.33</v>
          </cell>
          <cell r="Z322">
            <v>7361.33</v>
          </cell>
          <cell r="AA322">
            <v>7361.33</v>
          </cell>
          <cell r="AB322">
            <v>7361.33</v>
          </cell>
          <cell r="AC322">
            <v>10151.33</v>
          </cell>
          <cell r="AD322">
            <v>10151.33</v>
          </cell>
          <cell r="AE322">
            <v>0</v>
          </cell>
          <cell r="AF322">
            <v>10151.33</v>
          </cell>
          <cell r="AG322">
            <v>2790</v>
          </cell>
          <cell r="AH322">
            <v>1781.33</v>
          </cell>
          <cell r="AI322">
            <v>2790</v>
          </cell>
          <cell r="AJ322">
            <v>2790</v>
          </cell>
          <cell r="AK322">
            <v>4571.33</v>
          </cell>
          <cell r="AL322">
            <v>5580</v>
          </cell>
          <cell r="AM322">
            <v>10151.33</v>
          </cell>
          <cell r="AP322">
            <v>640200</v>
          </cell>
        </row>
        <row r="323">
          <cell r="A323" t="str">
            <v>2009640250</v>
          </cell>
          <cell r="B323">
            <v>640250</v>
          </cell>
          <cell r="C323">
            <v>2009</v>
          </cell>
          <cell r="D323">
            <v>4205.17</v>
          </cell>
          <cell r="E323">
            <v>2949.84</v>
          </cell>
          <cell r="F323">
            <v>2559.6799999999998</v>
          </cell>
          <cell r="G323">
            <v>1780</v>
          </cell>
          <cell r="H323">
            <v>835.83</v>
          </cell>
          <cell r="I323">
            <v>11570.74</v>
          </cell>
          <cell r="J323">
            <v>5695.26</v>
          </cell>
          <cell r="K323">
            <v>3490</v>
          </cell>
          <cell r="L323">
            <v>4295.83</v>
          </cell>
          <cell r="M323">
            <v>900</v>
          </cell>
          <cell r="N323">
            <v>1637.9</v>
          </cell>
          <cell r="O323">
            <v>2063</v>
          </cell>
          <cell r="P323">
            <v>0</v>
          </cell>
          <cell r="Q323">
            <v>2063</v>
          </cell>
          <cell r="R323">
            <v>41983.250000000007</v>
          </cell>
          <cell r="S323">
            <v>4205.17</v>
          </cell>
          <cell r="T323">
            <v>7155.01</v>
          </cell>
          <cell r="U323">
            <v>9714.69</v>
          </cell>
          <cell r="V323">
            <v>11494.69</v>
          </cell>
          <cell r="W323">
            <v>12330.52</v>
          </cell>
          <cell r="X323">
            <v>23901.260000000002</v>
          </cell>
          <cell r="Y323">
            <v>29596.520000000004</v>
          </cell>
          <cell r="Z323">
            <v>33086.520000000004</v>
          </cell>
          <cell r="AA323">
            <v>37382.350000000006</v>
          </cell>
          <cell r="AB323">
            <v>38282.350000000006</v>
          </cell>
          <cell r="AC323">
            <v>39920.250000000007</v>
          </cell>
          <cell r="AD323">
            <v>41983.250000000007</v>
          </cell>
          <cell r="AE323">
            <v>0</v>
          </cell>
          <cell r="AF323">
            <v>41983.250000000007</v>
          </cell>
          <cell r="AG323">
            <v>9714.69</v>
          </cell>
          <cell r="AH323">
            <v>14186.570000000002</v>
          </cell>
          <cell r="AI323">
            <v>13481.090000000006</v>
          </cell>
          <cell r="AJ323">
            <v>4600.9000000000015</v>
          </cell>
          <cell r="AK323">
            <v>23901.260000000002</v>
          </cell>
          <cell r="AL323">
            <v>18081.990000000005</v>
          </cell>
          <cell r="AM323">
            <v>41983.250000000007</v>
          </cell>
          <cell r="AP323">
            <v>640250</v>
          </cell>
        </row>
        <row r="324">
          <cell r="A324" t="str">
            <v>2009640300</v>
          </cell>
          <cell r="B324">
            <v>640300</v>
          </cell>
          <cell r="C324">
            <v>2009</v>
          </cell>
          <cell r="D324">
            <v>0</v>
          </cell>
          <cell r="E324">
            <v>2555.9</v>
          </cell>
          <cell r="F324">
            <v>172</v>
          </cell>
          <cell r="G324">
            <v>590</v>
          </cell>
          <cell r="H324">
            <v>590</v>
          </cell>
          <cell r="I324">
            <v>0</v>
          </cell>
          <cell r="J324">
            <v>0</v>
          </cell>
          <cell r="K324">
            <v>0</v>
          </cell>
          <cell r="L324">
            <v>195</v>
          </cell>
          <cell r="M324">
            <v>0</v>
          </cell>
          <cell r="N324">
            <v>130</v>
          </cell>
          <cell r="O324">
            <v>0</v>
          </cell>
          <cell r="P324">
            <v>0</v>
          </cell>
          <cell r="Q324">
            <v>0</v>
          </cell>
          <cell r="R324">
            <v>4232.8999999999996</v>
          </cell>
          <cell r="S324">
            <v>0</v>
          </cell>
          <cell r="T324">
            <v>2555.9</v>
          </cell>
          <cell r="U324">
            <v>2727.9</v>
          </cell>
          <cell r="V324">
            <v>3317.9</v>
          </cell>
          <cell r="W324">
            <v>3907.9</v>
          </cell>
          <cell r="X324">
            <v>3907.9</v>
          </cell>
          <cell r="Y324">
            <v>3907.9</v>
          </cell>
          <cell r="Z324">
            <v>3907.9</v>
          </cell>
          <cell r="AA324">
            <v>4102.8999999999996</v>
          </cell>
          <cell r="AB324">
            <v>4102.8999999999996</v>
          </cell>
          <cell r="AC324">
            <v>4232.8999999999996</v>
          </cell>
          <cell r="AD324">
            <v>4232.8999999999996</v>
          </cell>
          <cell r="AE324">
            <v>0</v>
          </cell>
          <cell r="AF324">
            <v>4232.8999999999996</v>
          </cell>
          <cell r="AG324">
            <v>2727.9</v>
          </cell>
          <cell r="AH324">
            <v>1180</v>
          </cell>
          <cell r="AI324">
            <v>194.99999999999955</v>
          </cell>
          <cell r="AJ324">
            <v>130</v>
          </cell>
          <cell r="AK324">
            <v>3907.9</v>
          </cell>
          <cell r="AL324">
            <v>324.99999999999955</v>
          </cell>
          <cell r="AM324">
            <v>4232.8999999999996</v>
          </cell>
          <cell r="AP324">
            <v>640300</v>
          </cell>
        </row>
        <row r="325">
          <cell r="A325" t="str">
            <v>2009640350</v>
          </cell>
          <cell r="B325">
            <v>640350</v>
          </cell>
          <cell r="C325">
            <v>2009</v>
          </cell>
          <cell r="D325">
            <v>0</v>
          </cell>
          <cell r="E325">
            <v>0</v>
          </cell>
          <cell r="F325">
            <v>0</v>
          </cell>
          <cell r="G325">
            <v>550</v>
          </cell>
          <cell r="H325">
            <v>55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1100</v>
          </cell>
          <cell r="O325">
            <v>0</v>
          </cell>
          <cell r="P325">
            <v>0</v>
          </cell>
          <cell r="Q325">
            <v>0</v>
          </cell>
          <cell r="R325">
            <v>2200</v>
          </cell>
          <cell r="S325">
            <v>0</v>
          </cell>
          <cell r="T325">
            <v>0</v>
          </cell>
          <cell r="U325">
            <v>0</v>
          </cell>
          <cell r="V325">
            <v>550</v>
          </cell>
          <cell r="W325">
            <v>1100</v>
          </cell>
          <cell r="X325">
            <v>1100</v>
          </cell>
          <cell r="Y325">
            <v>1100</v>
          </cell>
          <cell r="Z325">
            <v>1100</v>
          </cell>
          <cell r="AA325">
            <v>1100</v>
          </cell>
          <cell r="AB325">
            <v>1100</v>
          </cell>
          <cell r="AC325">
            <v>2200</v>
          </cell>
          <cell r="AD325">
            <v>2200</v>
          </cell>
          <cell r="AE325">
            <v>0</v>
          </cell>
          <cell r="AF325">
            <v>2200</v>
          </cell>
          <cell r="AG325">
            <v>0</v>
          </cell>
          <cell r="AH325">
            <v>1100</v>
          </cell>
          <cell r="AI325">
            <v>0</v>
          </cell>
          <cell r="AJ325">
            <v>1100</v>
          </cell>
          <cell r="AK325">
            <v>1100</v>
          </cell>
          <cell r="AL325">
            <v>1100</v>
          </cell>
          <cell r="AM325">
            <v>2200</v>
          </cell>
          <cell r="AP325">
            <v>640350</v>
          </cell>
        </row>
        <row r="326">
          <cell r="A326" t="str">
            <v>2009640400</v>
          </cell>
          <cell r="B326">
            <v>640400</v>
          </cell>
          <cell r="C326">
            <v>2009</v>
          </cell>
          <cell r="D326">
            <v>0</v>
          </cell>
          <cell r="E326">
            <v>0</v>
          </cell>
          <cell r="F326">
            <v>677.23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5498.2</v>
          </cell>
          <cell r="L326">
            <v>12479</v>
          </cell>
          <cell r="M326">
            <v>-6348.85</v>
          </cell>
          <cell r="N326">
            <v>1680.67</v>
          </cell>
          <cell r="O326">
            <v>5626.91</v>
          </cell>
          <cell r="P326">
            <v>0</v>
          </cell>
          <cell r="Q326">
            <v>5626.91</v>
          </cell>
          <cell r="R326">
            <v>29613.16</v>
          </cell>
          <cell r="S326">
            <v>0</v>
          </cell>
          <cell r="T326">
            <v>0</v>
          </cell>
          <cell r="U326">
            <v>677.23</v>
          </cell>
          <cell r="V326">
            <v>677.23</v>
          </cell>
          <cell r="W326">
            <v>677.23</v>
          </cell>
          <cell r="X326">
            <v>677.23</v>
          </cell>
          <cell r="Y326">
            <v>677.23</v>
          </cell>
          <cell r="Z326">
            <v>16175.43</v>
          </cell>
          <cell r="AA326">
            <v>28654.43</v>
          </cell>
          <cell r="AB326">
            <v>22305.58</v>
          </cell>
          <cell r="AC326">
            <v>23986.25</v>
          </cell>
          <cell r="AD326">
            <v>29613.16</v>
          </cell>
          <cell r="AE326">
            <v>0</v>
          </cell>
          <cell r="AF326">
            <v>29613.16</v>
          </cell>
          <cell r="AG326">
            <v>677.23</v>
          </cell>
          <cell r="AH326">
            <v>0</v>
          </cell>
          <cell r="AI326">
            <v>27977.200000000001</v>
          </cell>
          <cell r="AJ326">
            <v>958.72999999999911</v>
          </cell>
          <cell r="AK326">
            <v>677.23</v>
          </cell>
          <cell r="AL326">
            <v>28935.93</v>
          </cell>
          <cell r="AM326">
            <v>29613.16</v>
          </cell>
          <cell r="AP326">
            <v>640400</v>
          </cell>
        </row>
        <row r="327">
          <cell r="A327" t="str">
            <v>2009640450</v>
          </cell>
          <cell r="B327">
            <v>640450</v>
          </cell>
          <cell r="C327">
            <v>2009</v>
          </cell>
          <cell r="D327">
            <v>758.41</v>
          </cell>
          <cell r="E327">
            <v>573.41999999999996</v>
          </cell>
          <cell r="F327">
            <v>103.79</v>
          </cell>
          <cell r="G327">
            <v>388.18</v>
          </cell>
          <cell r="H327">
            <v>146.19999999999999</v>
          </cell>
          <cell r="I327">
            <v>24.37</v>
          </cell>
          <cell r="J327">
            <v>682.16</v>
          </cell>
          <cell r="K327">
            <v>41.85</v>
          </cell>
          <cell r="L327">
            <v>1334.94</v>
          </cell>
          <cell r="M327">
            <v>461.46</v>
          </cell>
          <cell r="N327">
            <v>68.989999999999995</v>
          </cell>
          <cell r="O327">
            <v>1444.69</v>
          </cell>
          <cell r="P327">
            <v>0</v>
          </cell>
          <cell r="Q327">
            <v>1444.69</v>
          </cell>
          <cell r="R327">
            <v>6028.4599999999991</v>
          </cell>
          <cell r="S327">
            <v>758.41</v>
          </cell>
          <cell r="T327">
            <v>1331.83</v>
          </cell>
          <cell r="U327">
            <v>1435.62</v>
          </cell>
          <cell r="V327">
            <v>1823.8</v>
          </cell>
          <cell r="W327">
            <v>1970</v>
          </cell>
          <cell r="X327">
            <v>1994.37</v>
          </cell>
          <cell r="Y327">
            <v>2676.5299999999997</v>
          </cell>
          <cell r="Z327">
            <v>2718.3799999999997</v>
          </cell>
          <cell r="AA327">
            <v>4053.3199999999997</v>
          </cell>
          <cell r="AB327">
            <v>4514.78</v>
          </cell>
          <cell r="AC327">
            <v>4583.7699999999995</v>
          </cell>
          <cell r="AD327">
            <v>6028.4599999999991</v>
          </cell>
          <cell r="AE327">
            <v>0</v>
          </cell>
          <cell r="AF327">
            <v>6028.4599999999991</v>
          </cell>
          <cell r="AG327">
            <v>1435.62</v>
          </cell>
          <cell r="AH327">
            <v>558.75</v>
          </cell>
          <cell r="AI327">
            <v>2058.9499999999998</v>
          </cell>
          <cell r="AJ327">
            <v>1975.1399999999994</v>
          </cell>
          <cell r="AK327">
            <v>1994.37</v>
          </cell>
          <cell r="AL327">
            <v>4034.0899999999992</v>
          </cell>
          <cell r="AM327">
            <v>6028.4599999999991</v>
          </cell>
          <cell r="AP327">
            <v>640450</v>
          </cell>
        </row>
        <row r="328">
          <cell r="A328" t="str">
            <v>2009640500</v>
          </cell>
          <cell r="B328">
            <v>640500</v>
          </cell>
          <cell r="C328">
            <v>2009</v>
          </cell>
          <cell r="D328">
            <v>16620.490000000002</v>
          </cell>
          <cell r="E328">
            <v>15599.61</v>
          </cell>
          <cell r="F328">
            <v>16804.28</v>
          </cell>
          <cell r="G328">
            <v>17633.939999999999</v>
          </cell>
          <cell r="H328">
            <v>14959.5</v>
          </cell>
          <cell r="I328">
            <v>17394.87</v>
          </cell>
          <cell r="J328">
            <v>17286.060000000001</v>
          </cell>
          <cell r="K328">
            <v>18799.150000000001</v>
          </cell>
          <cell r="L328">
            <v>16653.669999999998</v>
          </cell>
          <cell r="M328">
            <v>17977.509999999998</v>
          </cell>
          <cell r="N328">
            <v>17261.11</v>
          </cell>
          <cell r="O328">
            <v>16334.36</v>
          </cell>
          <cell r="P328">
            <v>0</v>
          </cell>
          <cell r="Q328">
            <v>16334.36</v>
          </cell>
          <cell r="R328">
            <v>203324.55</v>
          </cell>
          <cell r="S328">
            <v>16620.490000000002</v>
          </cell>
          <cell r="T328">
            <v>32220.100000000002</v>
          </cell>
          <cell r="U328">
            <v>49024.380000000005</v>
          </cell>
          <cell r="V328">
            <v>66658.320000000007</v>
          </cell>
          <cell r="W328">
            <v>81617.820000000007</v>
          </cell>
          <cell r="X328">
            <v>99012.69</v>
          </cell>
          <cell r="Y328">
            <v>116298.75</v>
          </cell>
          <cell r="Z328">
            <v>135097.9</v>
          </cell>
          <cell r="AA328">
            <v>151751.57</v>
          </cell>
          <cell r="AB328">
            <v>169729.08000000002</v>
          </cell>
          <cell r="AC328">
            <v>186990.19</v>
          </cell>
          <cell r="AD328">
            <v>203324.55</v>
          </cell>
          <cell r="AE328">
            <v>0</v>
          </cell>
          <cell r="AF328">
            <v>203324.55</v>
          </cell>
          <cell r="AG328">
            <v>49024.380000000005</v>
          </cell>
          <cell r="AH328">
            <v>49988.31</v>
          </cell>
          <cell r="AI328">
            <v>52738.880000000005</v>
          </cell>
          <cell r="AJ328">
            <v>51572.979999999981</v>
          </cell>
          <cell r="AK328">
            <v>99012.69</v>
          </cell>
          <cell r="AL328">
            <v>104311.85999999999</v>
          </cell>
          <cell r="AM328">
            <v>203324.55</v>
          </cell>
          <cell r="AP328">
            <v>640500</v>
          </cell>
        </row>
        <row r="329">
          <cell r="A329" t="str">
            <v>2009640550</v>
          </cell>
          <cell r="B329">
            <v>640550</v>
          </cell>
          <cell r="C329">
            <v>2009</v>
          </cell>
          <cell r="D329">
            <v>1840.32</v>
          </cell>
          <cell r="E329">
            <v>0</v>
          </cell>
          <cell r="F329">
            <v>-55.4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7.71</v>
          </cell>
          <cell r="P329">
            <v>0</v>
          </cell>
          <cell r="Q329">
            <v>7.71</v>
          </cell>
          <cell r="R329">
            <v>1792.54</v>
          </cell>
          <cell r="S329">
            <v>1840.32</v>
          </cell>
          <cell r="T329">
            <v>1840.32</v>
          </cell>
          <cell r="U329">
            <v>1784.83</v>
          </cell>
          <cell r="V329">
            <v>1784.83</v>
          </cell>
          <cell r="W329">
            <v>1784.83</v>
          </cell>
          <cell r="X329">
            <v>1784.83</v>
          </cell>
          <cell r="Y329">
            <v>1784.83</v>
          </cell>
          <cell r="Z329">
            <v>1784.83</v>
          </cell>
          <cell r="AA329">
            <v>1784.83</v>
          </cell>
          <cell r="AB329">
            <v>1784.83</v>
          </cell>
          <cell r="AC329">
            <v>1784.83</v>
          </cell>
          <cell r="AD329">
            <v>1792.54</v>
          </cell>
          <cell r="AE329">
            <v>0</v>
          </cell>
          <cell r="AF329">
            <v>1792.54</v>
          </cell>
          <cell r="AG329">
            <v>1784.83</v>
          </cell>
          <cell r="AH329">
            <v>0</v>
          </cell>
          <cell r="AI329">
            <v>0</v>
          </cell>
          <cell r="AJ329">
            <v>7.7100000000000364</v>
          </cell>
          <cell r="AK329">
            <v>1784.83</v>
          </cell>
          <cell r="AL329">
            <v>7.7100000000000364</v>
          </cell>
          <cell r="AM329">
            <v>1792.54</v>
          </cell>
          <cell r="AP329">
            <v>640550</v>
          </cell>
        </row>
        <row r="330">
          <cell r="A330" t="str">
            <v>2009640600</v>
          </cell>
          <cell r="B330">
            <v>640600</v>
          </cell>
          <cell r="C330">
            <v>2009</v>
          </cell>
          <cell r="D330">
            <v>0</v>
          </cell>
          <cell r="E330">
            <v>0</v>
          </cell>
          <cell r="F330">
            <v>500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5000</v>
          </cell>
          <cell r="S330">
            <v>0</v>
          </cell>
          <cell r="T330">
            <v>0</v>
          </cell>
          <cell r="U330">
            <v>5000</v>
          </cell>
          <cell r="V330">
            <v>5000</v>
          </cell>
          <cell r="W330">
            <v>5000</v>
          </cell>
          <cell r="X330">
            <v>5000</v>
          </cell>
          <cell r="Y330">
            <v>5000</v>
          </cell>
          <cell r="Z330">
            <v>5000</v>
          </cell>
          <cell r="AA330">
            <v>5000</v>
          </cell>
          <cell r="AB330">
            <v>5000</v>
          </cell>
          <cell r="AC330">
            <v>5000</v>
          </cell>
          <cell r="AD330">
            <v>5000</v>
          </cell>
          <cell r="AE330">
            <v>0</v>
          </cell>
          <cell r="AF330">
            <v>5000</v>
          </cell>
          <cell r="AG330">
            <v>5000</v>
          </cell>
          <cell r="AH330">
            <v>0</v>
          </cell>
          <cell r="AI330">
            <v>0</v>
          </cell>
          <cell r="AJ330">
            <v>0</v>
          </cell>
          <cell r="AK330">
            <v>5000</v>
          </cell>
          <cell r="AL330">
            <v>0</v>
          </cell>
          <cell r="AM330">
            <v>5000</v>
          </cell>
          <cell r="AP330">
            <v>640600</v>
          </cell>
        </row>
        <row r="331">
          <cell r="A331" t="str">
            <v>2009640750</v>
          </cell>
          <cell r="B331">
            <v>640750</v>
          </cell>
          <cell r="C331">
            <v>200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P331">
            <v>640750</v>
          </cell>
        </row>
        <row r="332">
          <cell r="A332" t="str">
            <v>2009640760</v>
          </cell>
          <cell r="B332">
            <v>640760</v>
          </cell>
          <cell r="C332">
            <v>2009</v>
          </cell>
          <cell r="D332">
            <v>975</v>
          </cell>
          <cell r="E332">
            <v>991.14</v>
          </cell>
          <cell r="F332">
            <v>994.66</v>
          </cell>
          <cell r="G332">
            <v>1002.48</v>
          </cell>
          <cell r="H332">
            <v>1014.08</v>
          </cell>
          <cell r="I332">
            <v>1000.14</v>
          </cell>
          <cell r="J332">
            <v>1014.09</v>
          </cell>
          <cell r="K332">
            <v>1089.9100000000001</v>
          </cell>
          <cell r="L332">
            <v>1076.75</v>
          </cell>
          <cell r="M332">
            <v>1403.09</v>
          </cell>
          <cell r="N332">
            <v>1238.57</v>
          </cell>
          <cell r="O332">
            <v>1257.17</v>
          </cell>
          <cell r="P332">
            <v>0</v>
          </cell>
          <cell r="Q332">
            <v>1257.17</v>
          </cell>
          <cell r="R332">
            <v>13057.08</v>
          </cell>
          <cell r="S332">
            <v>975</v>
          </cell>
          <cell r="T332">
            <v>1966.1399999999999</v>
          </cell>
          <cell r="U332">
            <v>2960.7999999999997</v>
          </cell>
          <cell r="V332">
            <v>3963.2799999999997</v>
          </cell>
          <cell r="W332">
            <v>4977.3599999999997</v>
          </cell>
          <cell r="X332">
            <v>5977.5</v>
          </cell>
          <cell r="Y332">
            <v>6991.59</v>
          </cell>
          <cell r="Z332">
            <v>8081.5</v>
          </cell>
          <cell r="AA332">
            <v>9158.25</v>
          </cell>
          <cell r="AB332">
            <v>10561.34</v>
          </cell>
          <cell r="AC332">
            <v>11799.91</v>
          </cell>
          <cell r="AD332">
            <v>13057.08</v>
          </cell>
          <cell r="AE332">
            <v>0</v>
          </cell>
          <cell r="AF332">
            <v>13057.08</v>
          </cell>
          <cell r="AG332">
            <v>2960.7999999999997</v>
          </cell>
          <cell r="AH332">
            <v>3016.7000000000003</v>
          </cell>
          <cell r="AI332">
            <v>3180.7499999999995</v>
          </cell>
          <cell r="AJ332">
            <v>3898.8299999999995</v>
          </cell>
          <cell r="AK332">
            <v>5977.5</v>
          </cell>
          <cell r="AL332">
            <v>7079.579999999999</v>
          </cell>
          <cell r="AM332">
            <v>13057.079999999998</v>
          </cell>
          <cell r="AP332">
            <v>640760</v>
          </cell>
        </row>
        <row r="333">
          <cell r="A333" t="str">
            <v>2009640800</v>
          </cell>
          <cell r="B333">
            <v>640800</v>
          </cell>
          <cell r="C333">
            <v>2009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00</v>
          </cell>
          <cell r="M333">
            <v>200</v>
          </cell>
          <cell r="N333">
            <v>200</v>
          </cell>
          <cell r="O333">
            <v>200</v>
          </cell>
          <cell r="P333">
            <v>0</v>
          </cell>
          <cell r="Q333">
            <v>200</v>
          </cell>
          <cell r="R333">
            <v>80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200</v>
          </cell>
          <cell r="AB333">
            <v>400</v>
          </cell>
          <cell r="AC333">
            <v>600</v>
          </cell>
          <cell r="AD333">
            <v>800</v>
          </cell>
          <cell r="AE333">
            <v>0</v>
          </cell>
          <cell r="AF333">
            <v>800</v>
          </cell>
          <cell r="AG333">
            <v>0</v>
          </cell>
          <cell r="AH333">
            <v>0</v>
          </cell>
          <cell r="AI333">
            <v>200</v>
          </cell>
          <cell r="AJ333">
            <v>600</v>
          </cell>
          <cell r="AK333">
            <v>0</v>
          </cell>
          <cell r="AL333">
            <v>800</v>
          </cell>
          <cell r="AM333">
            <v>800</v>
          </cell>
          <cell r="AP333">
            <v>640800</v>
          </cell>
        </row>
        <row r="334">
          <cell r="A334" t="str">
            <v>2009640850</v>
          </cell>
          <cell r="B334">
            <v>640850</v>
          </cell>
          <cell r="C334">
            <v>2009</v>
          </cell>
          <cell r="D334">
            <v>86.8</v>
          </cell>
          <cell r="E334">
            <v>1098.7</v>
          </cell>
          <cell r="F334">
            <v>204.98</v>
          </cell>
          <cell r="G334">
            <v>439.26</v>
          </cell>
          <cell r="H334">
            <v>327.62</v>
          </cell>
          <cell r="I334">
            <v>332.52</v>
          </cell>
          <cell r="J334">
            <v>325.52</v>
          </cell>
          <cell r="K334">
            <v>330.12</v>
          </cell>
          <cell r="L334">
            <v>361.17</v>
          </cell>
          <cell r="M334">
            <v>354.93</v>
          </cell>
          <cell r="N334">
            <v>-170.91</v>
          </cell>
          <cell r="O334">
            <v>358.01</v>
          </cell>
          <cell r="P334">
            <v>0</v>
          </cell>
          <cell r="Q334">
            <v>358.01</v>
          </cell>
          <cell r="R334">
            <v>4048.7200000000003</v>
          </cell>
          <cell r="S334">
            <v>86.8</v>
          </cell>
          <cell r="T334">
            <v>1185.5</v>
          </cell>
          <cell r="U334">
            <v>1390.48</v>
          </cell>
          <cell r="V334">
            <v>1829.74</v>
          </cell>
          <cell r="W334">
            <v>2157.36</v>
          </cell>
          <cell r="X334">
            <v>2489.88</v>
          </cell>
          <cell r="Y334">
            <v>2815.4</v>
          </cell>
          <cell r="Z334">
            <v>3145.52</v>
          </cell>
          <cell r="AA334">
            <v>3506.69</v>
          </cell>
          <cell r="AB334">
            <v>3861.62</v>
          </cell>
          <cell r="AC334">
            <v>3690.71</v>
          </cell>
          <cell r="AD334">
            <v>4048.7200000000003</v>
          </cell>
          <cell r="AE334">
            <v>0</v>
          </cell>
          <cell r="AF334">
            <v>4048.7200000000003</v>
          </cell>
          <cell r="AG334">
            <v>1390.48</v>
          </cell>
          <cell r="AH334">
            <v>1099.4000000000001</v>
          </cell>
          <cell r="AI334">
            <v>1016.81</v>
          </cell>
          <cell r="AJ334">
            <v>542.0300000000002</v>
          </cell>
          <cell r="AK334">
            <v>2489.88</v>
          </cell>
          <cell r="AL334">
            <v>1558.8400000000001</v>
          </cell>
          <cell r="AM334">
            <v>4048.7200000000003</v>
          </cell>
          <cell r="AP334">
            <v>640850</v>
          </cell>
        </row>
        <row r="335">
          <cell r="A335" t="str">
            <v>2009640900</v>
          </cell>
          <cell r="B335">
            <v>640900</v>
          </cell>
          <cell r="C335">
            <v>2009</v>
          </cell>
          <cell r="D335">
            <v>760.64</v>
          </cell>
          <cell r="E335">
            <v>743.39</v>
          </cell>
          <cell r="F335">
            <v>742.47</v>
          </cell>
          <cell r="G335">
            <v>756.47</v>
          </cell>
          <cell r="H335">
            <v>756.47</v>
          </cell>
          <cell r="I335">
            <v>737.57</v>
          </cell>
          <cell r="J335">
            <v>737.57</v>
          </cell>
          <cell r="K335">
            <v>734.39</v>
          </cell>
          <cell r="L335">
            <v>734.39</v>
          </cell>
          <cell r="M335">
            <v>722.39</v>
          </cell>
          <cell r="N335">
            <v>1149.3900000000001</v>
          </cell>
          <cell r="O335">
            <v>704.3</v>
          </cell>
          <cell r="P335">
            <v>0</v>
          </cell>
          <cell r="Q335">
            <v>704.3</v>
          </cell>
          <cell r="R335">
            <v>9279.44</v>
          </cell>
          <cell r="S335">
            <v>760.64</v>
          </cell>
          <cell r="T335">
            <v>1504.03</v>
          </cell>
          <cell r="U335">
            <v>2246.5</v>
          </cell>
          <cell r="V335">
            <v>3002.9700000000003</v>
          </cell>
          <cell r="W335">
            <v>3759.4400000000005</v>
          </cell>
          <cell r="X335">
            <v>4497.01</v>
          </cell>
          <cell r="Y335">
            <v>5234.58</v>
          </cell>
          <cell r="Z335">
            <v>5968.97</v>
          </cell>
          <cell r="AA335">
            <v>6703.3600000000006</v>
          </cell>
          <cell r="AB335">
            <v>7425.7500000000009</v>
          </cell>
          <cell r="AC335">
            <v>8575.1400000000012</v>
          </cell>
          <cell r="AD335">
            <v>9279.44</v>
          </cell>
          <cell r="AE335">
            <v>0</v>
          </cell>
          <cell r="AF335">
            <v>9279.44</v>
          </cell>
          <cell r="AG335">
            <v>2246.5</v>
          </cell>
          <cell r="AH335">
            <v>2250.5100000000002</v>
          </cell>
          <cell r="AI335">
            <v>2206.3500000000004</v>
          </cell>
          <cell r="AJ335">
            <v>2576.08</v>
          </cell>
          <cell r="AK335">
            <v>4497.01</v>
          </cell>
          <cell r="AL335">
            <v>4782.43</v>
          </cell>
          <cell r="AM335">
            <v>9279.44</v>
          </cell>
          <cell r="AP335">
            <v>640900</v>
          </cell>
        </row>
        <row r="336">
          <cell r="A336" t="str">
            <v>2009642050</v>
          </cell>
          <cell r="B336">
            <v>642050</v>
          </cell>
          <cell r="C336">
            <v>2009</v>
          </cell>
          <cell r="D336">
            <v>5567.82</v>
          </cell>
          <cell r="E336">
            <v>5594.08</v>
          </cell>
          <cell r="F336">
            <v>5021.3</v>
          </cell>
          <cell r="G336">
            <v>5674.16</v>
          </cell>
          <cell r="H336">
            <v>8121.88</v>
          </cell>
          <cell r="I336">
            <v>6185.58</v>
          </cell>
          <cell r="J336">
            <v>5680.66</v>
          </cell>
          <cell r="K336">
            <v>5021.3</v>
          </cell>
          <cell r="L336">
            <v>6173.88</v>
          </cell>
          <cell r="M336">
            <v>6259.05</v>
          </cell>
          <cell r="N336">
            <v>5809.31</v>
          </cell>
          <cell r="O336">
            <v>5544.16</v>
          </cell>
          <cell r="P336">
            <v>0</v>
          </cell>
          <cell r="Q336">
            <v>5544.16</v>
          </cell>
          <cell r="R336">
            <v>70653.179999999993</v>
          </cell>
          <cell r="S336">
            <v>5567.82</v>
          </cell>
          <cell r="T336">
            <v>11161.9</v>
          </cell>
          <cell r="U336">
            <v>16183.2</v>
          </cell>
          <cell r="V336">
            <v>21857.360000000001</v>
          </cell>
          <cell r="W336">
            <v>29979.24</v>
          </cell>
          <cell r="X336">
            <v>36164.82</v>
          </cell>
          <cell r="Y336">
            <v>41845.479999999996</v>
          </cell>
          <cell r="Z336">
            <v>46866.78</v>
          </cell>
          <cell r="AA336">
            <v>53040.659999999996</v>
          </cell>
          <cell r="AB336">
            <v>59299.71</v>
          </cell>
          <cell r="AC336">
            <v>65109.02</v>
          </cell>
          <cell r="AD336">
            <v>70653.179999999993</v>
          </cell>
          <cell r="AE336">
            <v>0</v>
          </cell>
          <cell r="AF336">
            <v>70653.179999999993</v>
          </cell>
          <cell r="AG336">
            <v>16183.2</v>
          </cell>
          <cell r="AH336">
            <v>19981.62</v>
          </cell>
          <cell r="AI336">
            <v>16875.839999999993</v>
          </cell>
          <cell r="AJ336">
            <v>17612.52</v>
          </cell>
          <cell r="AK336">
            <v>36164.82</v>
          </cell>
          <cell r="AL336">
            <v>34488.359999999993</v>
          </cell>
          <cell r="AM336">
            <v>70653.179999999993</v>
          </cell>
          <cell r="AP336">
            <v>642050</v>
          </cell>
        </row>
        <row r="337">
          <cell r="A337" t="str">
            <v>2009642100</v>
          </cell>
          <cell r="B337">
            <v>642100</v>
          </cell>
          <cell r="C337">
            <v>2009</v>
          </cell>
          <cell r="D337">
            <v>0</v>
          </cell>
          <cell r="E337">
            <v>0</v>
          </cell>
          <cell r="F337">
            <v>0</v>
          </cell>
          <cell r="G337">
            <v>-149.22999999999999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143000</v>
          </cell>
          <cell r="Q337">
            <v>143000</v>
          </cell>
          <cell r="R337">
            <v>142850.76999999999</v>
          </cell>
          <cell r="S337">
            <v>0</v>
          </cell>
          <cell r="T337">
            <v>0</v>
          </cell>
          <cell r="U337">
            <v>0</v>
          </cell>
          <cell r="V337">
            <v>-149.22999999999999</v>
          </cell>
          <cell r="W337">
            <v>-149.22999999999999</v>
          </cell>
          <cell r="X337">
            <v>-149.22999999999999</v>
          </cell>
          <cell r="Y337">
            <v>-149.22999999999999</v>
          </cell>
          <cell r="Z337">
            <v>-149.22999999999999</v>
          </cell>
          <cell r="AA337">
            <v>-149.22999999999999</v>
          </cell>
          <cell r="AB337">
            <v>-149.22999999999999</v>
          </cell>
          <cell r="AC337">
            <v>-149.22999999999999</v>
          </cell>
          <cell r="AD337">
            <v>-149.22999999999999</v>
          </cell>
          <cell r="AE337">
            <v>143000</v>
          </cell>
          <cell r="AF337">
            <v>142850.76999999999</v>
          </cell>
          <cell r="AG337">
            <v>0</v>
          </cell>
          <cell r="AH337">
            <v>-149.22999999999999</v>
          </cell>
          <cell r="AI337">
            <v>0</v>
          </cell>
          <cell r="AJ337">
            <v>143000</v>
          </cell>
          <cell r="AK337">
            <v>-149.22999999999999</v>
          </cell>
          <cell r="AL337">
            <v>143000</v>
          </cell>
          <cell r="AM337">
            <v>142850.76999999999</v>
          </cell>
          <cell r="AP337">
            <v>642100</v>
          </cell>
        </row>
        <row r="338">
          <cell r="A338" t="str">
            <v>2009644000</v>
          </cell>
          <cell r="B338">
            <v>644000</v>
          </cell>
          <cell r="C338">
            <v>2009</v>
          </cell>
          <cell r="D338">
            <v>22858.26</v>
          </cell>
          <cell r="E338">
            <v>23106.98</v>
          </cell>
          <cell r="F338">
            <v>23511.08</v>
          </cell>
          <cell r="G338">
            <v>23511.08</v>
          </cell>
          <cell r="H338">
            <v>24158.19</v>
          </cell>
          <cell r="I338">
            <v>24462.17</v>
          </cell>
          <cell r="J338">
            <v>24720.18</v>
          </cell>
          <cell r="K338">
            <v>26822.45</v>
          </cell>
          <cell r="L338">
            <v>25459.91</v>
          </cell>
          <cell r="M338">
            <v>25586.34</v>
          </cell>
          <cell r="N338">
            <v>24975.07</v>
          </cell>
          <cell r="O338">
            <v>24975.07</v>
          </cell>
          <cell r="P338">
            <v>0</v>
          </cell>
          <cell r="Q338">
            <v>24975.07</v>
          </cell>
          <cell r="R338">
            <v>294146.78000000003</v>
          </cell>
          <cell r="S338">
            <v>22858.26</v>
          </cell>
          <cell r="T338">
            <v>45965.24</v>
          </cell>
          <cell r="U338">
            <v>69476.320000000007</v>
          </cell>
          <cell r="V338">
            <v>92987.400000000009</v>
          </cell>
          <cell r="W338">
            <v>117145.59000000001</v>
          </cell>
          <cell r="X338">
            <v>141607.76</v>
          </cell>
          <cell r="Y338">
            <v>166327.94</v>
          </cell>
          <cell r="Z338">
            <v>193150.39</v>
          </cell>
          <cell r="AA338">
            <v>218610.30000000002</v>
          </cell>
          <cell r="AB338">
            <v>244196.64</v>
          </cell>
          <cell r="AC338">
            <v>269171.71000000002</v>
          </cell>
          <cell r="AD338">
            <v>294146.78000000003</v>
          </cell>
          <cell r="AE338">
            <v>0</v>
          </cell>
          <cell r="AF338">
            <v>294146.78000000003</v>
          </cell>
          <cell r="AG338">
            <v>69476.320000000007</v>
          </cell>
          <cell r="AH338">
            <v>72131.44</v>
          </cell>
          <cell r="AI338">
            <v>77002.540000000008</v>
          </cell>
          <cell r="AJ338">
            <v>75536.48000000001</v>
          </cell>
          <cell r="AK338">
            <v>141607.76</v>
          </cell>
          <cell r="AL338">
            <v>152539.02000000002</v>
          </cell>
          <cell r="AM338">
            <v>294146.78000000003</v>
          </cell>
          <cell r="AP338">
            <v>644000</v>
          </cell>
        </row>
        <row r="339">
          <cell r="A339" t="str">
            <v>2009645000</v>
          </cell>
          <cell r="B339">
            <v>645000</v>
          </cell>
          <cell r="C339">
            <v>2009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6269.84</v>
          </cell>
          <cell r="P339">
            <v>0</v>
          </cell>
          <cell r="Q339">
            <v>6269.84</v>
          </cell>
          <cell r="R339">
            <v>6269.84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6269.84</v>
          </cell>
          <cell r="AE339">
            <v>0</v>
          </cell>
          <cell r="AF339">
            <v>6269.84</v>
          </cell>
          <cell r="AG339">
            <v>0</v>
          </cell>
          <cell r="AH339">
            <v>0</v>
          </cell>
          <cell r="AI339">
            <v>0</v>
          </cell>
          <cell r="AJ339">
            <v>6269.84</v>
          </cell>
          <cell r="AK339">
            <v>0</v>
          </cell>
          <cell r="AL339">
            <v>6269.84</v>
          </cell>
          <cell r="AM339">
            <v>6269.84</v>
          </cell>
          <cell r="AP339">
            <v>645000</v>
          </cell>
        </row>
        <row r="340">
          <cell r="A340" t="str">
            <v>2009645050</v>
          </cell>
          <cell r="B340">
            <v>645050</v>
          </cell>
          <cell r="C340">
            <v>2009</v>
          </cell>
          <cell r="D340">
            <v>167.49</v>
          </cell>
          <cell r="E340">
            <v>263.72000000000003</v>
          </cell>
          <cell r="F340">
            <v>268.56</v>
          </cell>
          <cell r="G340">
            <v>313.83</v>
          </cell>
          <cell r="H340">
            <v>347.45</v>
          </cell>
          <cell r="I340">
            <v>358.02</v>
          </cell>
          <cell r="J340">
            <v>337.89</v>
          </cell>
          <cell r="K340">
            <v>301.14999999999998</v>
          </cell>
          <cell r="L340">
            <v>303.12</v>
          </cell>
          <cell r="M340">
            <v>609.20000000000005</v>
          </cell>
          <cell r="N340">
            <v>0</v>
          </cell>
          <cell r="O340">
            <v>310.08</v>
          </cell>
          <cell r="P340">
            <v>-95.94</v>
          </cell>
          <cell r="Q340">
            <v>214.14</v>
          </cell>
          <cell r="R340">
            <v>3484.57</v>
          </cell>
          <cell r="S340">
            <v>167.49</v>
          </cell>
          <cell r="T340">
            <v>431.21000000000004</v>
          </cell>
          <cell r="U340">
            <v>699.77</v>
          </cell>
          <cell r="V340">
            <v>1013.5999999999999</v>
          </cell>
          <cell r="W340">
            <v>1361.05</v>
          </cell>
          <cell r="X340">
            <v>1719.07</v>
          </cell>
          <cell r="Y340">
            <v>2056.96</v>
          </cell>
          <cell r="Z340">
            <v>2358.11</v>
          </cell>
          <cell r="AA340">
            <v>2661.23</v>
          </cell>
          <cell r="AB340">
            <v>3270.4300000000003</v>
          </cell>
          <cell r="AC340">
            <v>3270.4300000000003</v>
          </cell>
          <cell r="AD340">
            <v>3580.51</v>
          </cell>
          <cell r="AE340">
            <v>-95.94</v>
          </cell>
          <cell r="AF340">
            <v>3484.57</v>
          </cell>
          <cell r="AG340">
            <v>699.77</v>
          </cell>
          <cell r="AH340">
            <v>1019.3</v>
          </cell>
          <cell r="AI340">
            <v>942.16000000000008</v>
          </cell>
          <cell r="AJ340">
            <v>823.33999999999992</v>
          </cell>
          <cell r="AK340">
            <v>1719.07</v>
          </cell>
          <cell r="AL340">
            <v>1765.5</v>
          </cell>
          <cell r="AM340">
            <v>3484.5699999999997</v>
          </cell>
          <cell r="AP340">
            <v>645050</v>
          </cell>
        </row>
        <row r="341">
          <cell r="A341" t="str">
            <v>2009645100</v>
          </cell>
          <cell r="B341">
            <v>645100</v>
          </cell>
          <cell r="C341">
            <v>2009</v>
          </cell>
          <cell r="D341">
            <v>10989.13</v>
          </cell>
          <cell r="E341">
            <v>33463.730000000003</v>
          </cell>
          <cell r="F341">
            <v>14733.64</v>
          </cell>
          <cell r="G341">
            <v>20635.8</v>
          </cell>
          <cell r="H341">
            <v>6721.71</v>
          </cell>
          <cell r="I341">
            <v>18170.310000000001</v>
          </cell>
          <cell r="J341">
            <v>20591.37</v>
          </cell>
          <cell r="K341">
            <v>16004.27</v>
          </cell>
          <cell r="L341">
            <v>3514.84</v>
          </cell>
          <cell r="M341">
            <v>12142.66</v>
          </cell>
          <cell r="N341">
            <v>13770.77</v>
          </cell>
          <cell r="O341">
            <v>10280.48</v>
          </cell>
          <cell r="P341">
            <v>20.190000000000001</v>
          </cell>
          <cell r="Q341">
            <v>10300.67</v>
          </cell>
          <cell r="R341">
            <v>181038.9</v>
          </cell>
          <cell r="S341">
            <v>10989.13</v>
          </cell>
          <cell r="T341">
            <v>44452.86</v>
          </cell>
          <cell r="U341">
            <v>59186.5</v>
          </cell>
          <cell r="V341">
            <v>79822.3</v>
          </cell>
          <cell r="W341">
            <v>86544.010000000009</v>
          </cell>
          <cell r="X341">
            <v>104714.32</v>
          </cell>
          <cell r="Y341">
            <v>125305.69</v>
          </cell>
          <cell r="Z341">
            <v>141309.96</v>
          </cell>
          <cell r="AA341">
            <v>144824.79999999999</v>
          </cell>
          <cell r="AB341">
            <v>156967.46</v>
          </cell>
          <cell r="AC341">
            <v>170738.22999999998</v>
          </cell>
          <cell r="AD341">
            <v>181018.71</v>
          </cell>
          <cell r="AE341">
            <v>20.190000000000001</v>
          </cell>
          <cell r="AF341">
            <v>181038.9</v>
          </cell>
          <cell r="AG341">
            <v>59186.5</v>
          </cell>
          <cell r="AH341">
            <v>45527.820000000007</v>
          </cell>
          <cell r="AI341">
            <v>40110.479999999981</v>
          </cell>
          <cell r="AJ341">
            <v>36214.100000000006</v>
          </cell>
          <cell r="AK341">
            <v>104714.32</v>
          </cell>
          <cell r="AL341">
            <v>76324.579999999987</v>
          </cell>
          <cell r="AM341">
            <v>181038.9</v>
          </cell>
          <cell r="AP341">
            <v>645100</v>
          </cell>
        </row>
        <row r="342">
          <cell r="A342" t="str">
            <v>2009645200</v>
          </cell>
          <cell r="B342">
            <v>645200</v>
          </cell>
          <cell r="C342">
            <v>2009</v>
          </cell>
          <cell r="D342">
            <v>-43000.7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61839.1</v>
          </cell>
          <cell r="Q342">
            <v>61839.1</v>
          </cell>
          <cell r="R342">
            <v>18838.330000000002</v>
          </cell>
          <cell r="S342">
            <v>-43000.77</v>
          </cell>
          <cell r="T342">
            <v>-43000.77</v>
          </cell>
          <cell r="U342">
            <v>-43000.77</v>
          </cell>
          <cell r="V342">
            <v>-43000.77</v>
          </cell>
          <cell r="W342">
            <v>-43000.77</v>
          </cell>
          <cell r="X342">
            <v>-43000.77</v>
          </cell>
          <cell r="Y342">
            <v>-43000.77</v>
          </cell>
          <cell r="Z342">
            <v>-43000.77</v>
          </cell>
          <cell r="AA342">
            <v>-43000.77</v>
          </cell>
          <cell r="AB342">
            <v>-43000.77</v>
          </cell>
          <cell r="AC342">
            <v>-43000.77</v>
          </cell>
          <cell r="AD342">
            <v>-43000.77</v>
          </cell>
          <cell r="AE342">
            <v>61839.1</v>
          </cell>
          <cell r="AF342">
            <v>18838.330000000002</v>
          </cell>
          <cell r="AG342">
            <v>-43000.77</v>
          </cell>
          <cell r="AH342">
            <v>0</v>
          </cell>
          <cell r="AI342">
            <v>0</v>
          </cell>
          <cell r="AJ342">
            <v>61839.1</v>
          </cell>
          <cell r="AK342">
            <v>-43000.77</v>
          </cell>
          <cell r="AL342">
            <v>61839.1</v>
          </cell>
          <cell r="AM342">
            <v>18838.330000000002</v>
          </cell>
          <cell r="AP342">
            <v>645200</v>
          </cell>
        </row>
        <row r="343">
          <cell r="A343" t="str">
            <v>2009646200</v>
          </cell>
          <cell r="B343">
            <v>646200</v>
          </cell>
          <cell r="C343">
            <v>2009</v>
          </cell>
          <cell r="D343">
            <v>2880.7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1164.44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6076.91</v>
          </cell>
          <cell r="P343">
            <v>0</v>
          </cell>
          <cell r="Q343">
            <v>6076.91</v>
          </cell>
          <cell r="R343">
            <v>10122.09</v>
          </cell>
          <cell r="S343">
            <v>2880.74</v>
          </cell>
          <cell r="T343">
            <v>2880.74</v>
          </cell>
          <cell r="U343">
            <v>2880.74</v>
          </cell>
          <cell r="V343">
            <v>2880.74</v>
          </cell>
          <cell r="W343">
            <v>2880.74</v>
          </cell>
          <cell r="X343">
            <v>4045.18</v>
          </cell>
          <cell r="Y343">
            <v>4045.18</v>
          </cell>
          <cell r="Z343">
            <v>4045.18</v>
          </cell>
          <cell r="AA343">
            <v>4045.18</v>
          </cell>
          <cell r="AB343">
            <v>4045.18</v>
          </cell>
          <cell r="AC343">
            <v>4045.18</v>
          </cell>
          <cell r="AD343">
            <v>10122.09</v>
          </cell>
          <cell r="AE343">
            <v>0</v>
          </cell>
          <cell r="AF343">
            <v>10122.09</v>
          </cell>
          <cell r="AG343">
            <v>2880.74</v>
          </cell>
          <cell r="AH343">
            <v>1164.44</v>
          </cell>
          <cell r="AI343">
            <v>0</v>
          </cell>
          <cell r="AJ343">
            <v>6076.91</v>
          </cell>
          <cell r="AK343">
            <v>4045.18</v>
          </cell>
          <cell r="AL343">
            <v>6076.91</v>
          </cell>
          <cell r="AM343">
            <v>10122.09</v>
          </cell>
          <cell r="AP343">
            <v>646200</v>
          </cell>
        </row>
        <row r="344">
          <cell r="A344" t="str">
            <v>2009647000</v>
          </cell>
          <cell r="B344">
            <v>647000</v>
          </cell>
          <cell r="C344">
            <v>2009</v>
          </cell>
          <cell r="D344">
            <v>0</v>
          </cell>
          <cell r="E344">
            <v>3398.3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1746.78</v>
          </cell>
          <cell r="O344">
            <v>37863.5</v>
          </cell>
          <cell r="P344">
            <v>-1000</v>
          </cell>
          <cell r="Q344">
            <v>36863.5</v>
          </cell>
          <cell r="R344">
            <v>92008.65</v>
          </cell>
          <cell r="S344">
            <v>0</v>
          </cell>
          <cell r="T344">
            <v>3398.37</v>
          </cell>
          <cell r="U344">
            <v>3398.37</v>
          </cell>
          <cell r="V344">
            <v>3398.37</v>
          </cell>
          <cell r="W344">
            <v>3398.37</v>
          </cell>
          <cell r="X344">
            <v>3398.37</v>
          </cell>
          <cell r="Y344">
            <v>3398.37</v>
          </cell>
          <cell r="Z344">
            <v>3398.37</v>
          </cell>
          <cell r="AA344">
            <v>3398.37</v>
          </cell>
          <cell r="AB344">
            <v>3398.37</v>
          </cell>
          <cell r="AC344">
            <v>55145.15</v>
          </cell>
          <cell r="AD344">
            <v>93008.65</v>
          </cell>
          <cell r="AE344">
            <v>-1000</v>
          </cell>
          <cell r="AF344">
            <v>92008.65</v>
          </cell>
          <cell r="AG344">
            <v>3398.37</v>
          </cell>
          <cell r="AH344">
            <v>0</v>
          </cell>
          <cell r="AI344">
            <v>0</v>
          </cell>
          <cell r="AJ344">
            <v>88610.28</v>
          </cell>
          <cell r="AK344">
            <v>3398.37</v>
          </cell>
          <cell r="AL344">
            <v>88610.28</v>
          </cell>
          <cell r="AM344">
            <v>92008.65</v>
          </cell>
          <cell r="AP344">
            <v>647000</v>
          </cell>
        </row>
        <row r="345">
          <cell r="A345" t="str">
            <v>2009648000</v>
          </cell>
          <cell r="B345">
            <v>648000</v>
          </cell>
          <cell r="C345">
            <v>2009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49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49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490</v>
          </cell>
          <cell r="Y345">
            <v>490</v>
          </cell>
          <cell r="Z345">
            <v>490</v>
          </cell>
          <cell r="AA345">
            <v>490</v>
          </cell>
          <cell r="AB345">
            <v>490</v>
          </cell>
          <cell r="AC345">
            <v>490</v>
          </cell>
          <cell r="AD345">
            <v>490</v>
          </cell>
          <cell r="AE345">
            <v>0</v>
          </cell>
          <cell r="AF345">
            <v>490</v>
          </cell>
          <cell r="AG345">
            <v>0</v>
          </cell>
          <cell r="AH345">
            <v>490</v>
          </cell>
          <cell r="AI345">
            <v>0</v>
          </cell>
          <cell r="AJ345">
            <v>0</v>
          </cell>
          <cell r="AK345">
            <v>490</v>
          </cell>
          <cell r="AL345">
            <v>0</v>
          </cell>
          <cell r="AM345">
            <v>490</v>
          </cell>
          <cell r="AP345">
            <v>648000</v>
          </cell>
        </row>
        <row r="346">
          <cell r="A346" t="str">
            <v>2009648100</v>
          </cell>
          <cell r="B346">
            <v>648100</v>
          </cell>
          <cell r="C346">
            <v>200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1600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160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16000</v>
          </cell>
          <cell r="AA346">
            <v>16000</v>
          </cell>
          <cell r="AB346">
            <v>16000</v>
          </cell>
          <cell r="AC346">
            <v>16000</v>
          </cell>
          <cell r="AD346">
            <v>16000</v>
          </cell>
          <cell r="AE346">
            <v>0</v>
          </cell>
          <cell r="AF346">
            <v>16000</v>
          </cell>
          <cell r="AG346">
            <v>0</v>
          </cell>
          <cell r="AH346">
            <v>0</v>
          </cell>
          <cell r="AI346">
            <v>16000</v>
          </cell>
          <cell r="AJ346">
            <v>0</v>
          </cell>
          <cell r="AK346">
            <v>0</v>
          </cell>
          <cell r="AL346">
            <v>16000</v>
          </cell>
          <cell r="AM346">
            <v>16000</v>
          </cell>
          <cell r="AP346">
            <v>648100</v>
          </cell>
        </row>
        <row r="347">
          <cell r="A347" t="str">
            <v>2009651000</v>
          </cell>
          <cell r="B347">
            <v>651000</v>
          </cell>
          <cell r="C347">
            <v>2009</v>
          </cell>
          <cell r="D347">
            <v>2193.67</v>
          </cell>
          <cell r="E347">
            <v>2197</v>
          </cell>
          <cell r="F347">
            <v>3921.33</v>
          </cell>
          <cell r="G347">
            <v>3960.9</v>
          </cell>
          <cell r="H347">
            <v>3824</v>
          </cell>
          <cell r="I347">
            <v>5474.5</v>
          </cell>
          <cell r="J347">
            <v>4748</v>
          </cell>
          <cell r="K347">
            <v>6673.75</v>
          </cell>
          <cell r="L347">
            <v>5123</v>
          </cell>
          <cell r="M347">
            <v>6693.32</v>
          </cell>
          <cell r="N347">
            <v>7016.75</v>
          </cell>
          <cell r="O347">
            <v>12511.41</v>
          </cell>
          <cell r="P347">
            <v>0</v>
          </cell>
          <cell r="Q347">
            <v>12511.41</v>
          </cell>
          <cell r="R347">
            <v>64337.630000000005</v>
          </cell>
          <cell r="S347">
            <v>2193.67</v>
          </cell>
          <cell r="T347">
            <v>4390.67</v>
          </cell>
          <cell r="U347">
            <v>8312</v>
          </cell>
          <cell r="V347">
            <v>12272.9</v>
          </cell>
          <cell r="W347">
            <v>16096.9</v>
          </cell>
          <cell r="X347">
            <v>21571.4</v>
          </cell>
          <cell r="Y347">
            <v>26319.4</v>
          </cell>
          <cell r="Z347">
            <v>32993.15</v>
          </cell>
          <cell r="AA347">
            <v>38116.15</v>
          </cell>
          <cell r="AB347">
            <v>44809.47</v>
          </cell>
          <cell r="AC347">
            <v>51826.22</v>
          </cell>
          <cell r="AD347">
            <v>64337.630000000005</v>
          </cell>
          <cell r="AE347">
            <v>0</v>
          </cell>
          <cell r="AF347">
            <v>64337.630000000005</v>
          </cell>
          <cell r="AG347">
            <v>8312</v>
          </cell>
          <cell r="AH347">
            <v>13259.400000000001</v>
          </cell>
          <cell r="AI347">
            <v>16544.75</v>
          </cell>
          <cell r="AJ347">
            <v>26221.480000000003</v>
          </cell>
          <cell r="AK347">
            <v>21571.4</v>
          </cell>
          <cell r="AL347">
            <v>42766.23</v>
          </cell>
          <cell r="AM347">
            <v>64337.630000000005</v>
          </cell>
          <cell r="AP347">
            <v>651000</v>
          </cell>
        </row>
        <row r="348">
          <cell r="A348" t="str">
            <v>2009652000</v>
          </cell>
          <cell r="B348">
            <v>652000</v>
          </cell>
          <cell r="C348">
            <v>2009</v>
          </cell>
          <cell r="D348">
            <v>49372</v>
          </cell>
          <cell r="E348">
            <v>49370</v>
          </cell>
          <cell r="F348">
            <v>49370</v>
          </cell>
          <cell r="G348">
            <v>49374</v>
          </cell>
          <cell r="H348">
            <v>49370</v>
          </cell>
          <cell r="I348">
            <v>49370</v>
          </cell>
          <cell r="J348">
            <v>49373</v>
          </cell>
          <cell r="K348">
            <v>49426.85</v>
          </cell>
          <cell r="L348">
            <v>49409.36</v>
          </cell>
          <cell r="M348">
            <v>49484.63</v>
          </cell>
          <cell r="N348">
            <v>49792.87</v>
          </cell>
          <cell r="O348">
            <v>49776.17</v>
          </cell>
          <cell r="P348">
            <v>0</v>
          </cell>
          <cell r="Q348">
            <v>49776.17</v>
          </cell>
          <cell r="R348">
            <v>593488.88</v>
          </cell>
          <cell r="S348">
            <v>49372</v>
          </cell>
          <cell r="T348">
            <v>98742</v>
          </cell>
          <cell r="U348">
            <v>148112</v>
          </cell>
          <cell r="V348">
            <v>197486</v>
          </cell>
          <cell r="W348">
            <v>246856</v>
          </cell>
          <cell r="X348">
            <v>296226</v>
          </cell>
          <cell r="Y348">
            <v>345599</v>
          </cell>
          <cell r="Z348">
            <v>395025.85</v>
          </cell>
          <cell r="AA348">
            <v>444435.20999999996</v>
          </cell>
          <cell r="AB348">
            <v>493919.83999999997</v>
          </cell>
          <cell r="AC348">
            <v>543712.71</v>
          </cell>
          <cell r="AD348">
            <v>593488.88</v>
          </cell>
          <cell r="AE348">
            <v>0</v>
          </cell>
          <cell r="AF348">
            <v>593488.88</v>
          </cell>
          <cell r="AG348">
            <v>148112</v>
          </cell>
          <cell r="AH348">
            <v>148114</v>
          </cell>
          <cell r="AI348">
            <v>148209.20999999996</v>
          </cell>
          <cell r="AJ348">
            <v>149053.67000000004</v>
          </cell>
          <cell r="AK348">
            <v>296226</v>
          </cell>
          <cell r="AL348">
            <v>297262.88</v>
          </cell>
          <cell r="AM348">
            <v>593488.88</v>
          </cell>
          <cell r="AP348">
            <v>652000</v>
          </cell>
        </row>
        <row r="349">
          <cell r="A349" t="str">
            <v>2009653000</v>
          </cell>
          <cell r="B349">
            <v>653000</v>
          </cell>
          <cell r="C349">
            <v>2009</v>
          </cell>
          <cell r="D349">
            <v>71365.7</v>
          </cell>
          <cell r="E349">
            <v>69013.509999999995</v>
          </cell>
          <cell r="F349">
            <v>68066.399999999994</v>
          </cell>
          <cell r="G349">
            <v>72978.7</v>
          </cell>
          <cell r="H349">
            <v>73372.05</v>
          </cell>
          <cell r="I349">
            <v>70888.649999999994</v>
          </cell>
          <cell r="J349">
            <v>74152.69</v>
          </cell>
          <cell r="K349">
            <v>70647.899999999994</v>
          </cell>
          <cell r="L349">
            <v>62977.95</v>
          </cell>
          <cell r="M349">
            <v>65071.44</v>
          </cell>
          <cell r="N349">
            <v>70133.759999999995</v>
          </cell>
          <cell r="O349">
            <v>67989.81</v>
          </cell>
          <cell r="P349">
            <v>66979.12</v>
          </cell>
          <cell r="Q349">
            <v>134968.93</v>
          </cell>
          <cell r="R349">
            <v>903637.68</v>
          </cell>
          <cell r="S349">
            <v>71365.7</v>
          </cell>
          <cell r="T349">
            <v>140379.21</v>
          </cell>
          <cell r="U349">
            <v>208445.61</v>
          </cell>
          <cell r="V349">
            <v>281424.31</v>
          </cell>
          <cell r="W349">
            <v>354796.36</v>
          </cell>
          <cell r="X349">
            <v>425685.01</v>
          </cell>
          <cell r="Y349">
            <v>499837.7</v>
          </cell>
          <cell r="Z349">
            <v>570485.6</v>
          </cell>
          <cell r="AA349">
            <v>633463.54999999993</v>
          </cell>
          <cell r="AB349">
            <v>698534.99</v>
          </cell>
          <cell r="AC349">
            <v>768668.75</v>
          </cell>
          <cell r="AD349">
            <v>836658.56</v>
          </cell>
          <cell r="AE349">
            <v>66979.12</v>
          </cell>
          <cell r="AF349">
            <v>903637.68</v>
          </cell>
          <cell r="AG349">
            <v>208445.61</v>
          </cell>
          <cell r="AH349">
            <v>217239.40000000002</v>
          </cell>
          <cell r="AI349">
            <v>207778.53999999992</v>
          </cell>
          <cell r="AJ349">
            <v>270174.13000000012</v>
          </cell>
          <cell r="AK349">
            <v>425685.01</v>
          </cell>
          <cell r="AL349">
            <v>477952.67000000004</v>
          </cell>
          <cell r="AM349">
            <v>903637.68</v>
          </cell>
          <cell r="AP349">
            <v>653000</v>
          </cell>
        </row>
        <row r="350">
          <cell r="A350" t="str">
            <v>2009670000</v>
          </cell>
          <cell r="B350">
            <v>670000</v>
          </cell>
          <cell r="C350">
            <v>2009</v>
          </cell>
          <cell r="D350">
            <v>7005.73</v>
          </cell>
          <cell r="E350">
            <v>8341.26</v>
          </cell>
          <cell r="F350">
            <v>17956.32</v>
          </cell>
          <cell r="G350">
            <v>10851.34</v>
          </cell>
          <cell r="H350">
            <v>31975.07</v>
          </cell>
          <cell r="I350">
            <v>13048.48</v>
          </cell>
          <cell r="J350">
            <v>10653.06</v>
          </cell>
          <cell r="K350">
            <v>10446.34</v>
          </cell>
          <cell r="L350">
            <v>10020.94</v>
          </cell>
          <cell r="M350">
            <v>13219.43</v>
          </cell>
          <cell r="N350">
            <v>8573.35</v>
          </cell>
          <cell r="O350">
            <v>10408.200000000001</v>
          </cell>
          <cell r="P350">
            <v>0</v>
          </cell>
          <cell r="Q350">
            <v>10408.200000000001</v>
          </cell>
          <cell r="R350">
            <v>152499.52000000002</v>
          </cell>
          <cell r="S350">
            <v>7005.73</v>
          </cell>
          <cell r="T350">
            <v>15346.99</v>
          </cell>
          <cell r="U350">
            <v>33303.31</v>
          </cell>
          <cell r="V350">
            <v>44154.649999999994</v>
          </cell>
          <cell r="W350">
            <v>76129.72</v>
          </cell>
          <cell r="X350">
            <v>89178.2</v>
          </cell>
          <cell r="Y350">
            <v>99831.26</v>
          </cell>
          <cell r="Z350">
            <v>110277.59999999999</v>
          </cell>
          <cell r="AA350">
            <v>120298.54</v>
          </cell>
          <cell r="AB350">
            <v>133517.97</v>
          </cell>
          <cell r="AC350">
            <v>142091.32</v>
          </cell>
          <cell r="AD350">
            <v>152499.52000000002</v>
          </cell>
          <cell r="AE350">
            <v>0</v>
          </cell>
          <cell r="AF350">
            <v>152499.52000000002</v>
          </cell>
          <cell r="AG350">
            <v>33303.31</v>
          </cell>
          <cell r="AH350">
            <v>55874.89</v>
          </cell>
          <cell r="AI350">
            <v>31120.339999999997</v>
          </cell>
          <cell r="AJ350">
            <v>32200.980000000025</v>
          </cell>
          <cell r="AK350">
            <v>89178.2</v>
          </cell>
          <cell r="AL350">
            <v>63321.320000000022</v>
          </cell>
          <cell r="AM350">
            <v>152499.52000000002</v>
          </cell>
          <cell r="AP350">
            <v>670000</v>
          </cell>
        </row>
        <row r="351">
          <cell r="A351" t="str">
            <v>2009670010</v>
          </cell>
          <cell r="B351">
            <v>670010</v>
          </cell>
          <cell r="C351">
            <v>2009</v>
          </cell>
          <cell r="D351">
            <v>3050</v>
          </cell>
          <cell r="E351">
            <v>3050</v>
          </cell>
          <cell r="F351">
            <v>3050</v>
          </cell>
          <cell r="G351">
            <v>3050</v>
          </cell>
          <cell r="H351">
            <v>3050</v>
          </cell>
          <cell r="I351">
            <v>3050</v>
          </cell>
          <cell r="J351">
            <v>3050</v>
          </cell>
          <cell r="K351">
            <v>3050</v>
          </cell>
          <cell r="L351">
            <v>3455</v>
          </cell>
          <cell r="M351">
            <v>3455</v>
          </cell>
          <cell r="N351">
            <v>3455</v>
          </cell>
          <cell r="O351">
            <v>3066.5</v>
          </cell>
          <cell r="P351">
            <v>0</v>
          </cell>
          <cell r="Q351">
            <v>3066.5</v>
          </cell>
          <cell r="R351">
            <v>37831.5</v>
          </cell>
          <cell r="S351">
            <v>3050</v>
          </cell>
          <cell r="T351">
            <v>6100</v>
          </cell>
          <cell r="U351">
            <v>9150</v>
          </cell>
          <cell r="V351">
            <v>12200</v>
          </cell>
          <cell r="W351">
            <v>15250</v>
          </cell>
          <cell r="X351">
            <v>18300</v>
          </cell>
          <cell r="Y351">
            <v>21350</v>
          </cell>
          <cell r="Z351">
            <v>24400</v>
          </cell>
          <cell r="AA351">
            <v>27855</v>
          </cell>
          <cell r="AB351">
            <v>31310</v>
          </cell>
          <cell r="AC351">
            <v>34765</v>
          </cell>
          <cell r="AD351">
            <v>37831.5</v>
          </cell>
          <cell r="AE351">
            <v>0</v>
          </cell>
          <cell r="AF351">
            <v>37831.5</v>
          </cell>
          <cell r="AG351">
            <v>9150</v>
          </cell>
          <cell r="AH351">
            <v>9150</v>
          </cell>
          <cell r="AI351">
            <v>9555</v>
          </cell>
          <cell r="AJ351">
            <v>9976.5</v>
          </cell>
          <cell r="AK351">
            <v>18300</v>
          </cell>
          <cell r="AL351">
            <v>19531.5</v>
          </cell>
          <cell r="AM351">
            <v>37831.5</v>
          </cell>
          <cell r="AP351">
            <v>670010</v>
          </cell>
        </row>
        <row r="352">
          <cell r="A352" t="str">
            <v>2009670100</v>
          </cell>
          <cell r="B352">
            <v>670100</v>
          </cell>
          <cell r="C352">
            <v>2009</v>
          </cell>
          <cell r="D352">
            <v>4531.3</v>
          </cell>
          <cell r="E352">
            <v>5360.71</v>
          </cell>
          <cell r="F352">
            <v>5215.51</v>
          </cell>
          <cell r="G352">
            <v>6600.95</v>
          </cell>
          <cell r="H352">
            <v>3913.99</v>
          </cell>
          <cell r="I352">
            <v>6575.82</v>
          </cell>
          <cell r="J352">
            <v>5394.94</v>
          </cell>
          <cell r="K352">
            <v>4152.97</v>
          </cell>
          <cell r="L352">
            <v>2959.9</v>
          </cell>
          <cell r="M352">
            <v>5638.39</v>
          </cell>
          <cell r="N352">
            <v>4979.16</v>
          </cell>
          <cell r="O352">
            <v>6489.01</v>
          </cell>
          <cell r="P352">
            <v>0</v>
          </cell>
          <cell r="Q352">
            <v>6489.01</v>
          </cell>
          <cell r="R352">
            <v>61812.65</v>
          </cell>
          <cell r="S352">
            <v>4531.3</v>
          </cell>
          <cell r="T352">
            <v>9892.01</v>
          </cell>
          <cell r="U352">
            <v>15107.52</v>
          </cell>
          <cell r="V352">
            <v>21708.47</v>
          </cell>
          <cell r="W352">
            <v>25622.46</v>
          </cell>
          <cell r="X352">
            <v>32198.28</v>
          </cell>
          <cell r="Y352">
            <v>37593.22</v>
          </cell>
          <cell r="Z352">
            <v>41746.19</v>
          </cell>
          <cell r="AA352">
            <v>44706.090000000004</v>
          </cell>
          <cell r="AB352">
            <v>50344.480000000003</v>
          </cell>
          <cell r="AC352">
            <v>55323.64</v>
          </cell>
          <cell r="AD352">
            <v>61812.65</v>
          </cell>
          <cell r="AE352">
            <v>0</v>
          </cell>
          <cell r="AF352">
            <v>61812.65</v>
          </cell>
          <cell r="AG352">
            <v>15107.52</v>
          </cell>
          <cell r="AH352">
            <v>17090.759999999998</v>
          </cell>
          <cell r="AI352">
            <v>12507.810000000005</v>
          </cell>
          <cell r="AJ352">
            <v>17106.559999999998</v>
          </cell>
          <cell r="AK352">
            <v>32198.28</v>
          </cell>
          <cell r="AL352">
            <v>29614.370000000003</v>
          </cell>
          <cell r="AM352">
            <v>61812.65</v>
          </cell>
          <cell r="AP352">
            <v>670100</v>
          </cell>
        </row>
        <row r="353">
          <cell r="A353" t="str">
            <v>2009670160</v>
          </cell>
          <cell r="B353">
            <v>670160</v>
          </cell>
          <cell r="C353">
            <v>2009</v>
          </cell>
          <cell r="D353">
            <v>3475</v>
          </cell>
          <cell r="E353">
            <v>3612.15</v>
          </cell>
          <cell r="F353">
            <v>4068.08</v>
          </cell>
          <cell r="G353">
            <v>3475</v>
          </cell>
          <cell r="H353">
            <v>3490.13</v>
          </cell>
          <cell r="I353">
            <v>3475</v>
          </cell>
          <cell r="J353">
            <v>3623.87</v>
          </cell>
          <cell r="K353">
            <v>3611.2</v>
          </cell>
          <cell r="L353">
            <v>3688.15</v>
          </cell>
          <cell r="M353">
            <v>3596.15</v>
          </cell>
          <cell r="N353">
            <v>3571.15</v>
          </cell>
          <cell r="O353">
            <v>4338.68</v>
          </cell>
          <cell r="P353">
            <v>0</v>
          </cell>
          <cell r="Q353">
            <v>4338.68</v>
          </cell>
          <cell r="R353">
            <v>44024.560000000005</v>
          </cell>
          <cell r="S353">
            <v>3475</v>
          </cell>
          <cell r="T353">
            <v>7087.15</v>
          </cell>
          <cell r="U353">
            <v>11155.23</v>
          </cell>
          <cell r="V353">
            <v>14630.23</v>
          </cell>
          <cell r="W353">
            <v>18120.36</v>
          </cell>
          <cell r="X353">
            <v>21595.360000000001</v>
          </cell>
          <cell r="Y353">
            <v>25219.23</v>
          </cell>
          <cell r="Z353">
            <v>28830.43</v>
          </cell>
          <cell r="AA353">
            <v>32518.58</v>
          </cell>
          <cell r="AB353">
            <v>36114.730000000003</v>
          </cell>
          <cell r="AC353">
            <v>39685.880000000005</v>
          </cell>
          <cell r="AD353">
            <v>44024.560000000005</v>
          </cell>
          <cell r="AE353">
            <v>0</v>
          </cell>
          <cell r="AF353">
            <v>44024.560000000005</v>
          </cell>
          <cell r="AG353">
            <v>11155.23</v>
          </cell>
          <cell r="AH353">
            <v>10440.130000000001</v>
          </cell>
          <cell r="AI353">
            <v>10923.220000000001</v>
          </cell>
          <cell r="AJ353">
            <v>11505.980000000003</v>
          </cell>
          <cell r="AK353">
            <v>21595.360000000001</v>
          </cell>
          <cell r="AL353">
            <v>22429.200000000004</v>
          </cell>
          <cell r="AM353">
            <v>44024.560000000005</v>
          </cell>
          <cell r="AP353">
            <v>670160</v>
          </cell>
        </row>
        <row r="354">
          <cell r="A354" t="str">
            <v>2009670170</v>
          </cell>
          <cell r="B354">
            <v>670170</v>
          </cell>
          <cell r="C354">
            <v>2009</v>
          </cell>
          <cell r="D354">
            <v>4749.3999999999996</v>
          </cell>
          <cell r="E354">
            <v>4729.3</v>
          </cell>
          <cell r="F354">
            <v>5009.75</v>
          </cell>
          <cell r="G354">
            <v>4758.3999999999996</v>
          </cell>
          <cell r="H354">
            <v>4641.88</v>
          </cell>
          <cell r="I354">
            <v>4729.3</v>
          </cell>
          <cell r="J354">
            <v>5106.18</v>
          </cell>
          <cell r="K354">
            <v>4884.13</v>
          </cell>
          <cell r="L354">
            <v>5136.33</v>
          </cell>
          <cell r="M354">
            <v>4980.55</v>
          </cell>
          <cell r="N354">
            <v>4893.13</v>
          </cell>
          <cell r="O354">
            <v>4700.1000000000004</v>
          </cell>
          <cell r="P354">
            <v>0</v>
          </cell>
          <cell r="Q354">
            <v>4700.1000000000004</v>
          </cell>
          <cell r="R354">
            <v>58318.45</v>
          </cell>
          <cell r="S354">
            <v>4749.3999999999996</v>
          </cell>
          <cell r="T354">
            <v>9478.7000000000007</v>
          </cell>
          <cell r="U354">
            <v>14488.45</v>
          </cell>
          <cell r="V354">
            <v>19246.849999999999</v>
          </cell>
          <cell r="W354">
            <v>23888.73</v>
          </cell>
          <cell r="X354">
            <v>28618.03</v>
          </cell>
          <cell r="Y354">
            <v>33724.21</v>
          </cell>
          <cell r="Z354">
            <v>38608.339999999997</v>
          </cell>
          <cell r="AA354">
            <v>43744.67</v>
          </cell>
          <cell r="AB354">
            <v>48725.22</v>
          </cell>
          <cell r="AC354">
            <v>53618.35</v>
          </cell>
          <cell r="AD354">
            <v>58318.45</v>
          </cell>
          <cell r="AE354">
            <v>0</v>
          </cell>
          <cell r="AF354">
            <v>58318.45</v>
          </cell>
          <cell r="AG354">
            <v>14488.45</v>
          </cell>
          <cell r="AH354">
            <v>14129.579999999998</v>
          </cell>
          <cell r="AI354">
            <v>15126.64</v>
          </cell>
          <cell r="AJ354">
            <v>14573.779999999999</v>
          </cell>
          <cell r="AK354">
            <v>28618.03</v>
          </cell>
          <cell r="AL354">
            <v>29700.42</v>
          </cell>
          <cell r="AM354">
            <v>58318.45</v>
          </cell>
          <cell r="AP354">
            <v>670170</v>
          </cell>
        </row>
        <row r="355">
          <cell r="A355" t="str">
            <v>2009670500</v>
          </cell>
          <cell r="B355">
            <v>670500</v>
          </cell>
          <cell r="C355">
            <v>2009</v>
          </cell>
          <cell r="D355">
            <v>699.83</v>
          </cell>
          <cell r="E355">
            <v>9975.36</v>
          </cell>
          <cell r="F355">
            <v>8596.34</v>
          </cell>
          <cell r="G355">
            <v>25486.45</v>
          </cell>
          <cell r="H355">
            <v>6436.33</v>
          </cell>
          <cell r="I355">
            <v>7727.52</v>
          </cell>
          <cell r="J355">
            <v>23065.200000000001</v>
          </cell>
          <cell r="K355">
            <v>9083.3700000000008</v>
          </cell>
          <cell r="L355">
            <v>22659.23</v>
          </cell>
          <cell r="M355">
            <v>14272.13</v>
          </cell>
          <cell r="N355">
            <v>6533.43</v>
          </cell>
          <cell r="O355">
            <v>6118.86</v>
          </cell>
          <cell r="P355">
            <v>0</v>
          </cell>
          <cell r="Q355">
            <v>6118.86</v>
          </cell>
          <cell r="R355">
            <v>140654.04999999999</v>
          </cell>
          <cell r="S355">
            <v>699.83</v>
          </cell>
          <cell r="T355">
            <v>10675.19</v>
          </cell>
          <cell r="U355">
            <v>19271.53</v>
          </cell>
          <cell r="V355">
            <v>44757.979999999996</v>
          </cell>
          <cell r="W355">
            <v>51194.31</v>
          </cell>
          <cell r="X355">
            <v>58921.83</v>
          </cell>
          <cell r="Y355">
            <v>81987.03</v>
          </cell>
          <cell r="Z355">
            <v>91070.399999999994</v>
          </cell>
          <cell r="AA355">
            <v>113729.62999999999</v>
          </cell>
          <cell r="AB355">
            <v>128001.76</v>
          </cell>
          <cell r="AC355">
            <v>134535.19</v>
          </cell>
          <cell r="AD355">
            <v>140654.04999999999</v>
          </cell>
          <cell r="AE355">
            <v>0</v>
          </cell>
          <cell r="AF355">
            <v>140654.04999999999</v>
          </cell>
          <cell r="AG355">
            <v>19271.53</v>
          </cell>
          <cell r="AH355">
            <v>39650.300000000003</v>
          </cell>
          <cell r="AI355">
            <v>54807.799999999988</v>
          </cell>
          <cell r="AJ355">
            <v>26924.42</v>
          </cell>
          <cell r="AK355">
            <v>58921.83</v>
          </cell>
          <cell r="AL355">
            <v>81732.219999999987</v>
          </cell>
          <cell r="AM355">
            <v>140654.04999999999</v>
          </cell>
          <cell r="AP355">
            <v>670500</v>
          </cell>
        </row>
        <row r="356">
          <cell r="A356" t="str">
            <v>2009670600</v>
          </cell>
          <cell r="B356">
            <v>670600</v>
          </cell>
          <cell r="C356">
            <v>2009</v>
          </cell>
          <cell r="D356">
            <v>40548.589999999997</v>
          </cell>
          <cell r="E356">
            <v>41369.910000000003</v>
          </cell>
          <cell r="F356">
            <v>37867.64</v>
          </cell>
          <cell r="G356">
            <v>41175.75</v>
          </cell>
          <cell r="H356">
            <v>37420.839999999997</v>
          </cell>
          <cell r="I356">
            <v>78559.47</v>
          </cell>
          <cell r="J356">
            <v>55088.78</v>
          </cell>
          <cell r="K356">
            <v>51844.88</v>
          </cell>
          <cell r="L356">
            <v>54949.58</v>
          </cell>
          <cell r="M356">
            <v>54531.19</v>
          </cell>
          <cell r="N356">
            <v>54096.09</v>
          </cell>
          <cell r="O356">
            <v>49428.74</v>
          </cell>
          <cell r="P356">
            <v>0</v>
          </cell>
          <cell r="Q356">
            <v>49428.74</v>
          </cell>
          <cell r="R356">
            <v>596881.46</v>
          </cell>
          <cell r="S356">
            <v>40548.589999999997</v>
          </cell>
          <cell r="T356">
            <v>81918.5</v>
          </cell>
          <cell r="U356">
            <v>119786.14</v>
          </cell>
          <cell r="V356">
            <v>160961.89000000001</v>
          </cell>
          <cell r="W356">
            <v>198382.73</v>
          </cell>
          <cell r="X356">
            <v>276942.2</v>
          </cell>
          <cell r="Y356">
            <v>332030.98</v>
          </cell>
          <cell r="Z356">
            <v>383875.86</v>
          </cell>
          <cell r="AA356">
            <v>438825.44</v>
          </cell>
          <cell r="AB356">
            <v>493356.63</v>
          </cell>
          <cell r="AC356">
            <v>547452.72</v>
          </cell>
          <cell r="AD356">
            <v>596881.46</v>
          </cell>
          <cell r="AE356">
            <v>0</v>
          </cell>
          <cell r="AF356">
            <v>596881.46</v>
          </cell>
          <cell r="AG356">
            <v>119786.14</v>
          </cell>
          <cell r="AH356">
            <v>157156.06</v>
          </cell>
          <cell r="AI356">
            <v>161883.24</v>
          </cell>
          <cell r="AJ356">
            <v>158056.01999999996</v>
          </cell>
          <cell r="AK356">
            <v>276942.2</v>
          </cell>
          <cell r="AL356">
            <v>319939.25999999995</v>
          </cell>
          <cell r="AM356">
            <v>596881.46</v>
          </cell>
          <cell r="AP356">
            <v>670600</v>
          </cell>
        </row>
        <row r="357">
          <cell r="A357" t="str">
            <v>2009672000</v>
          </cell>
          <cell r="B357">
            <v>672000</v>
          </cell>
          <cell r="C357">
            <v>2009</v>
          </cell>
          <cell r="D357">
            <v>0</v>
          </cell>
          <cell r="E357">
            <v>0</v>
          </cell>
          <cell r="F357">
            <v>0</v>
          </cell>
          <cell r="G357">
            <v>2460.44</v>
          </cell>
          <cell r="H357">
            <v>0</v>
          </cell>
          <cell r="I357">
            <v>2187.5100000000002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2516.52</v>
          </cell>
          <cell r="O357">
            <v>2482.91</v>
          </cell>
          <cell r="P357">
            <v>-500</v>
          </cell>
          <cell r="Q357">
            <v>1982.9099999999999</v>
          </cell>
          <cell r="R357">
            <v>9147.380000000001</v>
          </cell>
          <cell r="S357">
            <v>0</v>
          </cell>
          <cell r="T357">
            <v>0</v>
          </cell>
          <cell r="U357">
            <v>0</v>
          </cell>
          <cell r="V357">
            <v>2460.44</v>
          </cell>
          <cell r="W357">
            <v>2460.44</v>
          </cell>
          <cell r="X357">
            <v>4647.9500000000007</v>
          </cell>
          <cell r="Y357">
            <v>4647.9500000000007</v>
          </cell>
          <cell r="Z357">
            <v>4647.9500000000007</v>
          </cell>
          <cell r="AA357">
            <v>4647.9500000000007</v>
          </cell>
          <cell r="AB357">
            <v>4647.9500000000007</v>
          </cell>
          <cell r="AC357">
            <v>7164.4700000000012</v>
          </cell>
          <cell r="AD357">
            <v>9647.380000000001</v>
          </cell>
          <cell r="AE357">
            <v>-500</v>
          </cell>
          <cell r="AF357">
            <v>9147.380000000001</v>
          </cell>
          <cell r="AG357">
            <v>0</v>
          </cell>
          <cell r="AH357">
            <v>4647.9500000000007</v>
          </cell>
          <cell r="AI357">
            <v>0</v>
          </cell>
          <cell r="AJ357">
            <v>4499.43</v>
          </cell>
          <cell r="AK357">
            <v>4647.9500000000007</v>
          </cell>
          <cell r="AL357">
            <v>4499.43</v>
          </cell>
          <cell r="AM357">
            <v>9147.380000000001</v>
          </cell>
          <cell r="AP357">
            <v>672000</v>
          </cell>
        </row>
        <row r="358">
          <cell r="A358" t="str">
            <v>2009673000</v>
          </cell>
          <cell r="B358">
            <v>673000</v>
          </cell>
          <cell r="C358">
            <v>2009</v>
          </cell>
          <cell r="D358">
            <v>1685.99</v>
          </cell>
          <cell r="E358">
            <v>2725.76</v>
          </cell>
          <cell r="F358">
            <v>8035.22</v>
          </cell>
          <cell r="G358">
            <v>2268.59</v>
          </cell>
          <cell r="H358">
            <v>364.97</v>
          </cell>
          <cell r="I358">
            <v>828.12</v>
          </cell>
          <cell r="J358">
            <v>1339.6</v>
          </cell>
          <cell r="K358">
            <v>702.74</v>
          </cell>
          <cell r="L358">
            <v>1149.8800000000001</v>
          </cell>
          <cell r="M358">
            <v>699.85</v>
          </cell>
          <cell r="N358">
            <v>961.23</v>
          </cell>
          <cell r="O358">
            <v>591.6</v>
          </cell>
          <cell r="P358">
            <v>0</v>
          </cell>
          <cell r="Q358">
            <v>591.6</v>
          </cell>
          <cell r="R358">
            <v>21353.55</v>
          </cell>
          <cell r="S358">
            <v>1685.99</v>
          </cell>
          <cell r="T358">
            <v>4411.75</v>
          </cell>
          <cell r="U358">
            <v>12446.970000000001</v>
          </cell>
          <cell r="V358">
            <v>14715.560000000001</v>
          </cell>
          <cell r="W358">
            <v>15080.53</v>
          </cell>
          <cell r="X358">
            <v>15908.650000000001</v>
          </cell>
          <cell r="Y358">
            <v>17248.25</v>
          </cell>
          <cell r="Z358">
            <v>17950.990000000002</v>
          </cell>
          <cell r="AA358">
            <v>19100.870000000003</v>
          </cell>
          <cell r="AB358">
            <v>19800.72</v>
          </cell>
          <cell r="AC358">
            <v>20761.95</v>
          </cell>
          <cell r="AD358">
            <v>21353.55</v>
          </cell>
          <cell r="AE358">
            <v>0</v>
          </cell>
          <cell r="AF358">
            <v>21353.55</v>
          </cell>
          <cell r="AG358">
            <v>12446.970000000001</v>
          </cell>
          <cell r="AH358">
            <v>3461.6800000000003</v>
          </cell>
          <cell r="AI358">
            <v>3192.2200000000012</v>
          </cell>
          <cell r="AJ358">
            <v>2252.6799999999967</v>
          </cell>
          <cell r="AK358">
            <v>15908.650000000001</v>
          </cell>
          <cell r="AL358">
            <v>5444.8999999999978</v>
          </cell>
          <cell r="AM358">
            <v>21353.55</v>
          </cell>
          <cell r="AP358">
            <v>673000</v>
          </cell>
        </row>
        <row r="359">
          <cell r="A359" t="str">
            <v>2009673100</v>
          </cell>
          <cell r="B359">
            <v>673100</v>
          </cell>
          <cell r="C359">
            <v>2009</v>
          </cell>
          <cell r="D359">
            <v>19423.41</v>
          </cell>
          <cell r="E359">
            <v>24174.16</v>
          </cell>
          <cell r="F359">
            <v>25150.799999999999</v>
          </cell>
          <cell r="G359">
            <v>16334.92</v>
          </cell>
          <cell r="H359">
            <v>21559.22</v>
          </cell>
          <cell r="I359">
            <v>9227.64</v>
          </cell>
          <cell r="J359">
            <v>8461.61</v>
          </cell>
          <cell r="K359">
            <v>7435.96</v>
          </cell>
          <cell r="L359">
            <v>8451.34</v>
          </cell>
          <cell r="M359">
            <v>10827.81</v>
          </cell>
          <cell r="N359">
            <v>7639.28</v>
          </cell>
          <cell r="O359">
            <v>7065.2</v>
          </cell>
          <cell r="P359">
            <v>0</v>
          </cell>
          <cell r="Q359">
            <v>7065.2</v>
          </cell>
          <cell r="R359">
            <v>165751.35</v>
          </cell>
          <cell r="S359">
            <v>19423.41</v>
          </cell>
          <cell r="T359">
            <v>43597.57</v>
          </cell>
          <cell r="U359">
            <v>68748.37</v>
          </cell>
          <cell r="V359">
            <v>85083.29</v>
          </cell>
          <cell r="W359">
            <v>106642.51</v>
          </cell>
          <cell r="X359">
            <v>115870.15</v>
          </cell>
          <cell r="Y359">
            <v>124331.76</v>
          </cell>
          <cell r="Z359">
            <v>131767.72</v>
          </cell>
          <cell r="AA359">
            <v>140219.06</v>
          </cell>
          <cell r="AB359">
            <v>151046.87</v>
          </cell>
          <cell r="AC359">
            <v>158686.15</v>
          </cell>
          <cell r="AD359">
            <v>165751.35</v>
          </cell>
          <cell r="AE359">
            <v>0</v>
          </cell>
          <cell r="AF359">
            <v>165751.35</v>
          </cell>
          <cell r="AG359">
            <v>68748.37</v>
          </cell>
          <cell r="AH359">
            <v>47121.78</v>
          </cell>
          <cell r="AI359">
            <v>24348.910000000003</v>
          </cell>
          <cell r="AJ359">
            <v>25532.290000000008</v>
          </cell>
          <cell r="AK359">
            <v>115870.15</v>
          </cell>
          <cell r="AL359">
            <v>49881.200000000012</v>
          </cell>
          <cell r="AM359">
            <v>165751.35</v>
          </cell>
          <cell r="AP359">
            <v>673100</v>
          </cell>
        </row>
        <row r="360">
          <cell r="A360" t="str">
            <v>2009674000</v>
          </cell>
          <cell r="B360">
            <v>674000</v>
          </cell>
          <cell r="C360">
            <v>2009</v>
          </cell>
          <cell r="D360">
            <v>2732.56</v>
          </cell>
          <cell r="E360">
            <v>2764.7</v>
          </cell>
          <cell r="F360">
            <v>2764.7</v>
          </cell>
          <cell r="G360">
            <v>2670.44</v>
          </cell>
          <cell r="H360">
            <v>2611.11</v>
          </cell>
          <cell r="I360">
            <v>2611.11</v>
          </cell>
          <cell r="J360">
            <v>2554.34</v>
          </cell>
          <cell r="K360">
            <v>2554.34</v>
          </cell>
          <cell r="L360">
            <v>2554.34</v>
          </cell>
          <cell r="M360">
            <v>2473.6799999999998</v>
          </cell>
          <cell r="N360">
            <v>2397.9699999999998</v>
          </cell>
          <cell r="O360">
            <v>2554.34</v>
          </cell>
          <cell r="P360">
            <v>57047.199999999997</v>
          </cell>
          <cell r="Q360">
            <v>59601.539999999994</v>
          </cell>
          <cell r="R360">
            <v>88290.83</v>
          </cell>
          <cell r="S360">
            <v>2732.56</v>
          </cell>
          <cell r="T360">
            <v>5497.26</v>
          </cell>
          <cell r="U360">
            <v>8261.9599999999991</v>
          </cell>
          <cell r="V360">
            <v>10932.4</v>
          </cell>
          <cell r="W360">
            <v>13543.51</v>
          </cell>
          <cell r="X360">
            <v>16154.62</v>
          </cell>
          <cell r="Y360">
            <v>18708.96</v>
          </cell>
          <cell r="Z360">
            <v>21263.3</v>
          </cell>
          <cell r="AA360">
            <v>23817.64</v>
          </cell>
          <cell r="AB360">
            <v>26291.32</v>
          </cell>
          <cell r="AC360">
            <v>28689.29</v>
          </cell>
          <cell r="AD360">
            <v>31243.63</v>
          </cell>
          <cell r="AE360">
            <v>57047.199999999997</v>
          </cell>
          <cell r="AF360">
            <v>88290.83</v>
          </cell>
          <cell r="AG360">
            <v>8261.9599999999991</v>
          </cell>
          <cell r="AH360">
            <v>7892.6600000000017</v>
          </cell>
          <cell r="AI360">
            <v>7663.0199999999986</v>
          </cell>
          <cell r="AJ360">
            <v>64473.189999999995</v>
          </cell>
          <cell r="AK360">
            <v>16154.62</v>
          </cell>
          <cell r="AL360">
            <v>72136.209999999992</v>
          </cell>
          <cell r="AM360">
            <v>88290.829999999987</v>
          </cell>
          <cell r="AP360">
            <v>674000</v>
          </cell>
        </row>
        <row r="361">
          <cell r="A361" t="str">
            <v>2009675000</v>
          </cell>
          <cell r="B361">
            <v>675000</v>
          </cell>
          <cell r="C361">
            <v>2009</v>
          </cell>
          <cell r="D361">
            <v>15161.15</v>
          </cell>
          <cell r="E361">
            <v>3329.92</v>
          </cell>
          <cell r="F361">
            <v>4236.45</v>
          </cell>
          <cell r="G361">
            <v>4699.4799999999996</v>
          </cell>
          <cell r="H361">
            <v>3805.04</v>
          </cell>
          <cell r="I361">
            <v>6050.68</v>
          </cell>
          <cell r="J361">
            <v>5164.5600000000004</v>
          </cell>
          <cell r="K361">
            <v>4234.72</v>
          </cell>
          <cell r="L361">
            <v>3615.65</v>
          </cell>
          <cell r="M361">
            <v>4599.17</v>
          </cell>
          <cell r="N361">
            <v>10559.52</v>
          </cell>
          <cell r="O361">
            <v>19481.96</v>
          </cell>
          <cell r="P361">
            <v>20</v>
          </cell>
          <cell r="Q361">
            <v>19501.96</v>
          </cell>
          <cell r="R361">
            <v>84958.299999999988</v>
          </cell>
          <cell r="S361">
            <v>15161.15</v>
          </cell>
          <cell r="T361">
            <v>18491.07</v>
          </cell>
          <cell r="U361">
            <v>22727.52</v>
          </cell>
          <cell r="V361">
            <v>27427</v>
          </cell>
          <cell r="W361">
            <v>31232.04</v>
          </cell>
          <cell r="X361">
            <v>37282.720000000001</v>
          </cell>
          <cell r="Y361">
            <v>42447.28</v>
          </cell>
          <cell r="Z361">
            <v>46682</v>
          </cell>
          <cell r="AA361">
            <v>50297.65</v>
          </cell>
          <cell r="AB361">
            <v>54896.82</v>
          </cell>
          <cell r="AC361">
            <v>65456.34</v>
          </cell>
          <cell r="AD361">
            <v>84938.299999999988</v>
          </cell>
          <cell r="AE361">
            <v>20</v>
          </cell>
          <cell r="AF361">
            <v>84958.299999999988</v>
          </cell>
          <cell r="AG361">
            <v>22727.52</v>
          </cell>
          <cell r="AH361">
            <v>14555.2</v>
          </cell>
          <cell r="AI361">
            <v>13014.929999999997</v>
          </cell>
          <cell r="AJ361">
            <v>34660.649999999994</v>
          </cell>
          <cell r="AK361">
            <v>37282.720000000001</v>
          </cell>
          <cell r="AL361">
            <v>47675.579999999987</v>
          </cell>
          <cell r="AM361">
            <v>84958.299999999988</v>
          </cell>
          <cell r="AP361">
            <v>675000</v>
          </cell>
        </row>
        <row r="362">
          <cell r="A362" t="str">
            <v>2009676000</v>
          </cell>
          <cell r="B362">
            <v>676000</v>
          </cell>
          <cell r="C362">
            <v>2009</v>
          </cell>
          <cell r="D362">
            <v>31378.36</v>
          </cell>
          <cell r="E362">
            <v>5382.48</v>
          </cell>
          <cell r="F362">
            <v>11638.24</v>
          </cell>
          <cell r="G362">
            <v>31623.83</v>
          </cell>
          <cell r="H362">
            <v>10161.4</v>
          </cell>
          <cell r="I362">
            <v>20045.96</v>
          </cell>
          <cell r="J362">
            <v>3245.54</v>
          </cell>
          <cell r="K362">
            <v>17937.23</v>
          </cell>
          <cell r="L362">
            <v>7053.71</v>
          </cell>
          <cell r="M362">
            <v>13781.55</v>
          </cell>
          <cell r="N362">
            <v>15963.66</v>
          </cell>
          <cell r="O362">
            <v>20014.259999999998</v>
          </cell>
          <cell r="P362">
            <v>0</v>
          </cell>
          <cell r="Q362">
            <v>20014.259999999998</v>
          </cell>
          <cell r="R362">
            <v>188226.21999999997</v>
          </cell>
          <cell r="S362">
            <v>31378.36</v>
          </cell>
          <cell r="T362">
            <v>36760.839999999997</v>
          </cell>
          <cell r="U362">
            <v>48399.079999999994</v>
          </cell>
          <cell r="V362">
            <v>80022.91</v>
          </cell>
          <cell r="W362">
            <v>90184.31</v>
          </cell>
          <cell r="X362">
            <v>110230.26999999999</v>
          </cell>
          <cell r="Y362">
            <v>113475.80999999998</v>
          </cell>
          <cell r="Z362">
            <v>131413.03999999998</v>
          </cell>
          <cell r="AA362">
            <v>138466.74999999997</v>
          </cell>
          <cell r="AB362">
            <v>152248.29999999996</v>
          </cell>
          <cell r="AC362">
            <v>168211.95999999996</v>
          </cell>
          <cell r="AD362">
            <v>188226.21999999997</v>
          </cell>
          <cell r="AE362">
            <v>0</v>
          </cell>
          <cell r="AF362">
            <v>188226.21999999997</v>
          </cell>
          <cell r="AG362">
            <v>48399.079999999994</v>
          </cell>
          <cell r="AH362">
            <v>61831.189999999995</v>
          </cell>
          <cell r="AI362">
            <v>28236.479999999974</v>
          </cell>
          <cell r="AJ362">
            <v>49759.469999999994</v>
          </cell>
          <cell r="AK362">
            <v>110230.26999999999</v>
          </cell>
          <cell r="AL362">
            <v>77995.949999999968</v>
          </cell>
          <cell r="AM362">
            <v>188226.21999999997</v>
          </cell>
          <cell r="AP362">
            <v>676000</v>
          </cell>
        </row>
        <row r="363">
          <cell r="A363" t="str">
            <v>2009677000</v>
          </cell>
          <cell r="B363">
            <v>677000</v>
          </cell>
          <cell r="C363">
            <v>2009</v>
          </cell>
          <cell r="D363">
            <v>62539.54</v>
          </cell>
          <cell r="E363">
            <v>32319.48</v>
          </cell>
          <cell r="F363">
            <v>97593.31</v>
          </cell>
          <cell r="G363">
            <v>69563.88</v>
          </cell>
          <cell r="H363">
            <v>77328.23</v>
          </cell>
          <cell r="I363">
            <v>108445.82</v>
          </cell>
          <cell r="J363">
            <v>83332.039999999994</v>
          </cell>
          <cell r="K363">
            <v>85981.92</v>
          </cell>
          <cell r="L363">
            <v>-507917.59</v>
          </cell>
          <cell r="M363">
            <v>11553.43</v>
          </cell>
          <cell r="N363">
            <v>11433.48</v>
          </cell>
          <cell r="O363">
            <v>13720.11</v>
          </cell>
          <cell r="P363">
            <v>62840</v>
          </cell>
          <cell r="Q363">
            <v>76560.11</v>
          </cell>
          <cell r="R363">
            <v>208733.65000000008</v>
          </cell>
          <cell r="S363">
            <v>62539.54</v>
          </cell>
          <cell r="T363">
            <v>94859.02</v>
          </cell>
          <cell r="U363">
            <v>192452.33000000002</v>
          </cell>
          <cell r="V363">
            <v>262016.21000000002</v>
          </cell>
          <cell r="W363">
            <v>339344.44</v>
          </cell>
          <cell r="X363">
            <v>447790.26</v>
          </cell>
          <cell r="Y363">
            <v>531122.30000000005</v>
          </cell>
          <cell r="Z363">
            <v>617104.22000000009</v>
          </cell>
          <cell r="AA363">
            <v>109186.63000000006</v>
          </cell>
          <cell r="AB363">
            <v>120740.06000000006</v>
          </cell>
          <cell r="AC363">
            <v>132173.54000000007</v>
          </cell>
          <cell r="AD363">
            <v>145893.65000000008</v>
          </cell>
          <cell r="AE363">
            <v>62840</v>
          </cell>
          <cell r="AF363">
            <v>208733.65000000008</v>
          </cell>
          <cell r="AG363">
            <v>192452.33000000002</v>
          </cell>
          <cell r="AH363">
            <v>255337.93</v>
          </cell>
          <cell r="AI363">
            <v>-338603.62999999995</v>
          </cell>
          <cell r="AJ363">
            <v>99547.020000000019</v>
          </cell>
          <cell r="AK363">
            <v>447790.26</v>
          </cell>
          <cell r="AL363">
            <v>-239056.60999999993</v>
          </cell>
          <cell r="AM363">
            <v>208733.65000000008</v>
          </cell>
          <cell r="AP363">
            <v>677000</v>
          </cell>
        </row>
        <row r="364">
          <cell r="A364" t="str">
            <v>2009677010</v>
          </cell>
          <cell r="B364">
            <v>677010</v>
          </cell>
          <cell r="C364">
            <v>2009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154859.34</v>
          </cell>
          <cell r="M364">
            <v>2989</v>
          </cell>
          <cell r="N364">
            <v>5140</v>
          </cell>
          <cell r="O364">
            <v>10620</v>
          </cell>
          <cell r="P364">
            <v>0</v>
          </cell>
          <cell r="Q364">
            <v>10620</v>
          </cell>
          <cell r="R364">
            <v>173608.34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154859.34</v>
          </cell>
          <cell r="AB364">
            <v>157848.34</v>
          </cell>
          <cell r="AC364">
            <v>162988.34</v>
          </cell>
          <cell r="AD364">
            <v>173608.34</v>
          </cell>
          <cell r="AE364">
            <v>0</v>
          </cell>
          <cell r="AF364">
            <v>173608.34</v>
          </cell>
          <cell r="AG364">
            <v>0</v>
          </cell>
          <cell r="AH364">
            <v>0</v>
          </cell>
          <cell r="AI364">
            <v>154859.34</v>
          </cell>
          <cell r="AJ364">
            <v>18749</v>
          </cell>
          <cell r="AK364">
            <v>0</v>
          </cell>
          <cell r="AL364">
            <v>173608.34</v>
          </cell>
          <cell r="AM364">
            <v>173608.34</v>
          </cell>
          <cell r="AP364">
            <v>677010</v>
          </cell>
        </row>
        <row r="365">
          <cell r="A365" t="str">
            <v>2009677020</v>
          </cell>
          <cell r="B365">
            <v>677020</v>
          </cell>
          <cell r="C365">
            <v>2009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228022.66</v>
          </cell>
          <cell r="M365">
            <v>8664.81</v>
          </cell>
          <cell r="N365">
            <v>26170.69</v>
          </cell>
          <cell r="O365">
            <v>8640.4500000000007</v>
          </cell>
          <cell r="P365">
            <v>0</v>
          </cell>
          <cell r="Q365">
            <v>8640.4500000000007</v>
          </cell>
          <cell r="R365">
            <v>271498.6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228022.66</v>
          </cell>
          <cell r="AB365">
            <v>236687.47</v>
          </cell>
          <cell r="AC365">
            <v>262858.15999999997</v>
          </cell>
          <cell r="AD365">
            <v>271498.61</v>
          </cell>
          <cell r="AE365">
            <v>0</v>
          </cell>
          <cell r="AF365">
            <v>271498.61</v>
          </cell>
          <cell r="AG365">
            <v>0</v>
          </cell>
          <cell r="AH365">
            <v>0</v>
          </cell>
          <cell r="AI365">
            <v>228022.66</v>
          </cell>
          <cell r="AJ365">
            <v>43475.949999999983</v>
          </cell>
          <cell r="AK365">
            <v>0</v>
          </cell>
          <cell r="AL365">
            <v>271498.61</v>
          </cell>
          <cell r="AM365">
            <v>271498.61</v>
          </cell>
          <cell r="AP365">
            <v>677020</v>
          </cell>
        </row>
        <row r="366">
          <cell r="A366" t="str">
            <v>2009677030</v>
          </cell>
          <cell r="B366">
            <v>677030</v>
          </cell>
          <cell r="C366">
            <v>2009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109186.3</v>
          </cell>
          <cell r="M366">
            <v>26736</v>
          </cell>
          <cell r="N366">
            <v>0</v>
          </cell>
          <cell r="O366">
            <v>24326.5</v>
          </cell>
          <cell r="P366">
            <v>0</v>
          </cell>
          <cell r="Q366">
            <v>24326.5</v>
          </cell>
          <cell r="R366">
            <v>160248.79999999999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109186.3</v>
          </cell>
          <cell r="AB366">
            <v>135922.29999999999</v>
          </cell>
          <cell r="AC366">
            <v>135922.29999999999</v>
          </cell>
          <cell r="AD366">
            <v>160248.79999999999</v>
          </cell>
          <cell r="AE366">
            <v>0</v>
          </cell>
          <cell r="AF366">
            <v>160248.79999999999</v>
          </cell>
          <cell r="AG366">
            <v>0</v>
          </cell>
          <cell r="AH366">
            <v>0</v>
          </cell>
          <cell r="AI366">
            <v>109186.3</v>
          </cell>
          <cell r="AJ366">
            <v>51062.499999999985</v>
          </cell>
          <cell r="AK366">
            <v>0</v>
          </cell>
          <cell r="AL366">
            <v>160248.79999999999</v>
          </cell>
          <cell r="AM366">
            <v>160248.79999999999</v>
          </cell>
          <cell r="AP366">
            <v>677030</v>
          </cell>
        </row>
        <row r="367">
          <cell r="A367" t="str">
            <v>2009677040</v>
          </cell>
          <cell r="B367">
            <v>677040</v>
          </cell>
          <cell r="C367">
            <v>2009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35168.29</v>
          </cell>
          <cell r="M367">
            <v>5356.77</v>
          </cell>
          <cell r="N367">
            <v>4494.53</v>
          </cell>
          <cell r="O367">
            <v>2784.92</v>
          </cell>
          <cell r="P367">
            <v>0</v>
          </cell>
          <cell r="Q367">
            <v>2784.92</v>
          </cell>
          <cell r="R367">
            <v>47804.509999999995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35168.29</v>
          </cell>
          <cell r="AB367">
            <v>40525.06</v>
          </cell>
          <cell r="AC367">
            <v>45019.59</v>
          </cell>
          <cell r="AD367">
            <v>47804.509999999995</v>
          </cell>
          <cell r="AE367">
            <v>0</v>
          </cell>
          <cell r="AF367">
            <v>47804.509999999995</v>
          </cell>
          <cell r="AG367">
            <v>0</v>
          </cell>
          <cell r="AH367">
            <v>0</v>
          </cell>
          <cell r="AI367">
            <v>35168.29</v>
          </cell>
          <cell r="AJ367">
            <v>12636.219999999994</v>
          </cell>
          <cell r="AK367">
            <v>0</v>
          </cell>
          <cell r="AL367">
            <v>47804.509999999995</v>
          </cell>
          <cell r="AM367">
            <v>47804.509999999995</v>
          </cell>
          <cell r="AP367">
            <v>677040</v>
          </cell>
        </row>
        <row r="368">
          <cell r="A368" t="str">
            <v>2009677100</v>
          </cell>
          <cell r="B368">
            <v>677100</v>
          </cell>
          <cell r="C368">
            <v>2009</v>
          </cell>
          <cell r="D368">
            <v>1393.51</v>
          </cell>
          <cell r="E368">
            <v>2145.25</v>
          </cell>
          <cell r="F368">
            <v>4950.7299999999996</v>
          </cell>
          <cell r="G368">
            <v>1663.5</v>
          </cell>
          <cell r="H368">
            <v>333.8</v>
          </cell>
          <cell r="I368">
            <v>388.4</v>
          </cell>
          <cell r="J368">
            <v>223.8</v>
          </cell>
          <cell r="K368">
            <v>611.5</v>
          </cell>
          <cell r="L368">
            <v>642.80999999999995</v>
          </cell>
          <cell r="M368">
            <v>487.1</v>
          </cell>
          <cell r="N368">
            <v>847.1</v>
          </cell>
          <cell r="O368">
            <v>1102.54</v>
          </cell>
          <cell r="P368">
            <v>0</v>
          </cell>
          <cell r="Q368">
            <v>1102.54</v>
          </cell>
          <cell r="R368">
            <v>14790.039999999997</v>
          </cell>
          <cell r="S368">
            <v>1393.51</v>
          </cell>
          <cell r="T368">
            <v>3538.76</v>
          </cell>
          <cell r="U368">
            <v>8489.49</v>
          </cell>
          <cell r="V368">
            <v>10152.99</v>
          </cell>
          <cell r="W368">
            <v>10486.789999999999</v>
          </cell>
          <cell r="X368">
            <v>10875.189999999999</v>
          </cell>
          <cell r="Y368">
            <v>11098.989999999998</v>
          </cell>
          <cell r="Z368">
            <v>11710.489999999998</v>
          </cell>
          <cell r="AA368">
            <v>12353.299999999997</v>
          </cell>
          <cell r="AB368">
            <v>12840.399999999998</v>
          </cell>
          <cell r="AC368">
            <v>13687.499999999998</v>
          </cell>
          <cell r="AD368">
            <v>14790.039999999997</v>
          </cell>
          <cell r="AE368">
            <v>0</v>
          </cell>
          <cell r="AF368">
            <v>14790.039999999997</v>
          </cell>
          <cell r="AG368">
            <v>8489.49</v>
          </cell>
          <cell r="AH368">
            <v>2385.6999999999989</v>
          </cell>
          <cell r="AI368">
            <v>1478.1099999999988</v>
          </cell>
          <cell r="AJ368">
            <v>2436.7399999999998</v>
          </cell>
          <cell r="AK368">
            <v>10875.189999999999</v>
          </cell>
          <cell r="AL368">
            <v>3914.8499999999985</v>
          </cell>
          <cell r="AM368">
            <v>14790.039999999997</v>
          </cell>
          <cell r="AP368">
            <v>677100</v>
          </cell>
        </row>
        <row r="369">
          <cell r="A369" t="str">
            <v>2009680000</v>
          </cell>
          <cell r="B369">
            <v>680000</v>
          </cell>
          <cell r="C369">
            <v>2009</v>
          </cell>
          <cell r="D369">
            <v>4284.76</v>
          </cell>
          <cell r="E369">
            <v>3680.32</v>
          </cell>
          <cell r="F369">
            <v>2946.43</v>
          </cell>
          <cell r="G369">
            <v>900.8</v>
          </cell>
          <cell r="H369">
            <v>3836.34</v>
          </cell>
          <cell r="I369">
            <v>3998.4</v>
          </cell>
          <cell r="J369">
            <v>3647.1</v>
          </cell>
          <cell r="K369">
            <v>1785.64</v>
          </cell>
          <cell r="L369">
            <v>4797.97</v>
          </cell>
          <cell r="M369">
            <v>2638.81</v>
          </cell>
          <cell r="N369">
            <v>2290.06</v>
          </cell>
          <cell r="O369">
            <v>2505.08</v>
          </cell>
          <cell r="P369">
            <v>0</v>
          </cell>
          <cell r="Q369">
            <v>2505.08</v>
          </cell>
          <cell r="R369">
            <v>37311.71</v>
          </cell>
          <cell r="S369">
            <v>4284.76</v>
          </cell>
          <cell r="T369">
            <v>7965.08</v>
          </cell>
          <cell r="U369">
            <v>10911.51</v>
          </cell>
          <cell r="V369">
            <v>11812.31</v>
          </cell>
          <cell r="W369">
            <v>15648.65</v>
          </cell>
          <cell r="X369">
            <v>19647.05</v>
          </cell>
          <cell r="Y369">
            <v>23294.149999999998</v>
          </cell>
          <cell r="Z369">
            <v>25079.789999999997</v>
          </cell>
          <cell r="AA369">
            <v>29877.759999999998</v>
          </cell>
          <cell r="AB369">
            <v>32516.57</v>
          </cell>
          <cell r="AC369">
            <v>34806.629999999997</v>
          </cell>
          <cell r="AD369">
            <v>37311.71</v>
          </cell>
          <cell r="AE369">
            <v>0</v>
          </cell>
          <cell r="AF369">
            <v>37311.71</v>
          </cell>
          <cell r="AG369">
            <v>10911.51</v>
          </cell>
          <cell r="AH369">
            <v>8735.5399999999991</v>
          </cell>
          <cell r="AI369">
            <v>10230.710000000001</v>
          </cell>
          <cell r="AJ369">
            <v>7433.9499999999989</v>
          </cell>
          <cell r="AK369">
            <v>19647.05</v>
          </cell>
          <cell r="AL369">
            <v>17664.66</v>
          </cell>
          <cell r="AM369">
            <v>37311.71</v>
          </cell>
          <cell r="AP369">
            <v>680000</v>
          </cell>
        </row>
        <row r="370">
          <cell r="A370" t="str">
            <v>2009680900</v>
          </cell>
          <cell r="B370">
            <v>680900</v>
          </cell>
          <cell r="C370">
            <v>2009</v>
          </cell>
          <cell r="D370">
            <v>715.62</v>
          </cell>
          <cell r="E370">
            <v>317.44</v>
          </cell>
          <cell r="F370">
            <v>1048.49</v>
          </cell>
          <cell r="G370">
            <v>2466.14</v>
          </cell>
          <cell r="H370">
            <v>659.82</v>
          </cell>
          <cell r="I370">
            <v>715.9</v>
          </cell>
          <cell r="J370">
            <v>1000.71</v>
          </cell>
          <cell r="K370">
            <v>1601.05</v>
          </cell>
          <cell r="L370">
            <v>229.49</v>
          </cell>
          <cell r="M370">
            <v>1893.51</v>
          </cell>
          <cell r="N370">
            <v>942.23</v>
          </cell>
          <cell r="O370">
            <v>1356.23</v>
          </cell>
          <cell r="P370">
            <v>0</v>
          </cell>
          <cell r="Q370">
            <v>1356.23</v>
          </cell>
          <cell r="R370">
            <v>12946.63</v>
          </cell>
          <cell r="S370">
            <v>715.62</v>
          </cell>
          <cell r="T370">
            <v>1033.06</v>
          </cell>
          <cell r="U370">
            <v>2081.5500000000002</v>
          </cell>
          <cell r="V370">
            <v>4547.6900000000005</v>
          </cell>
          <cell r="W370">
            <v>5207.51</v>
          </cell>
          <cell r="X370">
            <v>5923.41</v>
          </cell>
          <cell r="Y370">
            <v>6924.12</v>
          </cell>
          <cell r="Z370">
            <v>8525.17</v>
          </cell>
          <cell r="AA370">
            <v>8754.66</v>
          </cell>
          <cell r="AB370">
            <v>10648.17</v>
          </cell>
          <cell r="AC370">
            <v>11590.4</v>
          </cell>
          <cell r="AD370">
            <v>12946.63</v>
          </cell>
          <cell r="AE370">
            <v>0</v>
          </cell>
          <cell r="AF370">
            <v>12946.63</v>
          </cell>
          <cell r="AG370">
            <v>2081.5500000000002</v>
          </cell>
          <cell r="AH370">
            <v>3841.8599999999997</v>
          </cell>
          <cell r="AI370">
            <v>2831.25</v>
          </cell>
          <cell r="AJ370">
            <v>4191.9699999999993</v>
          </cell>
          <cell r="AK370">
            <v>5923.41</v>
          </cell>
          <cell r="AL370">
            <v>7023.2199999999993</v>
          </cell>
          <cell r="AM370">
            <v>12946.63</v>
          </cell>
          <cell r="AP370">
            <v>680900</v>
          </cell>
        </row>
        <row r="371">
          <cell r="A371" t="str">
            <v>2009681000</v>
          </cell>
          <cell r="B371">
            <v>681000</v>
          </cell>
          <cell r="C371">
            <v>2009</v>
          </cell>
          <cell r="D371">
            <v>3456</v>
          </cell>
          <cell r="E371">
            <v>1107.83</v>
          </cell>
          <cell r="F371">
            <v>1887.86</v>
          </cell>
          <cell r="G371">
            <v>958.95</v>
          </cell>
          <cell r="H371">
            <v>486.85</v>
          </cell>
          <cell r="I371">
            <v>649.86</v>
          </cell>
          <cell r="J371">
            <v>508.83</v>
          </cell>
          <cell r="K371">
            <v>184.62</v>
          </cell>
          <cell r="L371">
            <v>527.70000000000005</v>
          </cell>
          <cell r="M371">
            <v>576.79999999999995</v>
          </cell>
          <cell r="N371">
            <v>743.5</v>
          </cell>
          <cell r="O371">
            <v>1167.76</v>
          </cell>
          <cell r="P371">
            <v>0</v>
          </cell>
          <cell r="Q371">
            <v>1167.76</v>
          </cell>
          <cell r="R371">
            <v>12256.560000000001</v>
          </cell>
          <cell r="S371">
            <v>3456</v>
          </cell>
          <cell r="T371">
            <v>4563.83</v>
          </cell>
          <cell r="U371">
            <v>6451.69</v>
          </cell>
          <cell r="V371">
            <v>7410.6399999999994</v>
          </cell>
          <cell r="W371">
            <v>7897.49</v>
          </cell>
          <cell r="X371">
            <v>8547.35</v>
          </cell>
          <cell r="Y371">
            <v>9056.18</v>
          </cell>
          <cell r="Z371">
            <v>9240.8000000000011</v>
          </cell>
          <cell r="AA371">
            <v>9768.5000000000018</v>
          </cell>
          <cell r="AB371">
            <v>10345.300000000001</v>
          </cell>
          <cell r="AC371">
            <v>11088.800000000001</v>
          </cell>
          <cell r="AD371">
            <v>12256.560000000001</v>
          </cell>
          <cell r="AE371">
            <v>0</v>
          </cell>
          <cell r="AF371">
            <v>12256.560000000001</v>
          </cell>
          <cell r="AG371">
            <v>6451.69</v>
          </cell>
          <cell r="AH371">
            <v>2095.6600000000008</v>
          </cell>
          <cell r="AI371">
            <v>1221.1500000000015</v>
          </cell>
          <cell r="AJ371">
            <v>2488.0600000000004</v>
          </cell>
          <cell r="AK371">
            <v>8547.35</v>
          </cell>
          <cell r="AL371">
            <v>3709.2100000000019</v>
          </cell>
          <cell r="AM371">
            <v>12256.560000000001</v>
          </cell>
          <cell r="AP371">
            <v>681000</v>
          </cell>
        </row>
        <row r="372">
          <cell r="A372" t="str">
            <v>2009682100</v>
          </cell>
          <cell r="B372">
            <v>682100</v>
          </cell>
          <cell r="C372">
            <v>2009</v>
          </cell>
          <cell r="D372">
            <v>4143.67</v>
          </cell>
          <cell r="E372">
            <v>10509.24</v>
          </cell>
          <cell r="F372">
            <v>7404.9</v>
          </cell>
          <cell r="G372">
            <v>6757.99</v>
          </cell>
          <cell r="H372">
            <v>26636</v>
          </cell>
          <cell r="I372">
            <v>8987.89</v>
          </cell>
          <cell r="J372">
            <v>2820.52</v>
          </cell>
          <cell r="K372">
            <v>6630.7</v>
          </cell>
          <cell r="L372">
            <v>20132.91</v>
          </cell>
          <cell r="M372">
            <v>3000.6</v>
          </cell>
          <cell r="N372">
            <v>10323.52</v>
          </cell>
          <cell r="O372">
            <v>2488.0700000000002</v>
          </cell>
          <cell r="P372">
            <v>4.3600000000000003</v>
          </cell>
          <cell r="Q372">
            <v>2492.4300000000003</v>
          </cell>
          <cell r="R372">
            <v>109840.37000000001</v>
          </cell>
          <cell r="S372">
            <v>4143.67</v>
          </cell>
          <cell r="T372">
            <v>14652.91</v>
          </cell>
          <cell r="U372">
            <v>22057.809999999998</v>
          </cell>
          <cell r="V372">
            <v>28815.799999999996</v>
          </cell>
          <cell r="W372">
            <v>55451.799999999996</v>
          </cell>
          <cell r="X372">
            <v>64439.689999999995</v>
          </cell>
          <cell r="Y372">
            <v>67260.209999999992</v>
          </cell>
          <cell r="Z372">
            <v>73890.909999999989</v>
          </cell>
          <cell r="AA372">
            <v>94023.819999999992</v>
          </cell>
          <cell r="AB372">
            <v>97024.42</v>
          </cell>
          <cell r="AC372">
            <v>107347.94</v>
          </cell>
          <cell r="AD372">
            <v>109836.01000000001</v>
          </cell>
          <cell r="AE372">
            <v>4.3600000000000003</v>
          </cell>
          <cell r="AF372">
            <v>109840.37000000001</v>
          </cell>
          <cell r="AG372">
            <v>22057.809999999998</v>
          </cell>
          <cell r="AH372">
            <v>42381.88</v>
          </cell>
          <cell r="AI372">
            <v>29584.129999999997</v>
          </cell>
          <cell r="AJ372">
            <v>15816.550000000025</v>
          </cell>
          <cell r="AK372">
            <v>64439.689999999995</v>
          </cell>
          <cell r="AL372">
            <v>45400.680000000022</v>
          </cell>
          <cell r="AM372">
            <v>109840.37000000002</v>
          </cell>
          <cell r="AP372">
            <v>682100</v>
          </cell>
        </row>
        <row r="373">
          <cell r="A373" t="str">
            <v>2009682200</v>
          </cell>
          <cell r="B373">
            <v>682200</v>
          </cell>
          <cell r="C373">
            <v>2009</v>
          </cell>
          <cell r="D373">
            <v>7817.18</v>
          </cell>
          <cell r="E373">
            <v>8055.85</v>
          </cell>
          <cell r="F373">
            <v>7236.02</v>
          </cell>
          <cell r="G373">
            <v>10257.280000000001</v>
          </cell>
          <cell r="H373">
            <v>12059.32</v>
          </cell>
          <cell r="I373">
            <v>10595.77</v>
          </cell>
          <cell r="J373">
            <v>10665.47</v>
          </cell>
          <cell r="K373">
            <v>6512.95</v>
          </cell>
          <cell r="L373">
            <v>9304.6299999999992</v>
          </cell>
          <cell r="M373">
            <v>12969.47</v>
          </cell>
          <cell r="N373">
            <v>9448.6299999999992</v>
          </cell>
          <cell r="O373">
            <v>17159.8</v>
          </cell>
          <cell r="P373">
            <v>223.99</v>
          </cell>
          <cell r="Q373">
            <v>17383.79</v>
          </cell>
          <cell r="R373">
            <v>122306.36000000002</v>
          </cell>
          <cell r="S373">
            <v>7817.18</v>
          </cell>
          <cell r="T373">
            <v>15873.03</v>
          </cell>
          <cell r="U373">
            <v>23109.050000000003</v>
          </cell>
          <cell r="V373">
            <v>33366.33</v>
          </cell>
          <cell r="W373">
            <v>45425.65</v>
          </cell>
          <cell r="X373">
            <v>56021.42</v>
          </cell>
          <cell r="Y373">
            <v>66686.89</v>
          </cell>
          <cell r="Z373">
            <v>73199.839999999997</v>
          </cell>
          <cell r="AA373">
            <v>82504.47</v>
          </cell>
          <cell r="AB373">
            <v>95473.94</v>
          </cell>
          <cell r="AC373">
            <v>104922.57</v>
          </cell>
          <cell r="AD373">
            <v>122082.37000000001</v>
          </cell>
          <cell r="AE373">
            <v>223.99</v>
          </cell>
          <cell r="AF373">
            <v>122306.36000000002</v>
          </cell>
          <cell r="AG373">
            <v>23109.050000000003</v>
          </cell>
          <cell r="AH373">
            <v>32912.369999999995</v>
          </cell>
          <cell r="AI373">
            <v>26483.050000000003</v>
          </cell>
          <cell r="AJ373">
            <v>39801.890000000014</v>
          </cell>
          <cell r="AK373">
            <v>56021.42</v>
          </cell>
          <cell r="AL373">
            <v>66284.940000000017</v>
          </cell>
          <cell r="AM373">
            <v>122306.36000000002</v>
          </cell>
          <cell r="AP373">
            <v>682200</v>
          </cell>
        </row>
        <row r="374">
          <cell r="A374" t="str">
            <v>2009682300</v>
          </cell>
          <cell r="B374">
            <v>682300</v>
          </cell>
          <cell r="C374">
            <v>2009</v>
          </cell>
          <cell r="D374">
            <v>727.56</v>
          </cell>
          <cell r="E374">
            <v>0</v>
          </cell>
          <cell r="F374">
            <v>0</v>
          </cell>
          <cell r="G374">
            <v>727.56</v>
          </cell>
          <cell r="H374">
            <v>0</v>
          </cell>
          <cell r="I374">
            <v>0</v>
          </cell>
          <cell r="J374">
            <v>727.56</v>
          </cell>
          <cell r="K374">
            <v>0</v>
          </cell>
          <cell r="L374">
            <v>0</v>
          </cell>
          <cell r="M374">
            <v>727.56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2910.24</v>
          </cell>
          <cell r="S374">
            <v>727.56</v>
          </cell>
          <cell r="T374">
            <v>727.56</v>
          </cell>
          <cell r="U374">
            <v>727.56</v>
          </cell>
          <cell r="V374">
            <v>1455.12</v>
          </cell>
          <cell r="W374">
            <v>1455.12</v>
          </cell>
          <cell r="X374">
            <v>1455.12</v>
          </cell>
          <cell r="Y374">
            <v>2182.6799999999998</v>
          </cell>
          <cell r="Z374">
            <v>2182.6799999999998</v>
          </cell>
          <cell r="AA374">
            <v>2182.6799999999998</v>
          </cell>
          <cell r="AB374">
            <v>2910.24</v>
          </cell>
          <cell r="AC374">
            <v>2910.24</v>
          </cell>
          <cell r="AD374">
            <v>2910.24</v>
          </cell>
          <cell r="AE374">
            <v>0</v>
          </cell>
          <cell r="AF374">
            <v>2910.24</v>
          </cell>
          <cell r="AG374">
            <v>727.56</v>
          </cell>
          <cell r="AH374">
            <v>727.56</v>
          </cell>
          <cell r="AI374">
            <v>727.56</v>
          </cell>
          <cell r="AJ374">
            <v>727.56</v>
          </cell>
          <cell r="AK374">
            <v>1455.12</v>
          </cell>
          <cell r="AL374">
            <v>1455.12</v>
          </cell>
          <cell r="AM374">
            <v>2910.24</v>
          </cell>
          <cell r="AP374">
            <v>682300</v>
          </cell>
        </row>
        <row r="375">
          <cell r="A375" t="str">
            <v>2009682500</v>
          </cell>
          <cell r="B375">
            <v>682500</v>
          </cell>
          <cell r="C375">
            <v>2009</v>
          </cell>
          <cell r="D375">
            <v>500.6</v>
          </cell>
          <cell r="E375">
            <v>526.14</v>
          </cell>
          <cell r="F375">
            <v>127.82</v>
          </cell>
          <cell r="G375">
            <v>608.6</v>
          </cell>
          <cell r="H375">
            <v>305.20999999999998</v>
          </cell>
          <cell r="I375">
            <v>375.99</v>
          </cell>
          <cell r="J375">
            <v>801.38</v>
          </cell>
          <cell r="K375">
            <v>151.77000000000001</v>
          </cell>
          <cell r="L375">
            <v>127.82</v>
          </cell>
          <cell r="M375">
            <v>1113.29</v>
          </cell>
          <cell r="N375">
            <v>127.82</v>
          </cell>
          <cell r="O375">
            <v>737.38</v>
          </cell>
          <cell r="P375">
            <v>0</v>
          </cell>
          <cell r="Q375">
            <v>737.38</v>
          </cell>
          <cell r="R375">
            <v>5503.82</v>
          </cell>
          <cell r="S375">
            <v>500.6</v>
          </cell>
          <cell r="T375">
            <v>1026.74</v>
          </cell>
          <cell r="U375">
            <v>1154.56</v>
          </cell>
          <cell r="V375">
            <v>1763.1599999999999</v>
          </cell>
          <cell r="W375">
            <v>2068.37</v>
          </cell>
          <cell r="X375">
            <v>2444.3599999999997</v>
          </cell>
          <cell r="Y375">
            <v>3245.74</v>
          </cell>
          <cell r="Z375">
            <v>3397.5099999999998</v>
          </cell>
          <cell r="AA375">
            <v>3525.33</v>
          </cell>
          <cell r="AB375">
            <v>4638.62</v>
          </cell>
          <cell r="AC375">
            <v>4766.4399999999996</v>
          </cell>
          <cell r="AD375">
            <v>5503.82</v>
          </cell>
          <cell r="AE375">
            <v>0</v>
          </cell>
          <cell r="AF375">
            <v>5503.82</v>
          </cell>
          <cell r="AG375">
            <v>1154.56</v>
          </cell>
          <cell r="AH375">
            <v>1289.7999999999997</v>
          </cell>
          <cell r="AI375">
            <v>1080.9700000000003</v>
          </cell>
          <cell r="AJ375">
            <v>1978.4899999999998</v>
          </cell>
          <cell r="AK375">
            <v>2444.3599999999997</v>
          </cell>
          <cell r="AL375">
            <v>3059.46</v>
          </cell>
          <cell r="AM375">
            <v>5503.82</v>
          </cell>
          <cell r="AP375">
            <v>682500</v>
          </cell>
        </row>
        <row r="376">
          <cell r="A376" t="str">
            <v>2009685000</v>
          </cell>
          <cell r="B376">
            <v>685000</v>
          </cell>
          <cell r="C376">
            <v>2009</v>
          </cell>
          <cell r="D376">
            <v>1443.53</v>
          </cell>
          <cell r="E376">
            <v>9010.3799999999992</v>
          </cell>
          <cell r="F376">
            <v>0</v>
          </cell>
          <cell r="G376">
            <v>6211.03</v>
          </cell>
          <cell r="H376">
            <v>11288.34</v>
          </cell>
          <cell r="I376">
            <v>5421</v>
          </cell>
          <cell r="J376">
            <v>174.68</v>
          </cell>
          <cell r="K376">
            <v>8813.25</v>
          </cell>
          <cell r="L376">
            <v>361.3</v>
          </cell>
          <cell r="M376">
            <v>12912.51</v>
          </cell>
          <cell r="N376">
            <v>0.17</v>
          </cell>
          <cell r="O376">
            <v>8902.59</v>
          </cell>
          <cell r="P376">
            <v>180.6</v>
          </cell>
          <cell r="Q376">
            <v>9083.19</v>
          </cell>
          <cell r="R376">
            <v>64719.38</v>
          </cell>
          <cell r="S376">
            <v>1443.53</v>
          </cell>
          <cell r="T376">
            <v>10453.91</v>
          </cell>
          <cell r="U376">
            <v>10453.91</v>
          </cell>
          <cell r="V376">
            <v>16664.939999999999</v>
          </cell>
          <cell r="W376">
            <v>27953.279999999999</v>
          </cell>
          <cell r="X376">
            <v>33374.28</v>
          </cell>
          <cell r="Y376">
            <v>33548.959999999999</v>
          </cell>
          <cell r="Z376">
            <v>42362.21</v>
          </cell>
          <cell r="AA376">
            <v>42723.51</v>
          </cell>
          <cell r="AB376">
            <v>55636.020000000004</v>
          </cell>
          <cell r="AC376">
            <v>55636.19</v>
          </cell>
          <cell r="AD376">
            <v>64538.78</v>
          </cell>
          <cell r="AE376">
            <v>180.6</v>
          </cell>
          <cell r="AF376">
            <v>64719.38</v>
          </cell>
          <cell r="AG376">
            <v>10453.91</v>
          </cell>
          <cell r="AH376">
            <v>22920.37</v>
          </cell>
          <cell r="AI376">
            <v>9349.2300000000032</v>
          </cell>
          <cell r="AJ376">
            <v>21995.869999999995</v>
          </cell>
          <cell r="AK376">
            <v>33374.28</v>
          </cell>
          <cell r="AL376">
            <v>31345.1</v>
          </cell>
          <cell r="AM376">
            <v>64719.38</v>
          </cell>
          <cell r="AP376">
            <v>685000</v>
          </cell>
        </row>
        <row r="377">
          <cell r="A377" t="str">
            <v>2009685050</v>
          </cell>
          <cell r="B377">
            <v>685050</v>
          </cell>
          <cell r="C377">
            <v>2009</v>
          </cell>
          <cell r="D377">
            <v>5224.07</v>
          </cell>
          <cell r="E377">
            <v>14317.14</v>
          </cell>
          <cell r="F377">
            <v>1593.83</v>
          </cell>
          <cell r="G377">
            <v>21245.759999999998</v>
          </cell>
          <cell r="H377">
            <v>31116.76</v>
          </cell>
          <cell r="I377">
            <v>10603.67</v>
          </cell>
          <cell r="J377">
            <v>3037.48</v>
          </cell>
          <cell r="K377">
            <v>13578.06</v>
          </cell>
          <cell r="L377">
            <v>5235.76</v>
          </cell>
          <cell r="M377">
            <v>24693.759999999998</v>
          </cell>
          <cell r="N377">
            <v>3898.7</v>
          </cell>
          <cell r="O377">
            <v>8177.82</v>
          </cell>
          <cell r="P377">
            <v>203.55</v>
          </cell>
          <cell r="Q377">
            <v>8381.369999999999</v>
          </cell>
          <cell r="R377">
            <v>142926.35999999999</v>
          </cell>
          <cell r="S377">
            <v>5224.07</v>
          </cell>
          <cell r="T377">
            <v>19541.21</v>
          </cell>
          <cell r="U377">
            <v>21135.040000000001</v>
          </cell>
          <cell r="V377">
            <v>42380.800000000003</v>
          </cell>
          <cell r="W377">
            <v>73497.56</v>
          </cell>
          <cell r="X377">
            <v>84101.23</v>
          </cell>
          <cell r="Y377">
            <v>87138.709999999992</v>
          </cell>
          <cell r="Z377">
            <v>100716.76999999999</v>
          </cell>
          <cell r="AA377">
            <v>105952.52999999998</v>
          </cell>
          <cell r="AB377">
            <v>130646.28999999998</v>
          </cell>
          <cell r="AC377">
            <v>134544.99</v>
          </cell>
          <cell r="AD377">
            <v>142722.81</v>
          </cell>
          <cell r="AE377">
            <v>203.55</v>
          </cell>
          <cell r="AF377">
            <v>142926.35999999999</v>
          </cell>
          <cell r="AG377">
            <v>21135.040000000001</v>
          </cell>
          <cell r="AH377">
            <v>62966.189999999995</v>
          </cell>
          <cell r="AI377">
            <v>21851.299999999988</v>
          </cell>
          <cell r="AJ377">
            <v>36973.83</v>
          </cell>
          <cell r="AK377">
            <v>84101.23</v>
          </cell>
          <cell r="AL377">
            <v>58825.12999999999</v>
          </cell>
          <cell r="AM377">
            <v>142926.35999999999</v>
          </cell>
          <cell r="AP377">
            <v>685050</v>
          </cell>
        </row>
        <row r="378">
          <cell r="A378" t="str">
            <v>2009685150</v>
          </cell>
          <cell r="B378">
            <v>685150</v>
          </cell>
          <cell r="C378">
            <v>2009</v>
          </cell>
          <cell r="D378">
            <v>14230.3</v>
          </cell>
          <cell r="E378">
            <v>15164.34</v>
          </cell>
          <cell r="F378">
            <v>20245.8</v>
          </cell>
          <cell r="G378">
            <v>24950.57</v>
          </cell>
          <cell r="H378">
            <v>17322</v>
          </cell>
          <cell r="I378">
            <v>17196.52</v>
          </cell>
          <cell r="J378">
            <v>18324.77</v>
          </cell>
          <cell r="K378">
            <v>19342.88</v>
          </cell>
          <cell r="L378">
            <v>10107.64</v>
          </cell>
          <cell r="M378">
            <v>25125.19</v>
          </cell>
          <cell r="N378">
            <v>18042.97</v>
          </cell>
          <cell r="O378">
            <v>18038.64</v>
          </cell>
          <cell r="P378">
            <v>11614.29</v>
          </cell>
          <cell r="Q378">
            <v>29652.93</v>
          </cell>
          <cell r="R378">
            <v>229705.91</v>
          </cell>
          <cell r="S378">
            <v>14230.3</v>
          </cell>
          <cell r="T378">
            <v>29394.639999999999</v>
          </cell>
          <cell r="U378">
            <v>49640.44</v>
          </cell>
          <cell r="V378">
            <v>74591.010000000009</v>
          </cell>
          <cell r="W378">
            <v>91913.010000000009</v>
          </cell>
          <cell r="X378">
            <v>109109.53000000001</v>
          </cell>
          <cell r="Y378">
            <v>127434.30000000002</v>
          </cell>
          <cell r="Z378">
            <v>146777.18000000002</v>
          </cell>
          <cell r="AA378">
            <v>156884.82</v>
          </cell>
          <cell r="AB378">
            <v>182010.01</v>
          </cell>
          <cell r="AC378">
            <v>200052.98</v>
          </cell>
          <cell r="AD378">
            <v>218091.62</v>
          </cell>
          <cell r="AE378">
            <v>11614.29</v>
          </cell>
          <cell r="AF378">
            <v>229705.91</v>
          </cell>
          <cell r="AG378">
            <v>49640.44</v>
          </cell>
          <cell r="AH378">
            <v>59469.090000000011</v>
          </cell>
          <cell r="AI378">
            <v>47775.289999999994</v>
          </cell>
          <cell r="AJ378">
            <v>72821.089999999982</v>
          </cell>
          <cell r="AK378">
            <v>109109.53000000001</v>
          </cell>
          <cell r="AL378">
            <v>120596.37999999998</v>
          </cell>
          <cell r="AM378">
            <v>229705.90999999997</v>
          </cell>
          <cell r="AP378">
            <v>685150</v>
          </cell>
        </row>
        <row r="379">
          <cell r="A379" t="str">
            <v>2009685200</v>
          </cell>
          <cell r="B379">
            <v>685200</v>
          </cell>
          <cell r="C379">
            <v>2009</v>
          </cell>
          <cell r="D379">
            <v>6382.6</v>
          </cell>
          <cell r="E379">
            <v>7261.06</v>
          </cell>
          <cell r="F379">
            <v>0</v>
          </cell>
          <cell r="G379">
            <v>7843.55</v>
          </cell>
          <cell r="H379">
            <v>12687.18</v>
          </cell>
          <cell r="I379">
            <v>6574.97</v>
          </cell>
          <cell r="J379">
            <v>1625.4</v>
          </cell>
          <cell r="K379">
            <v>12700.75</v>
          </cell>
          <cell r="L379">
            <v>932.99</v>
          </cell>
          <cell r="M379">
            <v>15852.9</v>
          </cell>
          <cell r="N379">
            <v>0</v>
          </cell>
          <cell r="O379">
            <v>11190.68</v>
          </cell>
          <cell r="P379">
            <v>0</v>
          </cell>
          <cell r="Q379">
            <v>11190.68</v>
          </cell>
          <cell r="R379">
            <v>83052.079999999987</v>
          </cell>
          <cell r="S379">
            <v>6382.6</v>
          </cell>
          <cell r="T379">
            <v>13643.66</v>
          </cell>
          <cell r="U379">
            <v>13643.66</v>
          </cell>
          <cell r="V379">
            <v>21487.21</v>
          </cell>
          <cell r="W379">
            <v>34174.39</v>
          </cell>
          <cell r="X379">
            <v>40749.360000000001</v>
          </cell>
          <cell r="Y379">
            <v>42374.76</v>
          </cell>
          <cell r="Z379">
            <v>55075.51</v>
          </cell>
          <cell r="AA379">
            <v>56008.5</v>
          </cell>
          <cell r="AB379">
            <v>71861.399999999994</v>
          </cell>
          <cell r="AC379">
            <v>71861.399999999994</v>
          </cell>
          <cell r="AD379">
            <v>83052.079999999987</v>
          </cell>
          <cell r="AE379">
            <v>0</v>
          </cell>
          <cell r="AF379">
            <v>83052.079999999987</v>
          </cell>
          <cell r="AG379">
            <v>13643.66</v>
          </cell>
          <cell r="AH379">
            <v>27105.7</v>
          </cell>
          <cell r="AI379">
            <v>15259.14</v>
          </cell>
          <cell r="AJ379">
            <v>27043.579999999991</v>
          </cell>
          <cell r="AK379">
            <v>40749.360000000001</v>
          </cell>
          <cell r="AL379">
            <v>42302.719999999987</v>
          </cell>
          <cell r="AM379">
            <v>83052.079999999987</v>
          </cell>
          <cell r="AP379">
            <v>685200</v>
          </cell>
        </row>
        <row r="380">
          <cell r="A380" t="str">
            <v>2009685300</v>
          </cell>
          <cell r="B380">
            <v>685300</v>
          </cell>
          <cell r="C380">
            <v>2009</v>
          </cell>
          <cell r="D380">
            <v>2940.63</v>
          </cell>
          <cell r="E380">
            <v>1953.83</v>
          </cell>
          <cell r="F380">
            <v>1949.72</v>
          </cell>
          <cell r="G380">
            <v>3974.07</v>
          </cell>
          <cell r="H380">
            <v>1243.01</v>
          </cell>
          <cell r="I380">
            <v>675.57</v>
          </cell>
          <cell r="J380">
            <v>3121.97</v>
          </cell>
          <cell r="K380">
            <v>2481.02</v>
          </cell>
          <cell r="L380">
            <v>905.37</v>
          </cell>
          <cell r="M380">
            <v>5396.5</v>
          </cell>
          <cell r="N380">
            <v>5166.45</v>
          </cell>
          <cell r="O380">
            <v>1041.3499999999999</v>
          </cell>
          <cell r="P380">
            <v>0</v>
          </cell>
          <cell r="Q380">
            <v>1041.3499999999999</v>
          </cell>
          <cell r="R380">
            <v>30849.489999999998</v>
          </cell>
          <cell r="S380">
            <v>2940.63</v>
          </cell>
          <cell r="T380">
            <v>4894.46</v>
          </cell>
          <cell r="U380">
            <v>6844.18</v>
          </cell>
          <cell r="V380">
            <v>10818.25</v>
          </cell>
          <cell r="W380">
            <v>12061.26</v>
          </cell>
          <cell r="X380">
            <v>12736.83</v>
          </cell>
          <cell r="Y380">
            <v>15858.8</v>
          </cell>
          <cell r="Z380">
            <v>18339.82</v>
          </cell>
          <cell r="AA380">
            <v>19245.189999999999</v>
          </cell>
          <cell r="AB380">
            <v>24641.69</v>
          </cell>
          <cell r="AC380">
            <v>29808.14</v>
          </cell>
          <cell r="AD380">
            <v>30849.489999999998</v>
          </cell>
          <cell r="AE380">
            <v>0</v>
          </cell>
          <cell r="AF380">
            <v>30849.489999999998</v>
          </cell>
          <cell r="AG380">
            <v>6844.18</v>
          </cell>
          <cell r="AH380">
            <v>5892.65</v>
          </cell>
          <cell r="AI380">
            <v>6508.3599999999988</v>
          </cell>
          <cell r="AJ380">
            <v>11604.299999999996</v>
          </cell>
          <cell r="AK380">
            <v>12736.83</v>
          </cell>
          <cell r="AL380">
            <v>18112.659999999996</v>
          </cell>
          <cell r="AM380">
            <v>30849.489999999998</v>
          </cell>
          <cell r="AP380">
            <v>685300</v>
          </cell>
        </row>
        <row r="381">
          <cell r="A381" t="str">
            <v>2009685400</v>
          </cell>
          <cell r="B381">
            <v>685400</v>
          </cell>
          <cell r="C381">
            <v>2009</v>
          </cell>
          <cell r="D381">
            <v>892.06</v>
          </cell>
          <cell r="E381">
            <v>1628.4</v>
          </cell>
          <cell r="F381">
            <v>582.48</v>
          </cell>
          <cell r="G381">
            <v>3106.61</v>
          </cell>
          <cell r="H381">
            <v>2073.09</v>
          </cell>
          <cell r="I381">
            <v>1143.49</v>
          </cell>
          <cell r="J381">
            <v>1013.26</v>
          </cell>
          <cell r="K381">
            <v>880.4</v>
          </cell>
          <cell r="L381">
            <v>680.66</v>
          </cell>
          <cell r="M381">
            <v>1523.74</v>
          </cell>
          <cell r="N381">
            <v>699.24</v>
          </cell>
          <cell r="O381">
            <v>983.16</v>
          </cell>
          <cell r="P381">
            <v>0</v>
          </cell>
          <cell r="Q381">
            <v>983.16</v>
          </cell>
          <cell r="R381">
            <v>15206.589999999998</v>
          </cell>
          <cell r="S381">
            <v>892.06</v>
          </cell>
          <cell r="T381">
            <v>2520.46</v>
          </cell>
          <cell r="U381">
            <v>3102.94</v>
          </cell>
          <cell r="V381">
            <v>6209.55</v>
          </cell>
          <cell r="W381">
            <v>8282.64</v>
          </cell>
          <cell r="X381">
            <v>9426.1299999999992</v>
          </cell>
          <cell r="Y381">
            <v>10439.39</v>
          </cell>
          <cell r="Z381">
            <v>11319.789999999999</v>
          </cell>
          <cell r="AA381">
            <v>12000.449999999999</v>
          </cell>
          <cell r="AB381">
            <v>13524.189999999999</v>
          </cell>
          <cell r="AC381">
            <v>14223.429999999998</v>
          </cell>
          <cell r="AD381">
            <v>15206.589999999998</v>
          </cell>
          <cell r="AE381">
            <v>0</v>
          </cell>
          <cell r="AF381">
            <v>15206.589999999998</v>
          </cell>
          <cell r="AG381">
            <v>3102.94</v>
          </cell>
          <cell r="AH381">
            <v>6323.1899999999987</v>
          </cell>
          <cell r="AI381">
            <v>2574.3200000000002</v>
          </cell>
          <cell r="AJ381">
            <v>3206.14</v>
          </cell>
          <cell r="AK381">
            <v>9426.1299999999992</v>
          </cell>
          <cell r="AL381">
            <v>5780.46</v>
          </cell>
          <cell r="AM381">
            <v>15206.59</v>
          </cell>
          <cell r="AP381">
            <v>685400</v>
          </cell>
        </row>
        <row r="382">
          <cell r="A382" t="str">
            <v>2009685450</v>
          </cell>
          <cell r="B382">
            <v>685450</v>
          </cell>
          <cell r="C382">
            <v>2009</v>
          </cell>
          <cell r="D382">
            <v>961.82</v>
          </cell>
          <cell r="E382">
            <v>664.25</v>
          </cell>
          <cell r="F382">
            <v>143.71</v>
          </cell>
          <cell r="G382">
            <v>495.26</v>
          </cell>
          <cell r="H382">
            <v>774.83</v>
          </cell>
          <cell r="I382">
            <v>749.49</v>
          </cell>
          <cell r="J382">
            <v>422.48</v>
          </cell>
          <cell r="K382">
            <v>669.79</v>
          </cell>
          <cell r="L382">
            <v>811.95</v>
          </cell>
          <cell r="M382">
            <v>1782.47</v>
          </cell>
          <cell r="N382">
            <v>288.54000000000002</v>
          </cell>
          <cell r="O382">
            <v>860.48</v>
          </cell>
          <cell r="P382">
            <v>0</v>
          </cell>
          <cell r="Q382">
            <v>860.48</v>
          </cell>
          <cell r="R382">
            <v>8625.07</v>
          </cell>
          <cell r="S382">
            <v>961.82</v>
          </cell>
          <cell r="T382">
            <v>1626.0700000000002</v>
          </cell>
          <cell r="U382">
            <v>1769.7800000000002</v>
          </cell>
          <cell r="V382">
            <v>2265.04</v>
          </cell>
          <cell r="W382">
            <v>3039.87</v>
          </cell>
          <cell r="X382">
            <v>3789.3599999999997</v>
          </cell>
          <cell r="Y382">
            <v>4211.84</v>
          </cell>
          <cell r="Z382">
            <v>4881.63</v>
          </cell>
          <cell r="AA382">
            <v>5693.58</v>
          </cell>
          <cell r="AB382">
            <v>7476.05</v>
          </cell>
          <cell r="AC382">
            <v>7764.59</v>
          </cell>
          <cell r="AD382">
            <v>8625.07</v>
          </cell>
          <cell r="AE382">
            <v>0</v>
          </cell>
          <cell r="AF382">
            <v>8625.07</v>
          </cell>
          <cell r="AG382">
            <v>1769.7800000000002</v>
          </cell>
          <cell r="AH382">
            <v>2019.5799999999995</v>
          </cell>
          <cell r="AI382">
            <v>1904.2200000000003</v>
          </cell>
          <cell r="AJ382">
            <v>2931.4900000000002</v>
          </cell>
          <cell r="AK382">
            <v>3789.3599999999997</v>
          </cell>
          <cell r="AL382">
            <v>4835.7100000000009</v>
          </cell>
          <cell r="AM382">
            <v>8625.07</v>
          </cell>
          <cell r="AP382">
            <v>685450</v>
          </cell>
        </row>
        <row r="383">
          <cell r="A383" t="str">
            <v>2009685500</v>
          </cell>
          <cell r="B383">
            <v>685500</v>
          </cell>
          <cell r="C383">
            <v>2009</v>
          </cell>
          <cell r="D383">
            <v>382.39</v>
          </cell>
          <cell r="E383">
            <v>697.89</v>
          </cell>
          <cell r="F383">
            <v>249.65</v>
          </cell>
          <cell r="G383">
            <v>1331.43</v>
          </cell>
          <cell r="H383">
            <v>888.47</v>
          </cell>
          <cell r="I383">
            <v>490.07</v>
          </cell>
          <cell r="J383">
            <v>434.27</v>
          </cell>
          <cell r="K383">
            <v>371.99</v>
          </cell>
          <cell r="L383">
            <v>291.75</v>
          </cell>
          <cell r="M383">
            <v>653.04999999999995</v>
          </cell>
          <cell r="N383">
            <v>311.68</v>
          </cell>
          <cell r="O383">
            <v>414.47</v>
          </cell>
          <cell r="P383">
            <v>0</v>
          </cell>
          <cell r="Q383">
            <v>414.47</v>
          </cell>
          <cell r="R383">
            <v>6517.1100000000006</v>
          </cell>
          <cell r="S383">
            <v>382.39</v>
          </cell>
          <cell r="T383">
            <v>1080.28</v>
          </cell>
          <cell r="U383">
            <v>1329.93</v>
          </cell>
          <cell r="V383">
            <v>2661.36</v>
          </cell>
          <cell r="W383">
            <v>3549.83</v>
          </cell>
          <cell r="X383">
            <v>4039.9</v>
          </cell>
          <cell r="Y383">
            <v>4474.17</v>
          </cell>
          <cell r="Z383">
            <v>4846.16</v>
          </cell>
          <cell r="AA383">
            <v>5137.91</v>
          </cell>
          <cell r="AB383">
            <v>5790.96</v>
          </cell>
          <cell r="AC383">
            <v>6102.64</v>
          </cell>
          <cell r="AD383">
            <v>6517.1100000000006</v>
          </cell>
          <cell r="AE383">
            <v>0</v>
          </cell>
          <cell r="AF383">
            <v>6517.1100000000006</v>
          </cell>
          <cell r="AG383">
            <v>1329.93</v>
          </cell>
          <cell r="AH383">
            <v>2709.9700000000003</v>
          </cell>
          <cell r="AI383">
            <v>1098.0099999999995</v>
          </cell>
          <cell r="AJ383">
            <v>1379.200000000001</v>
          </cell>
          <cell r="AK383">
            <v>4039.9000000000005</v>
          </cell>
          <cell r="AL383">
            <v>2477.2100000000005</v>
          </cell>
          <cell r="AM383">
            <v>6517.1100000000006</v>
          </cell>
          <cell r="AP383">
            <v>685500</v>
          </cell>
        </row>
        <row r="384">
          <cell r="A384" t="str">
            <v>2009685600</v>
          </cell>
          <cell r="B384">
            <v>685600</v>
          </cell>
          <cell r="C384">
            <v>2009</v>
          </cell>
          <cell r="D384">
            <v>920.19</v>
          </cell>
          <cell r="E384">
            <v>1473.33</v>
          </cell>
          <cell r="F384">
            <v>973.27</v>
          </cell>
          <cell r="G384">
            <v>610.49</v>
          </cell>
          <cell r="H384">
            <v>1050.25</v>
          </cell>
          <cell r="I384">
            <v>46.89</v>
          </cell>
          <cell r="J384">
            <v>980.11</v>
          </cell>
          <cell r="K384">
            <v>1152.43</v>
          </cell>
          <cell r="L384">
            <v>189.66</v>
          </cell>
          <cell r="M384">
            <v>5995.65</v>
          </cell>
          <cell r="N384">
            <v>294.11</v>
          </cell>
          <cell r="O384">
            <v>1861.35</v>
          </cell>
          <cell r="P384">
            <v>0</v>
          </cell>
          <cell r="Q384">
            <v>1861.35</v>
          </cell>
          <cell r="R384">
            <v>15547.730000000001</v>
          </cell>
          <cell r="S384">
            <v>920.19</v>
          </cell>
          <cell r="T384">
            <v>2393.52</v>
          </cell>
          <cell r="U384">
            <v>3366.79</v>
          </cell>
          <cell r="V384">
            <v>3977.2799999999997</v>
          </cell>
          <cell r="W384">
            <v>5027.53</v>
          </cell>
          <cell r="X384">
            <v>5074.42</v>
          </cell>
          <cell r="Y384">
            <v>6054.53</v>
          </cell>
          <cell r="Z384">
            <v>7206.96</v>
          </cell>
          <cell r="AA384">
            <v>7396.62</v>
          </cell>
          <cell r="AB384">
            <v>13392.27</v>
          </cell>
          <cell r="AC384">
            <v>13686.380000000001</v>
          </cell>
          <cell r="AD384">
            <v>15547.730000000001</v>
          </cell>
          <cell r="AE384">
            <v>0</v>
          </cell>
          <cell r="AF384">
            <v>15547.730000000001</v>
          </cell>
          <cell r="AG384">
            <v>3366.79</v>
          </cell>
          <cell r="AH384">
            <v>1707.63</v>
          </cell>
          <cell r="AI384">
            <v>2322.1999999999998</v>
          </cell>
          <cell r="AJ384">
            <v>8151.1100000000015</v>
          </cell>
          <cell r="AK384">
            <v>5074.42</v>
          </cell>
          <cell r="AL384">
            <v>10473.310000000001</v>
          </cell>
          <cell r="AM384">
            <v>15547.730000000001</v>
          </cell>
          <cell r="AP384">
            <v>685600</v>
          </cell>
        </row>
        <row r="385">
          <cell r="A385" t="str">
            <v>2009687120</v>
          </cell>
          <cell r="B385">
            <v>687120</v>
          </cell>
          <cell r="C385">
            <v>2009</v>
          </cell>
          <cell r="D385">
            <v>2078</v>
          </cell>
          <cell r="E385">
            <v>0</v>
          </cell>
          <cell r="F385">
            <v>0</v>
          </cell>
          <cell r="G385">
            <v>2320.75</v>
          </cell>
          <cell r="H385">
            <v>436.5</v>
          </cell>
          <cell r="I385">
            <v>2441.5</v>
          </cell>
          <cell r="J385">
            <v>0</v>
          </cell>
          <cell r="K385">
            <v>805</v>
          </cell>
          <cell r="L385">
            <v>0</v>
          </cell>
          <cell r="M385">
            <v>1146.5</v>
          </cell>
          <cell r="N385">
            <v>0</v>
          </cell>
          <cell r="O385">
            <v>249</v>
          </cell>
          <cell r="P385">
            <v>0</v>
          </cell>
          <cell r="Q385">
            <v>249</v>
          </cell>
          <cell r="R385">
            <v>9477.25</v>
          </cell>
          <cell r="S385">
            <v>2078</v>
          </cell>
          <cell r="T385">
            <v>2078</v>
          </cell>
          <cell r="U385">
            <v>2078</v>
          </cell>
          <cell r="V385">
            <v>4398.75</v>
          </cell>
          <cell r="W385">
            <v>4835.25</v>
          </cell>
          <cell r="X385">
            <v>7276.75</v>
          </cell>
          <cell r="Y385">
            <v>7276.75</v>
          </cell>
          <cell r="Z385">
            <v>8081.75</v>
          </cell>
          <cell r="AA385">
            <v>8081.75</v>
          </cell>
          <cell r="AB385">
            <v>9228.25</v>
          </cell>
          <cell r="AC385">
            <v>9228.25</v>
          </cell>
          <cell r="AD385">
            <v>9477.25</v>
          </cell>
          <cell r="AE385">
            <v>0</v>
          </cell>
          <cell r="AF385">
            <v>9477.25</v>
          </cell>
          <cell r="AG385">
            <v>2078</v>
          </cell>
          <cell r="AH385">
            <v>5198.75</v>
          </cell>
          <cell r="AI385">
            <v>805</v>
          </cell>
          <cell r="AJ385">
            <v>1395.5</v>
          </cell>
          <cell r="AK385">
            <v>7276.75</v>
          </cell>
          <cell r="AL385">
            <v>2200.5</v>
          </cell>
          <cell r="AM385">
            <v>9477.25</v>
          </cell>
          <cell r="AP385">
            <v>687120</v>
          </cell>
        </row>
        <row r="386">
          <cell r="A386" t="str">
            <v>2009687130</v>
          </cell>
          <cell r="B386">
            <v>687130</v>
          </cell>
          <cell r="C386">
            <v>2009</v>
          </cell>
          <cell r="D386">
            <v>0</v>
          </cell>
          <cell r="E386">
            <v>0</v>
          </cell>
          <cell r="F386">
            <v>0</v>
          </cell>
          <cell r="G386">
            <v>200</v>
          </cell>
          <cell r="H386">
            <v>0</v>
          </cell>
          <cell r="I386">
            <v>0</v>
          </cell>
          <cell r="J386">
            <v>10000</v>
          </cell>
          <cell r="K386">
            <v>5240</v>
          </cell>
          <cell r="L386">
            <v>5000</v>
          </cell>
          <cell r="M386">
            <v>6900</v>
          </cell>
          <cell r="N386">
            <v>21000</v>
          </cell>
          <cell r="O386">
            <v>0</v>
          </cell>
          <cell r="P386">
            <v>0</v>
          </cell>
          <cell r="Q386">
            <v>0</v>
          </cell>
          <cell r="R386">
            <v>48340</v>
          </cell>
          <cell r="S386">
            <v>0</v>
          </cell>
          <cell r="T386">
            <v>0</v>
          </cell>
          <cell r="U386">
            <v>0</v>
          </cell>
          <cell r="V386">
            <v>200</v>
          </cell>
          <cell r="W386">
            <v>200</v>
          </cell>
          <cell r="X386">
            <v>200</v>
          </cell>
          <cell r="Y386">
            <v>10200</v>
          </cell>
          <cell r="Z386">
            <v>15440</v>
          </cell>
          <cell r="AA386">
            <v>20440</v>
          </cell>
          <cell r="AB386">
            <v>27340</v>
          </cell>
          <cell r="AC386">
            <v>48340</v>
          </cell>
          <cell r="AD386">
            <v>48340</v>
          </cell>
          <cell r="AE386">
            <v>0</v>
          </cell>
          <cell r="AF386">
            <v>48340</v>
          </cell>
          <cell r="AG386">
            <v>0</v>
          </cell>
          <cell r="AH386">
            <v>200</v>
          </cell>
          <cell r="AI386">
            <v>20240</v>
          </cell>
          <cell r="AJ386">
            <v>27900</v>
          </cell>
          <cell r="AK386">
            <v>200</v>
          </cell>
          <cell r="AL386">
            <v>48140</v>
          </cell>
          <cell r="AM386">
            <v>48340</v>
          </cell>
          <cell r="AP386">
            <v>687130</v>
          </cell>
        </row>
        <row r="387">
          <cell r="A387" t="str">
            <v>2009687140</v>
          </cell>
          <cell r="B387">
            <v>687140</v>
          </cell>
          <cell r="C387">
            <v>2009</v>
          </cell>
          <cell r="D387">
            <v>1682.67</v>
          </cell>
          <cell r="E387">
            <v>155.5</v>
          </cell>
          <cell r="F387">
            <v>29473.95</v>
          </cell>
          <cell r="G387">
            <v>20806.95</v>
          </cell>
          <cell r="H387">
            <v>30458.7</v>
          </cell>
          <cell r="I387">
            <v>16730.25</v>
          </cell>
          <cell r="J387">
            <v>9253.9</v>
          </cell>
          <cell r="K387">
            <v>2312</v>
          </cell>
          <cell r="L387">
            <v>2766.75</v>
          </cell>
          <cell r="M387">
            <v>1064.5999999999999</v>
          </cell>
          <cell r="N387">
            <v>12593.95</v>
          </cell>
          <cell r="O387">
            <v>8853</v>
          </cell>
          <cell r="P387">
            <v>0</v>
          </cell>
          <cell r="Q387">
            <v>8853</v>
          </cell>
          <cell r="R387">
            <v>136152.22</v>
          </cell>
          <cell r="S387">
            <v>1682.67</v>
          </cell>
          <cell r="T387">
            <v>1838.17</v>
          </cell>
          <cell r="U387">
            <v>31312.120000000003</v>
          </cell>
          <cell r="V387">
            <v>52119.070000000007</v>
          </cell>
          <cell r="W387">
            <v>82577.77</v>
          </cell>
          <cell r="X387">
            <v>99308.02</v>
          </cell>
          <cell r="Y387">
            <v>108561.92</v>
          </cell>
          <cell r="Z387">
            <v>110873.92</v>
          </cell>
          <cell r="AA387">
            <v>113640.67</v>
          </cell>
          <cell r="AB387">
            <v>114705.27</v>
          </cell>
          <cell r="AC387">
            <v>127299.22</v>
          </cell>
          <cell r="AD387">
            <v>136152.22</v>
          </cell>
          <cell r="AE387">
            <v>0</v>
          </cell>
          <cell r="AF387">
            <v>136152.22</v>
          </cell>
          <cell r="AG387">
            <v>31312.120000000003</v>
          </cell>
          <cell r="AH387">
            <v>67995.899999999994</v>
          </cell>
          <cell r="AI387">
            <v>14332.650000000001</v>
          </cell>
          <cell r="AJ387">
            <v>22511.55000000001</v>
          </cell>
          <cell r="AK387">
            <v>99308.01999999999</v>
          </cell>
          <cell r="AL387">
            <v>36844.200000000012</v>
          </cell>
          <cell r="AM387">
            <v>136152.22</v>
          </cell>
          <cell r="AP387">
            <v>687140</v>
          </cell>
        </row>
        <row r="388">
          <cell r="A388" t="str">
            <v>2009687150</v>
          </cell>
          <cell r="B388">
            <v>687150</v>
          </cell>
          <cell r="C388">
            <v>2009</v>
          </cell>
          <cell r="D388">
            <v>9245.4500000000007</v>
          </cell>
          <cell r="E388">
            <v>6465.71</v>
          </cell>
          <cell r="F388">
            <v>9758.7800000000007</v>
          </cell>
          <cell r="G388">
            <v>5105.6899999999996</v>
          </cell>
          <cell r="H388">
            <v>5080.8999999999996</v>
          </cell>
          <cell r="I388">
            <v>17594.21</v>
          </cell>
          <cell r="J388">
            <v>10447</v>
          </cell>
          <cell r="K388">
            <v>20</v>
          </cell>
          <cell r="L388">
            <v>5284.45</v>
          </cell>
          <cell r="M388">
            <v>15547.4</v>
          </cell>
          <cell r="N388">
            <v>5080.45</v>
          </cell>
          <cell r="O388">
            <v>6253.61</v>
          </cell>
          <cell r="P388">
            <v>0</v>
          </cell>
          <cell r="Q388">
            <v>6253.61</v>
          </cell>
          <cell r="R388">
            <v>95883.65</v>
          </cell>
          <cell r="S388">
            <v>9245.4500000000007</v>
          </cell>
          <cell r="T388">
            <v>15711.16</v>
          </cell>
          <cell r="U388">
            <v>25469.940000000002</v>
          </cell>
          <cell r="V388">
            <v>30575.63</v>
          </cell>
          <cell r="W388">
            <v>35656.53</v>
          </cell>
          <cell r="X388">
            <v>53250.74</v>
          </cell>
          <cell r="Y388">
            <v>63697.74</v>
          </cell>
          <cell r="Z388">
            <v>63717.74</v>
          </cell>
          <cell r="AA388">
            <v>69002.19</v>
          </cell>
          <cell r="AB388">
            <v>84549.59</v>
          </cell>
          <cell r="AC388">
            <v>89630.04</v>
          </cell>
          <cell r="AD388">
            <v>95883.65</v>
          </cell>
          <cell r="AE388">
            <v>0</v>
          </cell>
          <cell r="AF388">
            <v>95883.65</v>
          </cell>
          <cell r="AG388">
            <v>25469.940000000002</v>
          </cell>
          <cell r="AH388">
            <v>27780.799999999996</v>
          </cell>
          <cell r="AI388">
            <v>15751.450000000004</v>
          </cell>
          <cell r="AJ388">
            <v>26881.459999999985</v>
          </cell>
          <cell r="AK388">
            <v>53250.74</v>
          </cell>
          <cell r="AL388">
            <v>42632.909999999989</v>
          </cell>
          <cell r="AM388">
            <v>95883.65</v>
          </cell>
          <cell r="AP388">
            <v>687150</v>
          </cell>
        </row>
        <row r="389">
          <cell r="A389" t="str">
            <v>2009687160</v>
          </cell>
          <cell r="B389">
            <v>687160</v>
          </cell>
          <cell r="C389">
            <v>2009</v>
          </cell>
          <cell r="D389">
            <v>16000</v>
          </cell>
          <cell r="E389">
            <v>26000</v>
          </cell>
          <cell r="F389">
            <v>42050</v>
          </cell>
          <cell r="G389">
            <v>1782</v>
          </cell>
          <cell r="H389">
            <v>12077.72</v>
          </cell>
          <cell r="I389">
            <v>425</v>
          </cell>
          <cell r="J389">
            <v>5000</v>
          </cell>
          <cell r="K389">
            <v>5000</v>
          </cell>
          <cell r="L389">
            <v>5000</v>
          </cell>
          <cell r="M389">
            <v>5000</v>
          </cell>
          <cell r="N389">
            <v>5000</v>
          </cell>
          <cell r="O389">
            <v>2000</v>
          </cell>
          <cell r="P389">
            <v>0</v>
          </cell>
          <cell r="Q389">
            <v>2000</v>
          </cell>
          <cell r="R389">
            <v>125334.72</v>
          </cell>
          <cell r="S389">
            <v>16000</v>
          </cell>
          <cell r="T389">
            <v>42000</v>
          </cell>
          <cell r="U389">
            <v>84050</v>
          </cell>
          <cell r="V389">
            <v>85832</v>
          </cell>
          <cell r="W389">
            <v>97909.72</v>
          </cell>
          <cell r="X389">
            <v>98334.720000000001</v>
          </cell>
          <cell r="Y389">
            <v>103334.72</v>
          </cell>
          <cell r="Z389">
            <v>108334.72</v>
          </cell>
          <cell r="AA389">
            <v>113334.72</v>
          </cell>
          <cell r="AB389">
            <v>118334.72</v>
          </cell>
          <cell r="AC389">
            <v>123334.72</v>
          </cell>
          <cell r="AD389">
            <v>125334.72</v>
          </cell>
          <cell r="AE389">
            <v>0</v>
          </cell>
          <cell r="AF389">
            <v>125334.72</v>
          </cell>
          <cell r="AG389">
            <v>84050</v>
          </cell>
          <cell r="AH389">
            <v>14284.720000000001</v>
          </cell>
          <cell r="AI389">
            <v>15000</v>
          </cell>
          <cell r="AJ389">
            <v>12000</v>
          </cell>
          <cell r="AK389">
            <v>98334.720000000001</v>
          </cell>
          <cell r="AL389">
            <v>27000</v>
          </cell>
          <cell r="AM389">
            <v>125334.72</v>
          </cell>
          <cell r="AP389">
            <v>687160</v>
          </cell>
        </row>
        <row r="390">
          <cell r="A390" t="str">
            <v>2009687210</v>
          </cell>
          <cell r="B390">
            <v>687210</v>
          </cell>
          <cell r="C390">
            <v>2009</v>
          </cell>
          <cell r="D390">
            <v>63271.61</v>
          </cell>
          <cell r="E390">
            <v>112330.25</v>
          </cell>
          <cell r="F390">
            <v>7758.23</v>
          </cell>
          <cell r="G390">
            <v>49992.57</v>
          </cell>
          <cell r="H390">
            <v>33717.06</v>
          </cell>
          <cell r="I390">
            <v>8490.4699999999993</v>
          </cell>
          <cell r="J390">
            <v>2844.28</v>
          </cell>
          <cell r="K390">
            <v>14157.23</v>
          </cell>
          <cell r="L390">
            <v>9570.83</v>
          </cell>
          <cell r="M390">
            <v>12938.45</v>
          </cell>
          <cell r="N390">
            <v>-1252</v>
          </cell>
          <cell r="O390">
            <v>12110.07</v>
          </cell>
          <cell r="P390">
            <v>345</v>
          </cell>
          <cell r="Q390">
            <v>12455.07</v>
          </cell>
          <cell r="R390">
            <v>326274.05</v>
          </cell>
          <cell r="S390">
            <v>63271.61</v>
          </cell>
          <cell r="T390">
            <v>175601.86</v>
          </cell>
          <cell r="U390">
            <v>183360.09</v>
          </cell>
          <cell r="V390">
            <v>233352.66</v>
          </cell>
          <cell r="W390">
            <v>267069.71999999997</v>
          </cell>
          <cell r="X390">
            <v>275560.18999999994</v>
          </cell>
          <cell r="Y390">
            <v>278404.46999999997</v>
          </cell>
          <cell r="Z390">
            <v>292561.69999999995</v>
          </cell>
          <cell r="AA390">
            <v>302132.52999999997</v>
          </cell>
          <cell r="AB390">
            <v>315070.98</v>
          </cell>
          <cell r="AC390">
            <v>313818.98</v>
          </cell>
          <cell r="AD390">
            <v>325929.05</v>
          </cell>
          <cell r="AE390">
            <v>345</v>
          </cell>
          <cell r="AF390">
            <v>326274.05</v>
          </cell>
          <cell r="AG390">
            <v>183360.09</v>
          </cell>
          <cell r="AH390">
            <v>92200.099999999948</v>
          </cell>
          <cell r="AI390">
            <v>26572.340000000026</v>
          </cell>
          <cell r="AJ390">
            <v>24141.520000000019</v>
          </cell>
          <cell r="AK390">
            <v>275560.18999999994</v>
          </cell>
          <cell r="AL390">
            <v>50713.860000000044</v>
          </cell>
          <cell r="AM390">
            <v>326274.05</v>
          </cell>
          <cell r="AP390">
            <v>687210</v>
          </cell>
        </row>
        <row r="391">
          <cell r="A391" t="str">
            <v>2009687220</v>
          </cell>
          <cell r="B391">
            <v>687220</v>
          </cell>
          <cell r="C391">
            <v>2009</v>
          </cell>
          <cell r="D391">
            <v>0</v>
          </cell>
          <cell r="E391">
            <v>3500</v>
          </cell>
          <cell r="F391">
            <v>2700</v>
          </cell>
          <cell r="G391">
            <v>0</v>
          </cell>
          <cell r="H391">
            <v>2120</v>
          </cell>
          <cell r="I391">
            <v>2970</v>
          </cell>
          <cell r="J391">
            <v>10500</v>
          </cell>
          <cell r="K391">
            <v>0</v>
          </cell>
          <cell r="L391">
            <v>0</v>
          </cell>
          <cell r="M391">
            <v>500</v>
          </cell>
          <cell r="N391">
            <v>0</v>
          </cell>
          <cell r="O391">
            <v>6940</v>
          </cell>
          <cell r="P391">
            <v>0</v>
          </cell>
          <cell r="Q391">
            <v>6940</v>
          </cell>
          <cell r="R391">
            <v>29230</v>
          </cell>
          <cell r="S391">
            <v>0</v>
          </cell>
          <cell r="T391">
            <v>3500</v>
          </cell>
          <cell r="U391">
            <v>6200</v>
          </cell>
          <cell r="V391">
            <v>6200</v>
          </cell>
          <cell r="W391">
            <v>8320</v>
          </cell>
          <cell r="X391">
            <v>11290</v>
          </cell>
          <cell r="Y391">
            <v>21790</v>
          </cell>
          <cell r="Z391">
            <v>21790</v>
          </cell>
          <cell r="AA391">
            <v>21790</v>
          </cell>
          <cell r="AB391">
            <v>22290</v>
          </cell>
          <cell r="AC391">
            <v>22290</v>
          </cell>
          <cell r="AD391">
            <v>29230</v>
          </cell>
          <cell r="AE391">
            <v>0</v>
          </cell>
          <cell r="AF391">
            <v>29230</v>
          </cell>
          <cell r="AG391">
            <v>6200</v>
          </cell>
          <cell r="AH391">
            <v>5090</v>
          </cell>
          <cell r="AI391">
            <v>10500</v>
          </cell>
          <cell r="AJ391">
            <v>7440</v>
          </cell>
          <cell r="AK391">
            <v>11290</v>
          </cell>
          <cell r="AL391">
            <v>17940</v>
          </cell>
          <cell r="AM391">
            <v>29230</v>
          </cell>
          <cell r="AP391">
            <v>687220</v>
          </cell>
        </row>
        <row r="392">
          <cell r="A392" t="str">
            <v>2009687310</v>
          </cell>
          <cell r="B392">
            <v>687310</v>
          </cell>
          <cell r="C392">
            <v>2009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734.35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734.35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734.35</v>
          </cell>
          <cell r="AB392">
            <v>734.35</v>
          </cell>
          <cell r="AC392">
            <v>734.35</v>
          </cell>
          <cell r="AD392">
            <v>734.35</v>
          </cell>
          <cell r="AE392">
            <v>0</v>
          </cell>
          <cell r="AF392">
            <v>734.35</v>
          </cell>
          <cell r="AG392">
            <v>0</v>
          </cell>
          <cell r="AH392">
            <v>0</v>
          </cell>
          <cell r="AI392">
            <v>734.35</v>
          </cell>
          <cell r="AJ392">
            <v>0</v>
          </cell>
          <cell r="AK392">
            <v>0</v>
          </cell>
          <cell r="AL392">
            <v>734.35</v>
          </cell>
          <cell r="AM392">
            <v>734.35</v>
          </cell>
          <cell r="AP392">
            <v>687310</v>
          </cell>
        </row>
        <row r="393">
          <cell r="A393" t="str">
            <v>2009687410</v>
          </cell>
          <cell r="B393">
            <v>687410</v>
          </cell>
          <cell r="C393">
            <v>2009</v>
          </cell>
          <cell r="D393">
            <v>8684.1</v>
          </cell>
          <cell r="E393">
            <v>31600</v>
          </cell>
          <cell r="F393">
            <v>5322.6</v>
          </cell>
          <cell r="G393">
            <v>0</v>
          </cell>
          <cell r="H393">
            <v>0</v>
          </cell>
          <cell r="I393">
            <v>0</v>
          </cell>
          <cell r="J393">
            <v>15636.16</v>
          </cell>
          <cell r="K393">
            <v>10000</v>
          </cell>
          <cell r="L393">
            <v>16053</v>
          </cell>
          <cell r="M393">
            <v>14078.25</v>
          </cell>
          <cell r="N393">
            <v>1018</v>
          </cell>
          <cell r="O393">
            <v>13744.81</v>
          </cell>
          <cell r="P393">
            <v>91581</v>
          </cell>
          <cell r="Q393">
            <v>105325.81</v>
          </cell>
          <cell r="R393">
            <v>207717.91999999998</v>
          </cell>
          <cell r="S393">
            <v>8684.1</v>
          </cell>
          <cell r="T393">
            <v>40284.1</v>
          </cell>
          <cell r="U393">
            <v>45606.7</v>
          </cell>
          <cell r="V393">
            <v>45606.7</v>
          </cell>
          <cell r="W393">
            <v>45606.7</v>
          </cell>
          <cell r="X393">
            <v>45606.7</v>
          </cell>
          <cell r="Y393">
            <v>61242.86</v>
          </cell>
          <cell r="Z393">
            <v>71242.86</v>
          </cell>
          <cell r="AA393">
            <v>87295.86</v>
          </cell>
          <cell r="AB393">
            <v>101374.11</v>
          </cell>
          <cell r="AC393">
            <v>102392.11</v>
          </cell>
          <cell r="AD393">
            <v>116136.92</v>
          </cell>
          <cell r="AE393">
            <v>91581</v>
          </cell>
          <cell r="AF393">
            <v>207717.91999999998</v>
          </cell>
          <cell r="AG393">
            <v>45606.7</v>
          </cell>
          <cell r="AH393">
            <v>0</v>
          </cell>
          <cell r="AI393">
            <v>41689.160000000003</v>
          </cell>
          <cell r="AJ393">
            <v>120422.05999999998</v>
          </cell>
          <cell r="AK393">
            <v>45606.7</v>
          </cell>
          <cell r="AL393">
            <v>162111.21999999997</v>
          </cell>
          <cell r="AM393">
            <v>207717.91999999998</v>
          </cell>
          <cell r="AP393">
            <v>687410</v>
          </cell>
        </row>
        <row r="394">
          <cell r="A394" t="str">
            <v>2009687510</v>
          </cell>
          <cell r="B394">
            <v>687510</v>
          </cell>
          <cell r="C394">
            <v>2009</v>
          </cell>
          <cell r="D394">
            <v>60</v>
          </cell>
          <cell r="E394">
            <v>203.26</v>
          </cell>
          <cell r="F394">
            <v>110</v>
          </cell>
          <cell r="G394">
            <v>22</v>
          </cell>
          <cell r="H394">
            <v>98.2</v>
          </cell>
          <cell r="I394">
            <v>630.5</v>
          </cell>
          <cell r="J394">
            <v>180.3</v>
          </cell>
          <cell r="K394">
            <v>217</v>
          </cell>
          <cell r="L394">
            <v>391.67</v>
          </cell>
          <cell r="M394">
            <v>9053.5</v>
          </cell>
          <cell r="N394">
            <v>8459.4</v>
          </cell>
          <cell r="O394">
            <v>327.08999999999997</v>
          </cell>
          <cell r="P394">
            <v>0</v>
          </cell>
          <cell r="Q394">
            <v>327.08999999999997</v>
          </cell>
          <cell r="R394">
            <v>19752.920000000002</v>
          </cell>
          <cell r="S394">
            <v>60</v>
          </cell>
          <cell r="T394">
            <v>263.26</v>
          </cell>
          <cell r="U394">
            <v>373.26</v>
          </cell>
          <cell r="V394">
            <v>395.26</v>
          </cell>
          <cell r="W394">
            <v>493.46</v>
          </cell>
          <cell r="X394">
            <v>1123.96</v>
          </cell>
          <cell r="Y394">
            <v>1304.26</v>
          </cell>
          <cell r="Z394">
            <v>1521.26</v>
          </cell>
          <cell r="AA394">
            <v>1912.93</v>
          </cell>
          <cell r="AB394">
            <v>10966.43</v>
          </cell>
          <cell r="AC394">
            <v>19425.830000000002</v>
          </cell>
          <cell r="AD394">
            <v>19752.920000000002</v>
          </cell>
          <cell r="AE394">
            <v>0</v>
          </cell>
          <cell r="AF394">
            <v>19752.920000000002</v>
          </cell>
          <cell r="AG394">
            <v>373.26</v>
          </cell>
          <cell r="AH394">
            <v>750.7</v>
          </cell>
          <cell r="AI394">
            <v>788.97</v>
          </cell>
          <cell r="AJ394">
            <v>17839.990000000002</v>
          </cell>
          <cell r="AK394">
            <v>1123.96</v>
          </cell>
          <cell r="AL394">
            <v>18628.960000000003</v>
          </cell>
          <cell r="AM394">
            <v>19752.920000000002</v>
          </cell>
          <cell r="AP394">
            <v>687510</v>
          </cell>
        </row>
        <row r="395">
          <cell r="A395" t="str">
            <v>2009687520</v>
          </cell>
          <cell r="B395">
            <v>687520</v>
          </cell>
          <cell r="C395">
            <v>2009</v>
          </cell>
          <cell r="D395">
            <v>12603.9</v>
          </cell>
          <cell r="E395">
            <v>9913.5</v>
          </cell>
          <cell r="F395">
            <v>7800.2</v>
          </cell>
          <cell r="G395">
            <v>3669.7</v>
          </cell>
          <cell r="H395">
            <v>6537.5</v>
          </cell>
          <cell r="I395">
            <v>4269</v>
          </cell>
          <cell r="J395">
            <v>5394.34</v>
          </cell>
          <cell r="K395">
            <v>5997.02</v>
          </cell>
          <cell r="L395">
            <v>8139</v>
          </cell>
          <cell r="M395">
            <v>8540.7999999999993</v>
          </cell>
          <cell r="N395">
            <v>4478.41</v>
          </cell>
          <cell r="O395">
            <v>3205</v>
          </cell>
          <cell r="P395">
            <v>0</v>
          </cell>
          <cell r="Q395">
            <v>3205</v>
          </cell>
          <cell r="R395">
            <v>80548.37000000001</v>
          </cell>
          <cell r="S395">
            <v>12603.9</v>
          </cell>
          <cell r="T395">
            <v>22517.4</v>
          </cell>
          <cell r="U395">
            <v>30317.600000000002</v>
          </cell>
          <cell r="V395">
            <v>33987.300000000003</v>
          </cell>
          <cell r="W395">
            <v>40524.800000000003</v>
          </cell>
          <cell r="X395">
            <v>44793.8</v>
          </cell>
          <cell r="Y395">
            <v>50188.14</v>
          </cell>
          <cell r="Z395">
            <v>56185.16</v>
          </cell>
          <cell r="AA395">
            <v>64324.160000000003</v>
          </cell>
          <cell r="AB395">
            <v>72864.960000000006</v>
          </cell>
          <cell r="AC395">
            <v>77343.37000000001</v>
          </cell>
          <cell r="AD395">
            <v>80548.37000000001</v>
          </cell>
          <cell r="AE395">
            <v>0</v>
          </cell>
          <cell r="AF395">
            <v>80548.37000000001</v>
          </cell>
          <cell r="AG395">
            <v>30317.600000000002</v>
          </cell>
          <cell r="AH395">
            <v>14476.2</v>
          </cell>
          <cell r="AI395">
            <v>19530.360000000004</v>
          </cell>
          <cell r="AJ395">
            <v>16224.21000000001</v>
          </cell>
          <cell r="AK395">
            <v>44793.8</v>
          </cell>
          <cell r="AL395">
            <v>35754.570000000014</v>
          </cell>
          <cell r="AM395">
            <v>80548.370000000024</v>
          </cell>
          <cell r="AP395">
            <v>687520</v>
          </cell>
        </row>
        <row r="396">
          <cell r="A396" t="str">
            <v>2009687530</v>
          </cell>
          <cell r="B396">
            <v>687530</v>
          </cell>
          <cell r="C396">
            <v>2009</v>
          </cell>
          <cell r="D396">
            <v>23254.93</v>
          </cell>
          <cell r="E396">
            <v>43366.62</v>
          </cell>
          <cell r="F396">
            <v>578.02</v>
          </cell>
          <cell r="G396">
            <v>8425.2099999999991</v>
          </cell>
          <cell r="H396">
            <v>1231.72</v>
          </cell>
          <cell r="I396">
            <v>9667.8700000000008</v>
          </cell>
          <cell r="J396">
            <v>8137.25</v>
          </cell>
          <cell r="K396">
            <v>2567.94</v>
          </cell>
          <cell r="L396">
            <v>3059.09</v>
          </cell>
          <cell r="M396">
            <v>7389.88</v>
          </cell>
          <cell r="N396">
            <v>302.77</v>
          </cell>
          <cell r="O396">
            <v>4995.25</v>
          </cell>
          <cell r="P396">
            <v>0</v>
          </cell>
          <cell r="Q396">
            <v>4995.25</v>
          </cell>
          <cell r="R396">
            <v>112976.55</v>
          </cell>
          <cell r="S396">
            <v>23254.93</v>
          </cell>
          <cell r="T396">
            <v>66621.55</v>
          </cell>
          <cell r="U396">
            <v>67199.570000000007</v>
          </cell>
          <cell r="V396">
            <v>75624.78</v>
          </cell>
          <cell r="W396">
            <v>76856.5</v>
          </cell>
          <cell r="X396">
            <v>86524.37</v>
          </cell>
          <cell r="Y396">
            <v>94661.62</v>
          </cell>
          <cell r="Z396">
            <v>97229.56</v>
          </cell>
          <cell r="AA396">
            <v>100288.65</v>
          </cell>
          <cell r="AB396">
            <v>107678.53</v>
          </cell>
          <cell r="AC396">
            <v>107981.3</v>
          </cell>
          <cell r="AD396">
            <v>112976.55</v>
          </cell>
          <cell r="AE396">
            <v>0</v>
          </cell>
          <cell r="AF396">
            <v>112976.55</v>
          </cell>
          <cell r="AG396">
            <v>67199.570000000007</v>
          </cell>
          <cell r="AH396">
            <v>19324.799999999988</v>
          </cell>
          <cell r="AI396">
            <v>13764.279999999999</v>
          </cell>
          <cell r="AJ396">
            <v>12687.900000000009</v>
          </cell>
          <cell r="AK396">
            <v>86524.37</v>
          </cell>
          <cell r="AL396">
            <v>26452.180000000008</v>
          </cell>
          <cell r="AM396">
            <v>112976.55</v>
          </cell>
          <cell r="AP396">
            <v>687530</v>
          </cell>
        </row>
        <row r="397">
          <cell r="A397" t="str">
            <v>2009687540</v>
          </cell>
          <cell r="B397">
            <v>687540</v>
          </cell>
          <cell r="C397">
            <v>2009</v>
          </cell>
          <cell r="D397">
            <v>2170.08</v>
          </cell>
          <cell r="E397">
            <v>18549.63</v>
          </cell>
          <cell r="F397">
            <v>32112.45</v>
          </cell>
          <cell r="G397">
            <v>-3387.6</v>
          </cell>
          <cell r="H397">
            <v>17078.68</v>
          </cell>
          <cell r="I397">
            <v>5724.92</v>
          </cell>
          <cell r="J397">
            <v>4852.68</v>
          </cell>
          <cell r="K397">
            <v>6502.44</v>
          </cell>
          <cell r="L397">
            <v>7768.99</v>
          </cell>
          <cell r="M397">
            <v>7876.2</v>
          </cell>
          <cell r="N397">
            <v>3702.53</v>
          </cell>
          <cell r="O397">
            <v>4931.8599999999997</v>
          </cell>
          <cell r="P397">
            <v>-301310.28999999998</v>
          </cell>
          <cell r="Q397">
            <v>-296378.43</v>
          </cell>
          <cell r="R397">
            <v>-193427.43</v>
          </cell>
          <cell r="S397">
            <v>2170.08</v>
          </cell>
          <cell r="T397">
            <v>20719.71</v>
          </cell>
          <cell r="U397">
            <v>52832.160000000003</v>
          </cell>
          <cell r="V397">
            <v>49444.560000000005</v>
          </cell>
          <cell r="W397">
            <v>66523.240000000005</v>
          </cell>
          <cell r="X397">
            <v>72248.160000000003</v>
          </cell>
          <cell r="Y397">
            <v>77100.84</v>
          </cell>
          <cell r="Z397">
            <v>83603.28</v>
          </cell>
          <cell r="AA397">
            <v>91372.27</v>
          </cell>
          <cell r="AB397">
            <v>99248.47</v>
          </cell>
          <cell r="AC397">
            <v>102951</v>
          </cell>
          <cell r="AD397">
            <v>107882.86</v>
          </cell>
          <cell r="AE397">
            <v>-301310.28999999998</v>
          </cell>
          <cell r="AF397">
            <v>-193427.43</v>
          </cell>
          <cell r="AG397">
            <v>52832.160000000003</v>
          </cell>
          <cell r="AH397">
            <v>19416</v>
          </cell>
          <cell r="AI397">
            <v>19124.11</v>
          </cell>
          <cell r="AJ397">
            <v>-284799.69999999995</v>
          </cell>
          <cell r="AK397">
            <v>72248.160000000003</v>
          </cell>
          <cell r="AL397">
            <v>-265675.58999999997</v>
          </cell>
          <cell r="AM397">
            <v>-193427.42999999996</v>
          </cell>
          <cell r="AP397">
            <v>687540</v>
          </cell>
        </row>
        <row r="398">
          <cell r="A398" t="str">
            <v>2009687541</v>
          </cell>
          <cell r="B398">
            <v>687541</v>
          </cell>
          <cell r="C398">
            <v>2009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21219.21</v>
          </cell>
          <cell r="O398">
            <v>3182.7</v>
          </cell>
          <cell r="P398">
            <v>0</v>
          </cell>
          <cell r="Q398">
            <v>3182.7</v>
          </cell>
          <cell r="R398">
            <v>24401.9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21219.21</v>
          </cell>
          <cell r="AD398">
            <v>24401.91</v>
          </cell>
          <cell r="AE398">
            <v>0</v>
          </cell>
          <cell r="AF398">
            <v>24401.91</v>
          </cell>
          <cell r="AG398">
            <v>0</v>
          </cell>
          <cell r="AH398">
            <v>0</v>
          </cell>
          <cell r="AI398">
            <v>0</v>
          </cell>
          <cell r="AJ398">
            <v>24401.91</v>
          </cell>
          <cell r="AK398">
            <v>0</v>
          </cell>
          <cell r="AL398">
            <v>24401.91</v>
          </cell>
          <cell r="AM398">
            <v>24401.91</v>
          </cell>
          <cell r="AP398">
            <v>687541</v>
          </cell>
        </row>
        <row r="399">
          <cell r="A399" t="str">
            <v>2009687549</v>
          </cell>
          <cell r="B399">
            <v>687549</v>
          </cell>
          <cell r="C399">
            <v>2009</v>
          </cell>
          <cell r="D399">
            <v>14000</v>
          </cell>
          <cell r="E399">
            <v>62167.199999999997</v>
          </cell>
          <cell r="F399">
            <v>87572.800000000003</v>
          </cell>
          <cell r="G399">
            <v>5577</v>
          </cell>
          <cell r="H399">
            <v>4056</v>
          </cell>
          <cell r="I399">
            <v>18495</v>
          </cell>
          <cell r="J399">
            <v>-139.19999999999999</v>
          </cell>
          <cell r="K399">
            <v>13950</v>
          </cell>
          <cell r="L399">
            <v>14344.12</v>
          </cell>
          <cell r="M399">
            <v>-56075.66</v>
          </cell>
          <cell r="N399">
            <v>4269.43</v>
          </cell>
          <cell r="O399">
            <v>808.83</v>
          </cell>
          <cell r="P399">
            <v>0</v>
          </cell>
          <cell r="Q399">
            <v>808.83</v>
          </cell>
          <cell r="R399">
            <v>169025.51999999996</v>
          </cell>
          <cell r="S399">
            <v>14000</v>
          </cell>
          <cell r="T399">
            <v>76167.199999999997</v>
          </cell>
          <cell r="U399">
            <v>163740</v>
          </cell>
          <cell r="V399">
            <v>169317</v>
          </cell>
          <cell r="W399">
            <v>173373</v>
          </cell>
          <cell r="X399">
            <v>191868</v>
          </cell>
          <cell r="Y399">
            <v>191728.8</v>
          </cell>
          <cell r="Z399">
            <v>205678.8</v>
          </cell>
          <cell r="AA399">
            <v>220022.91999999998</v>
          </cell>
          <cell r="AB399">
            <v>163947.25999999998</v>
          </cell>
          <cell r="AC399">
            <v>168216.68999999997</v>
          </cell>
          <cell r="AD399">
            <v>169025.51999999996</v>
          </cell>
          <cell r="AE399">
            <v>0</v>
          </cell>
          <cell r="AF399">
            <v>169025.51999999996</v>
          </cell>
          <cell r="AG399">
            <v>163740</v>
          </cell>
          <cell r="AH399">
            <v>28128</v>
          </cell>
          <cell r="AI399">
            <v>28154.919999999984</v>
          </cell>
          <cell r="AJ399">
            <v>-50997.400000000023</v>
          </cell>
          <cell r="AK399">
            <v>191868</v>
          </cell>
          <cell r="AL399">
            <v>-22842.48000000004</v>
          </cell>
          <cell r="AM399">
            <v>169025.51999999996</v>
          </cell>
          <cell r="AP399">
            <v>687549</v>
          </cell>
        </row>
        <row r="400">
          <cell r="A400" t="str">
            <v>2009687550</v>
          </cell>
          <cell r="B400">
            <v>687550</v>
          </cell>
          <cell r="C400">
            <v>2009</v>
          </cell>
          <cell r="D400">
            <v>0</v>
          </cell>
          <cell r="E400">
            <v>642.29999999999995</v>
          </cell>
          <cell r="F400">
            <v>842.37</v>
          </cell>
          <cell r="G400">
            <v>500</v>
          </cell>
          <cell r="H400">
            <v>1000.31</v>
          </cell>
          <cell r="I400">
            <v>834.27</v>
          </cell>
          <cell r="J400">
            <v>0</v>
          </cell>
          <cell r="K400">
            <v>0</v>
          </cell>
          <cell r="L400">
            <v>1730.6</v>
          </cell>
          <cell r="M400">
            <v>1235.3599999999999</v>
          </cell>
          <cell r="N400">
            <v>0</v>
          </cell>
          <cell r="O400">
            <v>2289.4</v>
          </cell>
          <cell r="P400">
            <v>0</v>
          </cell>
          <cell r="Q400">
            <v>2289.4</v>
          </cell>
          <cell r="R400">
            <v>9074.61</v>
          </cell>
          <cell r="S400">
            <v>0</v>
          </cell>
          <cell r="T400">
            <v>642.29999999999995</v>
          </cell>
          <cell r="U400">
            <v>1484.67</v>
          </cell>
          <cell r="V400">
            <v>1984.67</v>
          </cell>
          <cell r="W400">
            <v>2984.98</v>
          </cell>
          <cell r="X400">
            <v>3819.25</v>
          </cell>
          <cell r="Y400">
            <v>3819.25</v>
          </cell>
          <cell r="Z400">
            <v>3819.25</v>
          </cell>
          <cell r="AA400">
            <v>5549.85</v>
          </cell>
          <cell r="AB400">
            <v>6785.21</v>
          </cell>
          <cell r="AC400">
            <v>6785.21</v>
          </cell>
          <cell r="AD400">
            <v>9074.61</v>
          </cell>
          <cell r="AE400">
            <v>0</v>
          </cell>
          <cell r="AF400">
            <v>9074.61</v>
          </cell>
          <cell r="AG400">
            <v>1484.67</v>
          </cell>
          <cell r="AH400">
            <v>2334.58</v>
          </cell>
          <cell r="AI400">
            <v>1730.6000000000004</v>
          </cell>
          <cell r="AJ400">
            <v>3524.76</v>
          </cell>
          <cell r="AK400">
            <v>3819.25</v>
          </cell>
          <cell r="AL400">
            <v>5255.3600000000006</v>
          </cell>
          <cell r="AM400">
            <v>9074.61</v>
          </cell>
          <cell r="AP400">
            <v>687550</v>
          </cell>
        </row>
        <row r="401">
          <cell r="A401" t="str">
            <v>2009687552</v>
          </cell>
          <cell r="B401">
            <v>687552</v>
          </cell>
          <cell r="C401">
            <v>2009</v>
          </cell>
          <cell r="D401">
            <v>32710.400000000001</v>
          </cell>
          <cell r="E401">
            <v>32577.67</v>
          </cell>
          <cell r="F401">
            <v>26321.13</v>
          </cell>
          <cell r="G401">
            <v>22885.3</v>
          </cell>
          <cell r="H401">
            <v>22604.53</v>
          </cell>
          <cell r="I401">
            <v>20444.759999999998</v>
          </cell>
          <cell r="J401">
            <v>27778.23</v>
          </cell>
          <cell r="K401">
            <v>23192.41</v>
          </cell>
          <cell r="L401">
            <v>21494.240000000002</v>
          </cell>
          <cell r="M401">
            <v>25348.16</v>
          </cell>
          <cell r="N401">
            <v>23411.26</v>
          </cell>
          <cell r="O401">
            <v>41322.25</v>
          </cell>
          <cell r="P401">
            <v>0</v>
          </cell>
          <cell r="Q401">
            <v>41322.25</v>
          </cell>
          <cell r="R401">
            <v>320090.34000000003</v>
          </cell>
          <cell r="S401">
            <v>32710.400000000001</v>
          </cell>
          <cell r="T401">
            <v>65288.07</v>
          </cell>
          <cell r="U401">
            <v>91609.2</v>
          </cell>
          <cell r="V401">
            <v>114494.5</v>
          </cell>
          <cell r="W401">
            <v>137099.03</v>
          </cell>
          <cell r="X401">
            <v>157543.79</v>
          </cell>
          <cell r="Y401">
            <v>185322.02000000002</v>
          </cell>
          <cell r="Z401">
            <v>208514.43000000002</v>
          </cell>
          <cell r="AA401">
            <v>230008.67</v>
          </cell>
          <cell r="AB401">
            <v>255356.83000000002</v>
          </cell>
          <cell r="AC401">
            <v>278768.09000000003</v>
          </cell>
          <cell r="AD401">
            <v>320090.34000000003</v>
          </cell>
          <cell r="AE401">
            <v>0</v>
          </cell>
          <cell r="AF401">
            <v>320090.34000000003</v>
          </cell>
          <cell r="AG401">
            <v>91609.2</v>
          </cell>
          <cell r="AH401">
            <v>65934.590000000011</v>
          </cell>
          <cell r="AI401">
            <v>72464.880000000019</v>
          </cell>
          <cell r="AJ401">
            <v>90081.67</v>
          </cell>
          <cell r="AK401">
            <v>157543.79</v>
          </cell>
          <cell r="AL401">
            <v>162546.55000000002</v>
          </cell>
          <cell r="AM401">
            <v>320090.34000000003</v>
          </cell>
          <cell r="AP401">
            <v>687552</v>
          </cell>
        </row>
        <row r="402">
          <cell r="A402" t="str">
            <v>2009687570</v>
          </cell>
          <cell r="B402">
            <v>687570</v>
          </cell>
          <cell r="C402">
            <v>2009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0000</v>
          </cell>
          <cell r="K402">
            <v>28363.11</v>
          </cell>
          <cell r="L402">
            <v>6270</v>
          </cell>
          <cell r="M402">
            <v>6000</v>
          </cell>
          <cell r="N402">
            <v>0</v>
          </cell>
          <cell r="O402">
            <v>6000</v>
          </cell>
          <cell r="P402">
            <v>0</v>
          </cell>
          <cell r="Q402">
            <v>6000</v>
          </cell>
          <cell r="R402">
            <v>56633.11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10000</v>
          </cell>
          <cell r="Z402">
            <v>38363.11</v>
          </cell>
          <cell r="AA402">
            <v>44633.11</v>
          </cell>
          <cell r="AB402">
            <v>50633.11</v>
          </cell>
          <cell r="AC402">
            <v>50633.11</v>
          </cell>
          <cell r="AD402">
            <v>56633.11</v>
          </cell>
          <cell r="AE402">
            <v>0</v>
          </cell>
          <cell r="AF402">
            <v>56633.11</v>
          </cell>
          <cell r="AG402">
            <v>0</v>
          </cell>
          <cell r="AH402">
            <v>0</v>
          </cell>
          <cell r="AI402">
            <v>44633.11</v>
          </cell>
          <cell r="AJ402">
            <v>12000</v>
          </cell>
          <cell r="AK402">
            <v>0</v>
          </cell>
          <cell r="AL402">
            <v>56633.11</v>
          </cell>
          <cell r="AM402">
            <v>56633.11</v>
          </cell>
          <cell r="AP402">
            <v>687570</v>
          </cell>
        </row>
        <row r="403">
          <cell r="A403" t="str">
            <v>2009687580</v>
          </cell>
          <cell r="B403">
            <v>687580</v>
          </cell>
          <cell r="C403">
            <v>2009</v>
          </cell>
          <cell r="D403">
            <v>5000</v>
          </cell>
          <cell r="E403">
            <v>18700</v>
          </cell>
          <cell r="F403">
            <v>0</v>
          </cell>
          <cell r="G403">
            <v>10000</v>
          </cell>
          <cell r="H403">
            <v>0</v>
          </cell>
          <cell r="I403">
            <v>1000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43700</v>
          </cell>
          <cell r="S403">
            <v>5000</v>
          </cell>
          <cell r="T403">
            <v>23700</v>
          </cell>
          <cell r="U403">
            <v>23700</v>
          </cell>
          <cell r="V403">
            <v>33700</v>
          </cell>
          <cell r="W403">
            <v>33700</v>
          </cell>
          <cell r="X403">
            <v>43700</v>
          </cell>
          <cell r="Y403">
            <v>43700</v>
          </cell>
          <cell r="Z403">
            <v>43700</v>
          </cell>
          <cell r="AA403">
            <v>43700</v>
          </cell>
          <cell r="AB403">
            <v>43700</v>
          </cell>
          <cell r="AC403">
            <v>43700</v>
          </cell>
          <cell r="AD403">
            <v>43700</v>
          </cell>
          <cell r="AE403">
            <v>0</v>
          </cell>
          <cell r="AF403">
            <v>43700</v>
          </cell>
          <cell r="AG403">
            <v>23700</v>
          </cell>
          <cell r="AH403">
            <v>20000</v>
          </cell>
          <cell r="AI403">
            <v>0</v>
          </cell>
          <cell r="AJ403">
            <v>0</v>
          </cell>
          <cell r="AK403">
            <v>43700</v>
          </cell>
          <cell r="AL403">
            <v>0</v>
          </cell>
          <cell r="AM403">
            <v>43700</v>
          </cell>
          <cell r="AP403">
            <v>687580</v>
          </cell>
        </row>
        <row r="404">
          <cell r="A404" t="str">
            <v>2009687610</v>
          </cell>
          <cell r="B404">
            <v>687610</v>
          </cell>
          <cell r="C404">
            <v>2009</v>
          </cell>
          <cell r="D404">
            <v>52222.11</v>
          </cell>
          <cell r="E404">
            <v>15491.68</v>
          </cell>
          <cell r="F404">
            <v>18368.55</v>
          </cell>
          <cell r="G404">
            <v>-23250.93</v>
          </cell>
          <cell r="H404">
            <v>1561.5</v>
          </cell>
          <cell r="I404">
            <v>7074.08</v>
          </cell>
          <cell r="J404">
            <v>7933.24</v>
          </cell>
          <cell r="K404">
            <v>5887.91</v>
          </cell>
          <cell r="L404">
            <v>18450.48</v>
          </cell>
          <cell r="M404">
            <v>24081.38</v>
          </cell>
          <cell r="N404">
            <v>145</v>
          </cell>
          <cell r="O404">
            <v>11847.16</v>
          </cell>
          <cell r="P404">
            <v>0</v>
          </cell>
          <cell r="Q404">
            <v>11847.16</v>
          </cell>
          <cell r="R404">
            <v>139812.16</v>
          </cell>
          <cell r="S404">
            <v>52222.11</v>
          </cell>
          <cell r="T404">
            <v>67713.790000000008</v>
          </cell>
          <cell r="U404">
            <v>86082.340000000011</v>
          </cell>
          <cell r="V404">
            <v>62831.410000000011</v>
          </cell>
          <cell r="W404">
            <v>64392.910000000011</v>
          </cell>
          <cell r="X404">
            <v>71466.990000000005</v>
          </cell>
          <cell r="Y404">
            <v>79400.23000000001</v>
          </cell>
          <cell r="Z404">
            <v>85288.140000000014</v>
          </cell>
          <cell r="AA404">
            <v>103738.62000000001</v>
          </cell>
          <cell r="AB404">
            <v>127820.00000000001</v>
          </cell>
          <cell r="AC404">
            <v>127965.00000000001</v>
          </cell>
          <cell r="AD404">
            <v>139812.16</v>
          </cell>
          <cell r="AE404">
            <v>0</v>
          </cell>
          <cell r="AF404">
            <v>139812.16</v>
          </cell>
          <cell r="AG404">
            <v>86082.340000000011</v>
          </cell>
          <cell r="AH404">
            <v>-14615.350000000006</v>
          </cell>
          <cell r="AI404">
            <v>32271.630000000005</v>
          </cell>
          <cell r="AJ404">
            <v>36073.539999999994</v>
          </cell>
          <cell r="AK404">
            <v>71466.990000000005</v>
          </cell>
          <cell r="AL404">
            <v>68345.17</v>
          </cell>
          <cell r="AM404">
            <v>139812.16</v>
          </cell>
          <cell r="AP404">
            <v>687610</v>
          </cell>
        </row>
        <row r="405">
          <cell r="A405" t="str">
            <v>2009687710</v>
          </cell>
          <cell r="B405">
            <v>687710</v>
          </cell>
          <cell r="C405">
            <v>2009</v>
          </cell>
          <cell r="D405">
            <v>2576</v>
          </cell>
          <cell r="E405">
            <v>74</v>
          </cell>
          <cell r="F405">
            <v>0</v>
          </cell>
          <cell r="G405">
            <v>0</v>
          </cell>
          <cell r="H405">
            <v>3725</v>
          </cell>
          <cell r="I405">
            <v>5180</v>
          </cell>
          <cell r="J405">
            <v>0</v>
          </cell>
          <cell r="K405">
            <v>2576</v>
          </cell>
          <cell r="L405">
            <v>0</v>
          </cell>
          <cell r="M405">
            <v>41</v>
          </cell>
          <cell r="N405">
            <v>16338.4</v>
          </cell>
          <cell r="O405">
            <v>4140</v>
          </cell>
          <cell r="P405">
            <v>0</v>
          </cell>
          <cell r="Q405">
            <v>4140</v>
          </cell>
          <cell r="R405">
            <v>34650.400000000001</v>
          </cell>
          <cell r="S405">
            <v>2576</v>
          </cell>
          <cell r="T405">
            <v>2650</v>
          </cell>
          <cell r="U405">
            <v>2650</v>
          </cell>
          <cell r="V405">
            <v>2650</v>
          </cell>
          <cell r="W405">
            <v>6375</v>
          </cell>
          <cell r="X405">
            <v>11555</v>
          </cell>
          <cell r="Y405">
            <v>11555</v>
          </cell>
          <cell r="Z405">
            <v>14131</v>
          </cell>
          <cell r="AA405">
            <v>14131</v>
          </cell>
          <cell r="AB405">
            <v>14172</v>
          </cell>
          <cell r="AC405">
            <v>30510.400000000001</v>
          </cell>
          <cell r="AD405">
            <v>34650.400000000001</v>
          </cell>
          <cell r="AE405">
            <v>0</v>
          </cell>
          <cell r="AF405">
            <v>34650.400000000001</v>
          </cell>
          <cell r="AG405">
            <v>2650</v>
          </cell>
          <cell r="AH405">
            <v>8905</v>
          </cell>
          <cell r="AI405">
            <v>2576</v>
          </cell>
          <cell r="AJ405">
            <v>20519.400000000001</v>
          </cell>
          <cell r="AK405">
            <v>11555</v>
          </cell>
          <cell r="AL405">
            <v>23095.4</v>
          </cell>
          <cell r="AM405">
            <v>34650.400000000001</v>
          </cell>
          <cell r="AP405">
            <v>687710</v>
          </cell>
        </row>
        <row r="406">
          <cell r="A406" t="str">
            <v>2009687810</v>
          </cell>
          <cell r="B406">
            <v>687810</v>
          </cell>
          <cell r="C406">
            <v>2009</v>
          </cell>
          <cell r="D406">
            <v>18.8</v>
          </cell>
          <cell r="E406">
            <v>9.35</v>
          </cell>
          <cell r="F406">
            <v>43.23</v>
          </cell>
          <cell r="G406">
            <v>55.11</v>
          </cell>
          <cell r="H406">
            <v>6.54</v>
          </cell>
          <cell r="I406">
            <v>145.6</v>
          </cell>
          <cell r="J406">
            <v>33.5</v>
          </cell>
          <cell r="K406">
            <v>10.19</v>
          </cell>
          <cell r="L406">
            <v>0</v>
          </cell>
          <cell r="M406">
            <v>60.05</v>
          </cell>
          <cell r="N406">
            <v>221.13</v>
          </cell>
          <cell r="O406">
            <v>2788.5</v>
          </cell>
          <cell r="P406">
            <v>0</v>
          </cell>
          <cell r="Q406">
            <v>2788.5</v>
          </cell>
          <cell r="R406">
            <v>3392</v>
          </cell>
          <cell r="S406">
            <v>18.8</v>
          </cell>
          <cell r="T406">
            <v>28.15</v>
          </cell>
          <cell r="U406">
            <v>71.38</v>
          </cell>
          <cell r="V406">
            <v>126.49</v>
          </cell>
          <cell r="W406">
            <v>133.03</v>
          </cell>
          <cell r="X406">
            <v>278.63</v>
          </cell>
          <cell r="Y406">
            <v>312.13</v>
          </cell>
          <cell r="Z406">
            <v>322.32</v>
          </cell>
          <cell r="AA406">
            <v>322.32</v>
          </cell>
          <cell r="AB406">
            <v>382.37</v>
          </cell>
          <cell r="AC406">
            <v>603.5</v>
          </cell>
          <cell r="AD406">
            <v>3392</v>
          </cell>
          <cell r="AE406">
            <v>0</v>
          </cell>
          <cell r="AF406">
            <v>3392</v>
          </cell>
          <cell r="AG406">
            <v>71.38</v>
          </cell>
          <cell r="AH406">
            <v>207.25</v>
          </cell>
          <cell r="AI406">
            <v>43.69</v>
          </cell>
          <cell r="AJ406">
            <v>3069.68</v>
          </cell>
          <cell r="AK406">
            <v>278.63</v>
          </cell>
          <cell r="AL406">
            <v>3113.37</v>
          </cell>
          <cell r="AM406">
            <v>3392</v>
          </cell>
          <cell r="AP406">
            <v>687810</v>
          </cell>
        </row>
        <row r="407">
          <cell r="A407" t="str">
            <v>2009687820</v>
          </cell>
          <cell r="B407">
            <v>687820</v>
          </cell>
          <cell r="C407">
            <v>2009</v>
          </cell>
          <cell r="D407">
            <v>0</v>
          </cell>
          <cell r="E407">
            <v>0</v>
          </cell>
          <cell r="F407">
            <v>195.99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54.45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250.44</v>
          </cell>
          <cell r="S407">
            <v>0</v>
          </cell>
          <cell r="T407">
            <v>0</v>
          </cell>
          <cell r="U407">
            <v>195.99</v>
          </cell>
          <cell r="V407">
            <v>195.99</v>
          </cell>
          <cell r="W407">
            <v>195.99</v>
          </cell>
          <cell r="X407">
            <v>195.99</v>
          </cell>
          <cell r="Y407">
            <v>195.99</v>
          </cell>
          <cell r="Z407">
            <v>195.99</v>
          </cell>
          <cell r="AA407">
            <v>195.99</v>
          </cell>
          <cell r="AB407">
            <v>250.44</v>
          </cell>
          <cell r="AC407">
            <v>250.44</v>
          </cell>
          <cell r="AD407">
            <v>250.44</v>
          </cell>
          <cell r="AE407">
            <v>0</v>
          </cell>
          <cell r="AF407">
            <v>250.44</v>
          </cell>
          <cell r="AG407">
            <v>195.99</v>
          </cell>
          <cell r="AH407">
            <v>0</v>
          </cell>
          <cell r="AI407">
            <v>0</v>
          </cell>
          <cell r="AJ407">
            <v>54.449999999999989</v>
          </cell>
          <cell r="AK407">
            <v>195.99</v>
          </cell>
          <cell r="AL407">
            <v>54.449999999999989</v>
          </cell>
          <cell r="AM407">
            <v>250.44</v>
          </cell>
          <cell r="AP407">
            <v>687820</v>
          </cell>
        </row>
        <row r="408">
          <cell r="A408" t="str">
            <v>2009687910</v>
          </cell>
          <cell r="B408">
            <v>687910</v>
          </cell>
          <cell r="C408">
            <v>2009</v>
          </cell>
          <cell r="D408">
            <v>9602.5</v>
          </cell>
          <cell r="E408">
            <v>5282.54</v>
          </cell>
          <cell r="F408">
            <v>14855.18</v>
          </cell>
          <cell r="G408">
            <v>5467.75</v>
          </cell>
          <cell r="H408">
            <v>10351.209999999999</v>
          </cell>
          <cell r="I408">
            <v>5746.58</v>
          </cell>
          <cell r="J408">
            <v>35012.79</v>
          </cell>
          <cell r="K408">
            <v>15654.64</v>
          </cell>
          <cell r="L408">
            <v>3663.54</v>
          </cell>
          <cell r="M408">
            <v>52298.37</v>
          </cell>
          <cell r="N408">
            <v>61731.44</v>
          </cell>
          <cell r="O408">
            <v>26091.66</v>
          </cell>
          <cell r="P408">
            <v>-30000</v>
          </cell>
          <cell r="Q408">
            <v>-3908.34</v>
          </cell>
          <cell r="R408">
            <v>215758.2</v>
          </cell>
          <cell r="S408">
            <v>9602.5</v>
          </cell>
          <cell r="T408">
            <v>14885.04</v>
          </cell>
          <cell r="U408">
            <v>29740.22</v>
          </cell>
          <cell r="V408">
            <v>35207.97</v>
          </cell>
          <cell r="W408">
            <v>45559.18</v>
          </cell>
          <cell r="X408">
            <v>51305.760000000002</v>
          </cell>
          <cell r="Y408">
            <v>86318.55</v>
          </cell>
          <cell r="Z408">
            <v>101973.19</v>
          </cell>
          <cell r="AA408">
            <v>105636.73</v>
          </cell>
          <cell r="AB408">
            <v>157935.1</v>
          </cell>
          <cell r="AC408">
            <v>219666.54</v>
          </cell>
          <cell r="AD408">
            <v>245758.2</v>
          </cell>
          <cell r="AE408">
            <v>-30000</v>
          </cell>
          <cell r="AF408">
            <v>215758.2</v>
          </cell>
          <cell r="AG408">
            <v>29740.22</v>
          </cell>
          <cell r="AH408">
            <v>21565.54</v>
          </cell>
          <cell r="AI408">
            <v>54330.97</v>
          </cell>
          <cell r="AJ408">
            <v>110121.47</v>
          </cell>
          <cell r="AK408">
            <v>51305.760000000002</v>
          </cell>
          <cell r="AL408">
            <v>164452.44</v>
          </cell>
          <cell r="AM408">
            <v>215758.2</v>
          </cell>
          <cell r="AP408">
            <v>687910</v>
          </cell>
        </row>
        <row r="409">
          <cell r="A409" t="str">
            <v>2009687920</v>
          </cell>
          <cell r="B409">
            <v>687920</v>
          </cell>
          <cell r="C409">
            <v>2009</v>
          </cell>
          <cell r="D409">
            <v>652.01</v>
          </cell>
          <cell r="E409">
            <v>912.18</v>
          </cell>
          <cell r="F409">
            <v>474.97</v>
          </cell>
          <cell r="G409">
            <v>1631.07</v>
          </cell>
          <cell r="H409">
            <v>1826.83</v>
          </cell>
          <cell r="I409">
            <v>1052.95</v>
          </cell>
          <cell r="J409">
            <v>497.29</v>
          </cell>
          <cell r="K409">
            <v>657.45</v>
          </cell>
          <cell r="L409">
            <v>570.6</v>
          </cell>
          <cell r="M409">
            <v>1562.25</v>
          </cell>
          <cell r="N409">
            <v>4192.67</v>
          </cell>
          <cell r="O409">
            <v>2923.21</v>
          </cell>
          <cell r="P409">
            <v>79.599999999999994</v>
          </cell>
          <cell r="Q409">
            <v>3002.81</v>
          </cell>
          <cell r="R409">
            <v>17033.079999999998</v>
          </cell>
          <cell r="S409">
            <v>652.01</v>
          </cell>
          <cell r="T409">
            <v>1564.19</v>
          </cell>
          <cell r="U409">
            <v>2039.16</v>
          </cell>
          <cell r="V409">
            <v>3670.23</v>
          </cell>
          <cell r="W409">
            <v>5497.0599999999995</v>
          </cell>
          <cell r="X409">
            <v>6550.0099999999993</v>
          </cell>
          <cell r="Y409">
            <v>7047.2999999999993</v>
          </cell>
          <cell r="Z409">
            <v>7704.7499999999991</v>
          </cell>
          <cell r="AA409">
            <v>8275.3499999999985</v>
          </cell>
          <cell r="AB409">
            <v>9837.5999999999985</v>
          </cell>
          <cell r="AC409">
            <v>14030.269999999999</v>
          </cell>
          <cell r="AD409">
            <v>16953.48</v>
          </cell>
          <cell r="AE409">
            <v>79.599999999999994</v>
          </cell>
          <cell r="AF409">
            <v>17033.079999999998</v>
          </cell>
          <cell r="AG409">
            <v>2039.16</v>
          </cell>
          <cell r="AH409">
            <v>4510.8499999999995</v>
          </cell>
          <cell r="AI409">
            <v>1725.339999999999</v>
          </cell>
          <cell r="AJ409">
            <v>8757.73</v>
          </cell>
          <cell r="AK409">
            <v>6550.0099999999993</v>
          </cell>
          <cell r="AL409">
            <v>10483.069999999998</v>
          </cell>
          <cell r="AM409">
            <v>17033.079999999998</v>
          </cell>
          <cell r="AP409">
            <v>687920</v>
          </cell>
        </row>
        <row r="410">
          <cell r="A410" t="str">
            <v>2009687930</v>
          </cell>
          <cell r="B410">
            <v>687930</v>
          </cell>
          <cell r="C410">
            <v>2009</v>
          </cell>
          <cell r="D410">
            <v>2690</v>
          </cell>
          <cell r="E410">
            <v>10334.58</v>
          </cell>
          <cell r="F410">
            <v>2120</v>
          </cell>
          <cell r="G410">
            <v>9665.7999999999993</v>
          </cell>
          <cell r="H410">
            <v>36962.730000000003</v>
          </cell>
          <cell r="I410">
            <v>10598.3</v>
          </cell>
          <cell r="J410">
            <v>0</v>
          </cell>
          <cell r="K410">
            <v>18430</v>
          </cell>
          <cell r="L410">
            <v>11285</v>
          </cell>
          <cell r="M410">
            <v>6395</v>
          </cell>
          <cell r="N410">
            <v>17365</v>
          </cell>
          <cell r="O410">
            <v>22665</v>
          </cell>
          <cell r="P410">
            <v>0</v>
          </cell>
          <cell r="Q410">
            <v>22665</v>
          </cell>
          <cell r="R410">
            <v>148511.41</v>
          </cell>
          <cell r="S410">
            <v>2690</v>
          </cell>
          <cell r="T410">
            <v>13024.58</v>
          </cell>
          <cell r="U410">
            <v>15144.58</v>
          </cell>
          <cell r="V410">
            <v>24810.379999999997</v>
          </cell>
          <cell r="W410">
            <v>61773.11</v>
          </cell>
          <cell r="X410">
            <v>72371.41</v>
          </cell>
          <cell r="Y410">
            <v>72371.41</v>
          </cell>
          <cell r="Z410">
            <v>90801.41</v>
          </cell>
          <cell r="AA410">
            <v>102086.41</v>
          </cell>
          <cell r="AB410">
            <v>108481.41</v>
          </cell>
          <cell r="AC410">
            <v>125846.41</v>
          </cell>
          <cell r="AD410">
            <v>148511.41</v>
          </cell>
          <cell r="AE410">
            <v>0</v>
          </cell>
          <cell r="AF410">
            <v>148511.41</v>
          </cell>
          <cell r="AG410">
            <v>15144.58</v>
          </cell>
          <cell r="AH410">
            <v>57226.83</v>
          </cell>
          <cell r="AI410">
            <v>29715</v>
          </cell>
          <cell r="AJ410">
            <v>46425</v>
          </cell>
          <cell r="AK410">
            <v>72371.41</v>
          </cell>
          <cell r="AL410">
            <v>76140</v>
          </cell>
          <cell r="AM410">
            <v>148511.41</v>
          </cell>
          <cell r="AP410">
            <v>687930</v>
          </cell>
        </row>
        <row r="411">
          <cell r="A411" t="str">
            <v>2009688000</v>
          </cell>
          <cell r="B411">
            <v>688000</v>
          </cell>
          <cell r="C411">
            <v>2009</v>
          </cell>
          <cell r="D411">
            <v>3929.05</v>
          </cell>
          <cell r="E411">
            <v>2737.46</v>
          </cell>
          <cell r="F411">
            <v>8372.7800000000007</v>
          </cell>
          <cell r="G411">
            <v>2847.3</v>
          </cell>
          <cell r="H411">
            <v>2137.0100000000002</v>
          </cell>
          <cell r="I411">
            <v>3841.16</v>
          </cell>
          <cell r="J411">
            <v>2785.22</v>
          </cell>
          <cell r="K411">
            <v>3749.15</v>
          </cell>
          <cell r="L411">
            <v>4077.42</v>
          </cell>
          <cell r="M411">
            <v>9434.2800000000007</v>
          </cell>
          <cell r="N411">
            <v>3426.24</v>
          </cell>
          <cell r="O411">
            <v>4464.9799999999996</v>
          </cell>
          <cell r="P411">
            <v>-19655.18</v>
          </cell>
          <cell r="Q411">
            <v>-15190.2</v>
          </cell>
          <cell r="R411">
            <v>32146.870000000003</v>
          </cell>
          <cell r="S411">
            <v>3929.05</v>
          </cell>
          <cell r="T411">
            <v>6666.51</v>
          </cell>
          <cell r="U411">
            <v>15039.29</v>
          </cell>
          <cell r="V411">
            <v>17886.59</v>
          </cell>
          <cell r="W411">
            <v>20023.599999999999</v>
          </cell>
          <cell r="X411">
            <v>23864.76</v>
          </cell>
          <cell r="Y411">
            <v>26649.98</v>
          </cell>
          <cell r="Z411">
            <v>30399.13</v>
          </cell>
          <cell r="AA411">
            <v>34476.550000000003</v>
          </cell>
          <cell r="AB411">
            <v>43910.83</v>
          </cell>
          <cell r="AC411">
            <v>47337.07</v>
          </cell>
          <cell r="AD411">
            <v>51802.05</v>
          </cell>
          <cell r="AE411">
            <v>-19655.18</v>
          </cell>
          <cell r="AF411">
            <v>32146.870000000003</v>
          </cell>
          <cell r="AG411">
            <v>15039.29</v>
          </cell>
          <cell r="AH411">
            <v>8825.4699999999975</v>
          </cell>
          <cell r="AI411">
            <v>10611.790000000005</v>
          </cell>
          <cell r="AJ411">
            <v>-2329.6800000000003</v>
          </cell>
          <cell r="AK411">
            <v>23864.76</v>
          </cell>
          <cell r="AL411">
            <v>8282.1100000000042</v>
          </cell>
          <cell r="AM411">
            <v>32146.870000000003</v>
          </cell>
          <cell r="AP411">
            <v>688000</v>
          </cell>
        </row>
        <row r="412">
          <cell r="A412" t="str">
            <v>2009688500</v>
          </cell>
          <cell r="B412">
            <v>688500</v>
          </cell>
          <cell r="C412">
            <v>2009</v>
          </cell>
          <cell r="D412">
            <v>-271.49</v>
          </cell>
          <cell r="E412">
            <v>0</v>
          </cell>
          <cell r="F412">
            <v>119.46</v>
          </cell>
          <cell r="G412">
            <v>2813.75</v>
          </cell>
          <cell r="H412">
            <v>72.510000000000005</v>
          </cell>
          <cell r="I412">
            <v>7050.65</v>
          </cell>
          <cell r="J412">
            <v>179.97</v>
          </cell>
          <cell r="K412">
            <v>184.98</v>
          </cell>
          <cell r="L412">
            <v>3298.8</v>
          </cell>
          <cell r="M412">
            <v>149.47999999999999</v>
          </cell>
          <cell r="N412">
            <v>127.64</v>
          </cell>
          <cell r="O412">
            <v>4252.96</v>
          </cell>
          <cell r="P412">
            <v>12.2</v>
          </cell>
          <cell r="Q412">
            <v>4265.16</v>
          </cell>
          <cell r="R412">
            <v>17990.909999999996</v>
          </cell>
          <cell r="S412">
            <v>-271.49</v>
          </cell>
          <cell r="T412">
            <v>-271.49</v>
          </cell>
          <cell r="U412">
            <v>-152.03000000000003</v>
          </cell>
          <cell r="V412">
            <v>2661.72</v>
          </cell>
          <cell r="W412">
            <v>2734.23</v>
          </cell>
          <cell r="X412">
            <v>9784.8799999999992</v>
          </cell>
          <cell r="Y412">
            <v>9964.8499999999985</v>
          </cell>
          <cell r="Z412">
            <v>10149.829999999998</v>
          </cell>
          <cell r="AA412">
            <v>13448.629999999997</v>
          </cell>
          <cell r="AB412">
            <v>13598.109999999997</v>
          </cell>
          <cell r="AC412">
            <v>13725.749999999996</v>
          </cell>
          <cell r="AD412">
            <v>17978.709999999995</v>
          </cell>
          <cell r="AE412">
            <v>12.2</v>
          </cell>
          <cell r="AF412">
            <v>17990.909999999996</v>
          </cell>
          <cell r="AG412">
            <v>-152.03000000000003</v>
          </cell>
          <cell r="AH412">
            <v>9936.91</v>
          </cell>
          <cell r="AI412">
            <v>3663.7499999999977</v>
          </cell>
          <cell r="AJ412">
            <v>4542.2799999999979</v>
          </cell>
          <cell r="AK412">
            <v>9784.8799999999992</v>
          </cell>
          <cell r="AL412">
            <v>8206.0299999999952</v>
          </cell>
          <cell r="AM412">
            <v>17990.909999999996</v>
          </cell>
          <cell r="AP412">
            <v>688500</v>
          </cell>
        </row>
        <row r="413">
          <cell r="A413" t="str">
            <v>2009690100</v>
          </cell>
          <cell r="B413">
            <v>690100</v>
          </cell>
          <cell r="C413">
            <v>2009</v>
          </cell>
          <cell r="D413">
            <v>462.97</v>
          </cell>
          <cell r="E413">
            <v>462.97</v>
          </cell>
          <cell r="F413">
            <v>0</v>
          </cell>
          <cell r="G413">
            <v>-2373.23</v>
          </cell>
          <cell r="H413">
            <v>163.09</v>
          </cell>
          <cell r="I413">
            <v>163.09</v>
          </cell>
          <cell r="J413">
            <v>0</v>
          </cell>
          <cell r="K413">
            <v>163.09</v>
          </cell>
          <cell r="L413">
            <v>163.09</v>
          </cell>
          <cell r="M413">
            <v>163.09</v>
          </cell>
          <cell r="N413">
            <v>163.09</v>
          </cell>
          <cell r="O413">
            <v>163.09</v>
          </cell>
          <cell r="P413">
            <v>0</v>
          </cell>
          <cell r="Q413">
            <v>163.09</v>
          </cell>
          <cell r="R413">
            <v>-305.65999999999997</v>
          </cell>
          <cell r="S413">
            <v>462.97</v>
          </cell>
          <cell r="T413">
            <v>925.94</v>
          </cell>
          <cell r="U413">
            <v>925.94</v>
          </cell>
          <cell r="V413">
            <v>-1447.29</v>
          </cell>
          <cell r="W413">
            <v>-1284.2</v>
          </cell>
          <cell r="X413">
            <v>-1121.1100000000001</v>
          </cell>
          <cell r="Y413">
            <v>-1121.1100000000001</v>
          </cell>
          <cell r="Z413">
            <v>-958.0200000000001</v>
          </cell>
          <cell r="AA413">
            <v>-794.93000000000006</v>
          </cell>
          <cell r="AB413">
            <v>-631.84</v>
          </cell>
          <cell r="AC413">
            <v>-468.75</v>
          </cell>
          <cell r="AD413">
            <v>-305.65999999999997</v>
          </cell>
          <cell r="AE413">
            <v>0</v>
          </cell>
          <cell r="AF413">
            <v>-305.65999999999997</v>
          </cell>
          <cell r="AG413">
            <v>925.94</v>
          </cell>
          <cell r="AH413">
            <v>-2047.0500000000002</v>
          </cell>
          <cell r="AI413">
            <v>326.18000000000006</v>
          </cell>
          <cell r="AJ413">
            <v>489.27</v>
          </cell>
          <cell r="AK413">
            <v>-1121.1100000000001</v>
          </cell>
          <cell r="AL413">
            <v>815.45</v>
          </cell>
          <cell r="AM413">
            <v>-305.66000000000008</v>
          </cell>
          <cell r="AP413">
            <v>690100</v>
          </cell>
        </row>
        <row r="414">
          <cell r="A414" t="str">
            <v>2009690200</v>
          </cell>
          <cell r="B414">
            <v>690200</v>
          </cell>
          <cell r="C414">
            <v>2009</v>
          </cell>
          <cell r="D414">
            <v>11149.43</v>
          </cell>
          <cell r="E414">
            <v>0</v>
          </cell>
          <cell r="F414">
            <v>0</v>
          </cell>
          <cell r="G414">
            <v>11149.43</v>
          </cell>
          <cell r="H414">
            <v>684.46</v>
          </cell>
          <cell r="I414">
            <v>0</v>
          </cell>
          <cell r="J414">
            <v>11655.27</v>
          </cell>
          <cell r="K414">
            <v>0</v>
          </cell>
          <cell r="L414">
            <v>0</v>
          </cell>
          <cell r="M414">
            <v>11617.51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46256.1</v>
          </cell>
          <cell r="S414">
            <v>11149.43</v>
          </cell>
          <cell r="T414">
            <v>11149.43</v>
          </cell>
          <cell r="U414">
            <v>11149.43</v>
          </cell>
          <cell r="V414">
            <v>22298.86</v>
          </cell>
          <cell r="W414">
            <v>22983.32</v>
          </cell>
          <cell r="X414">
            <v>22983.32</v>
          </cell>
          <cell r="Y414">
            <v>34638.589999999997</v>
          </cell>
          <cell r="Z414">
            <v>34638.589999999997</v>
          </cell>
          <cell r="AA414">
            <v>34638.589999999997</v>
          </cell>
          <cell r="AB414">
            <v>46256.1</v>
          </cell>
          <cell r="AC414">
            <v>46256.1</v>
          </cell>
          <cell r="AD414">
            <v>46256.1</v>
          </cell>
          <cell r="AE414">
            <v>0</v>
          </cell>
          <cell r="AF414">
            <v>46256.1</v>
          </cell>
          <cell r="AG414">
            <v>11149.43</v>
          </cell>
          <cell r="AH414">
            <v>11833.89</v>
          </cell>
          <cell r="AI414">
            <v>11655.269999999997</v>
          </cell>
          <cell r="AJ414">
            <v>11617.510000000002</v>
          </cell>
          <cell r="AK414">
            <v>22983.32</v>
          </cell>
          <cell r="AL414">
            <v>23272.78</v>
          </cell>
          <cell r="AM414">
            <v>46256.1</v>
          </cell>
          <cell r="AP414">
            <v>690200</v>
          </cell>
        </row>
        <row r="415">
          <cell r="A415" t="str">
            <v>2009690300</v>
          </cell>
          <cell r="B415">
            <v>690300</v>
          </cell>
          <cell r="C415">
            <v>2009</v>
          </cell>
          <cell r="D415">
            <v>3878.28</v>
          </cell>
          <cell r="E415">
            <v>0</v>
          </cell>
          <cell r="F415">
            <v>0</v>
          </cell>
          <cell r="G415">
            <v>4920.1000000000004</v>
          </cell>
          <cell r="H415">
            <v>0</v>
          </cell>
          <cell r="I415">
            <v>0</v>
          </cell>
          <cell r="J415">
            <v>4247.6400000000003</v>
          </cell>
          <cell r="K415">
            <v>0</v>
          </cell>
          <cell r="L415">
            <v>0</v>
          </cell>
          <cell r="M415">
            <v>4247.6400000000003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17293.66</v>
          </cell>
          <cell r="S415">
            <v>3878.28</v>
          </cell>
          <cell r="T415">
            <v>3878.28</v>
          </cell>
          <cell r="U415">
            <v>3878.28</v>
          </cell>
          <cell r="V415">
            <v>8798.380000000001</v>
          </cell>
          <cell r="W415">
            <v>8798.380000000001</v>
          </cell>
          <cell r="X415">
            <v>8798.380000000001</v>
          </cell>
          <cell r="Y415">
            <v>13046.02</v>
          </cell>
          <cell r="Z415">
            <v>13046.02</v>
          </cell>
          <cell r="AA415">
            <v>13046.02</v>
          </cell>
          <cell r="AB415">
            <v>17293.66</v>
          </cell>
          <cell r="AC415">
            <v>17293.66</v>
          </cell>
          <cell r="AD415">
            <v>17293.66</v>
          </cell>
          <cell r="AE415">
            <v>0</v>
          </cell>
          <cell r="AF415">
            <v>17293.66</v>
          </cell>
          <cell r="AG415">
            <v>3878.28</v>
          </cell>
          <cell r="AH415">
            <v>4920.1000000000004</v>
          </cell>
          <cell r="AI415">
            <v>4247.6399999999994</v>
          </cell>
          <cell r="AJ415">
            <v>4247.6399999999994</v>
          </cell>
          <cell r="AK415">
            <v>8798.380000000001</v>
          </cell>
          <cell r="AL415">
            <v>8495.2799999999988</v>
          </cell>
          <cell r="AM415">
            <v>17293.66</v>
          </cell>
          <cell r="AP415">
            <v>690300</v>
          </cell>
        </row>
        <row r="416">
          <cell r="A416" t="str">
            <v>2009690400</v>
          </cell>
          <cell r="B416">
            <v>690400</v>
          </cell>
          <cell r="C416">
            <v>2009</v>
          </cell>
          <cell r="D416">
            <v>42781.95</v>
          </cell>
          <cell r="E416">
            <v>12773.55</v>
          </cell>
          <cell r="F416">
            <v>33.549999999999997</v>
          </cell>
          <cell r="G416">
            <v>38855.230000000003</v>
          </cell>
          <cell r="H416">
            <v>6118.55</v>
          </cell>
          <cell r="I416">
            <v>3736.56</v>
          </cell>
          <cell r="J416">
            <v>14067.28</v>
          </cell>
          <cell r="K416">
            <v>2850.55</v>
          </cell>
          <cell r="L416">
            <v>4108.55</v>
          </cell>
          <cell r="M416">
            <v>15133.64</v>
          </cell>
          <cell r="N416">
            <v>482.18</v>
          </cell>
          <cell r="O416">
            <v>1767.5</v>
          </cell>
          <cell r="P416">
            <v>838</v>
          </cell>
          <cell r="Q416">
            <v>2605.5</v>
          </cell>
          <cell r="R416">
            <v>143547.09</v>
          </cell>
          <cell r="S416">
            <v>42781.95</v>
          </cell>
          <cell r="T416">
            <v>55555.5</v>
          </cell>
          <cell r="U416">
            <v>55589.05</v>
          </cell>
          <cell r="V416">
            <v>94444.28</v>
          </cell>
          <cell r="W416">
            <v>100562.83</v>
          </cell>
          <cell r="X416">
            <v>104299.39</v>
          </cell>
          <cell r="Y416">
            <v>118366.67</v>
          </cell>
          <cell r="Z416">
            <v>121217.22</v>
          </cell>
          <cell r="AA416">
            <v>125325.77</v>
          </cell>
          <cell r="AB416">
            <v>140459.41</v>
          </cell>
          <cell r="AC416">
            <v>140941.59</v>
          </cell>
          <cell r="AD416">
            <v>142709.09</v>
          </cell>
          <cell r="AE416">
            <v>838</v>
          </cell>
          <cell r="AF416">
            <v>143547.09</v>
          </cell>
          <cell r="AG416">
            <v>55589.05</v>
          </cell>
          <cell r="AH416">
            <v>48710.34</v>
          </cell>
          <cell r="AI416">
            <v>21026.380000000005</v>
          </cell>
          <cell r="AJ416">
            <v>18221.319999999992</v>
          </cell>
          <cell r="AK416">
            <v>104299.39</v>
          </cell>
          <cell r="AL416">
            <v>39247.699999999997</v>
          </cell>
          <cell r="AM416">
            <v>143547.09</v>
          </cell>
          <cell r="AP416">
            <v>690400</v>
          </cell>
        </row>
        <row r="417">
          <cell r="A417" t="str">
            <v>2009691000</v>
          </cell>
          <cell r="B417">
            <v>691000</v>
          </cell>
          <cell r="C417">
            <v>2009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39448.22</v>
          </cell>
          <cell r="I417">
            <v>-3119.45</v>
          </cell>
          <cell r="J417">
            <v>0</v>
          </cell>
          <cell r="K417">
            <v>439.46</v>
          </cell>
          <cell r="L417">
            <v>2428.91</v>
          </cell>
          <cell r="M417">
            <v>-2357.64</v>
          </cell>
          <cell r="N417">
            <v>338.51</v>
          </cell>
          <cell r="O417">
            <v>249.42</v>
          </cell>
          <cell r="P417">
            <v>0</v>
          </cell>
          <cell r="Q417">
            <v>249.42</v>
          </cell>
          <cell r="R417">
            <v>37427.43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39448.22</v>
          </cell>
          <cell r="X417">
            <v>36328.770000000004</v>
          </cell>
          <cell r="Y417">
            <v>36328.770000000004</v>
          </cell>
          <cell r="Z417">
            <v>36768.230000000003</v>
          </cell>
          <cell r="AA417">
            <v>39197.14</v>
          </cell>
          <cell r="AB417">
            <v>36839.5</v>
          </cell>
          <cell r="AC417">
            <v>37178.01</v>
          </cell>
          <cell r="AD417">
            <v>37427.43</v>
          </cell>
          <cell r="AE417">
            <v>0</v>
          </cell>
          <cell r="AF417">
            <v>37427.43</v>
          </cell>
          <cell r="AG417">
            <v>0</v>
          </cell>
          <cell r="AH417">
            <v>36328.770000000004</v>
          </cell>
          <cell r="AI417">
            <v>2868.3699999999953</v>
          </cell>
          <cell r="AJ417">
            <v>-1769.7099999999991</v>
          </cell>
          <cell r="AK417">
            <v>36328.770000000004</v>
          </cell>
          <cell r="AL417">
            <v>1098.6599999999962</v>
          </cell>
          <cell r="AM417">
            <v>37427.43</v>
          </cell>
          <cell r="AP417">
            <v>691000</v>
          </cell>
        </row>
        <row r="418">
          <cell r="A418" t="str">
            <v>2009692000</v>
          </cell>
          <cell r="B418">
            <v>692000</v>
          </cell>
          <cell r="C418">
            <v>2009</v>
          </cell>
          <cell r="D418">
            <v>4690.3900000000003</v>
          </cell>
          <cell r="E418">
            <v>4472.3599999999997</v>
          </cell>
          <cell r="F418">
            <v>2330.73</v>
          </cell>
          <cell r="G418">
            <v>1768.32</v>
          </cell>
          <cell r="H418">
            <v>1256.7</v>
          </cell>
          <cell r="I418">
            <v>60</v>
          </cell>
          <cell r="J418">
            <v>5131.03</v>
          </cell>
          <cell r="K418">
            <v>1904.5</v>
          </cell>
          <cell r="L418">
            <v>1355.61</v>
          </cell>
          <cell r="M418">
            <v>4420.41</v>
          </cell>
          <cell r="N418">
            <v>3121.1</v>
          </cell>
          <cell r="O418">
            <v>1558.12</v>
          </cell>
          <cell r="P418">
            <v>0</v>
          </cell>
          <cell r="Q418">
            <v>1558.12</v>
          </cell>
          <cell r="R418">
            <v>32069.269999999997</v>
          </cell>
          <cell r="S418">
            <v>4690.3900000000003</v>
          </cell>
          <cell r="T418">
            <v>9162.75</v>
          </cell>
          <cell r="U418">
            <v>11493.48</v>
          </cell>
          <cell r="V418">
            <v>13261.8</v>
          </cell>
          <cell r="W418">
            <v>14518.5</v>
          </cell>
          <cell r="X418">
            <v>14578.5</v>
          </cell>
          <cell r="Y418">
            <v>19709.53</v>
          </cell>
          <cell r="Z418">
            <v>21614.03</v>
          </cell>
          <cell r="AA418">
            <v>22969.64</v>
          </cell>
          <cell r="AB418">
            <v>27390.05</v>
          </cell>
          <cell r="AC418">
            <v>30511.149999999998</v>
          </cell>
          <cell r="AD418">
            <v>32069.269999999997</v>
          </cell>
          <cell r="AE418">
            <v>0</v>
          </cell>
          <cell r="AF418">
            <v>32069.269999999997</v>
          </cell>
          <cell r="AG418">
            <v>11493.48</v>
          </cell>
          <cell r="AH418">
            <v>3085.0200000000004</v>
          </cell>
          <cell r="AI418">
            <v>8391.14</v>
          </cell>
          <cell r="AJ418">
            <v>9099.6299999999974</v>
          </cell>
          <cell r="AK418">
            <v>14578.5</v>
          </cell>
          <cell r="AL418">
            <v>17490.769999999997</v>
          </cell>
          <cell r="AM418">
            <v>32069.269999999997</v>
          </cell>
          <cell r="AP418">
            <v>692000</v>
          </cell>
        </row>
        <row r="419">
          <cell r="A419" t="str">
            <v>2009695010</v>
          </cell>
          <cell r="B419">
            <v>695010</v>
          </cell>
          <cell r="C419">
            <v>2009</v>
          </cell>
          <cell r="D419">
            <v>-0.49</v>
          </cell>
          <cell r="E419">
            <v>0.23</v>
          </cell>
          <cell r="F419">
            <v>-0.14000000000000001</v>
          </cell>
          <cell r="G419">
            <v>0.12</v>
          </cell>
          <cell r="H419">
            <v>0.09</v>
          </cell>
          <cell r="I419">
            <v>-0.08</v>
          </cell>
          <cell r="J419">
            <v>0.12</v>
          </cell>
          <cell r="K419">
            <v>0.17</v>
          </cell>
          <cell r="L419">
            <v>0.08</v>
          </cell>
          <cell r="M419">
            <v>-0.09</v>
          </cell>
          <cell r="N419">
            <v>-0.04</v>
          </cell>
          <cell r="O419">
            <v>-0.05</v>
          </cell>
          <cell r="P419">
            <v>0</v>
          </cell>
          <cell r="Q419">
            <v>-0.05</v>
          </cell>
          <cell r="R419">
            <v>-8.0000000000000016E-2</v>
          </cell>
          <cell r="S419">
            <v>-0.49</v>
          </cell>
          <cell r="T419">
            <v>-0.26</v>
          </cell>
          <cell r="U419">
            <v>-0.4</v>
          </cell>
          <cell r="V419">
            <v>-0.28000000000000003</v>
          </cell>
          <cell r="W419">
            <v>-0.19000000000000003</v>
          </cell>
          <cell r="X419">
            <v>-0.27</v>
          </cell>
          <cell r="Y419">
            <v>-0.15000000000000002</v>
          </cell>
          <cell r="Z419">
            <v>1.999999999999999E-2</v>
          </cell>
          <cell r="AA419">
            <v>9.9999999999999992E-2</v>
          </cell>
          <cell r="AB419">
            <v>9.999999999999995E-3</v>
          </cell>
          <cell r="AC419">
            <v>-3.0000000000000006E-2</v>
          </cell>
          <cell r="AD419">
            <v>-8.0000000000000016E-2</v>
          </cell>
          <cell r="AE419">
            <v>0</v>
          </cell>
          <cell r="AF419">
            <v>-8.0000000000000016E-2</v>
          </cell>
          <cell r="AG419">
            <v>-0.4</v>
          </cell>
          <cell r="AH419">
            <v>0.13</v>
          </cell>
          <cell r="AI419">
            <v>0.37</v>
          </cell>
          <cell r="AJ419">
            <v>-0.18000000000000005</v>
          </cell>
          <cell r="AK419">
            <v>-0.27</v>
          </cell>
          <cell r="AL419">
            <v>0.18999999999999995</v>
          </cell>
          <cell r="AM419">
            <v>-8.0000000000000071E-2</v>
          </cell>
          <cell r="AP419">
            <v>695010</v>
          </cell>
        </row>
        <row r="420">
          <cell r="A420" t="str">
            <v>2009695100</v>
          </cell>
          <cell r="B420">
            <v>695100</v>
          </cell>
          <cell r="C420">
            <v>2009</v>
          </cell>
          <cell r="D420">
            <v>-0.99</v>
          </cell>
          <cell r="E420">
            <v>-1.77</v>
          </cell>
          <cell r="F420">
            <v>-1.37</v>
          </cell>
          <cell r="G420">
            <v>0.57999999999999996</v>
          </cell>
          <cell r="H420">
            <v>-1.23</v>
          </cell>
          <cell r="I420">
            <v>0.63</v>
          </cell>
          <cell r="J420">
            <v>-0.36</v>
          </cell>
          <cell r="K420">
            <v>0.67</v>
          </cell>
          <cell r="L420">
            <v>-1.1100000000000001</v>
          </cell>
          <cell r="M420">
            <v>0.53</v>
          </cell>
          <cell r="N420">
            <v>-0.62</v>
          </cell>
          <cell r="O420">
            <v>0.13</v>
          </cell>
          <cell r="P420">
            <v>0</v>
          </cell>
          <cell r="Q420">
            <v>0.13</v>
          </cell>
          <cell r="R420">
            <v>-4.91</v>
          </cell>
          <cell r="S420">
            <v>-0.99</v>
          </cell>
          <cell r="T420">
            <v>-2.76</v>
          </cell>
          <cell r="U420">
            <v>-4.13</v>
          </cell>
          <cell r="V420">
            <v>-3.55</v>
          </cell>
          <cell r="W420">
            <v>-4.7799999999999994</v>
          </cell>
          <cell r="X420">
            <v>-4.1499999999999995</v>
          </cell>
          <cell r="Y420">
            <v>-4.51</v>
          </cell>
          <cell r="Z420">
            <v>-3.84</v>
          </cell>
          <cell r="AA420">
            <v>-4.95</v>
          </cell>
          <cell r="AB420">
            <v>-4.42</v>
          </cell>
          <cell r="AC420">
            <v>-5.04</v>
          </cell>
          <cell r="AD420">
            <v>-4.91</v>
          </cell>
          <cell r="AE420">
            <v>0</v>
          </cell>
          <cell r="AF420">
            <v>-4.91</v>
          </cell>
          <cell r="AG420">
            <v>-4.13</v>
          </cell>
          <cell r="AH420">
            <v>-1.9999999999999574E-2</v>
          </cell>
          <cell r="AI420">
            <v>-0.80000000000000071</v>
          </cell>
          <cell r="AJ420">
            <v>4.0000000000000036E-2</v>
          </cell>
          <cell r="AK420">
            <v>-4.1499999999999995</v>
          </cell>
          <cell r="AL420">
            <v>-0.76000000000000068</v>
          </cell>
          <cell r="AM420">
            <v>-4.91</v>
          </cell>
          <cell r="AP420">
            <v>695100</v>
          </cell>
        </row>
        <row r="421">
          <cell r="A421" t="str">
            <v>2009695110</v>
          </cell>
          <cell r="B421">
            <v>695110</v>
          </cell>
          <cell r="C421">
            <v>2009</v>
          </cell>
          <cell r="D421">
            <v>0</v>
          </cell>
          <cell r="E421">
            <v>0.09</v>
          </cell>
          <cell r="F421">
            <v>0.04</v>
          </cell>
          <cell r="G421">
            <v>0.9</v>
          </cell>
          <cell r="H421">
            <v>0.85</v>
          </cell>
          <cell r="I421">
            <v>-0.82</v>
          </cell>
          <cell r="J421">
            <v>0.02</v>
          </cell>
          <cell r="K421">
            <v>0.8</v>
          </cell>
          <cell r="L421">
            <v>-1.69</v>
          </cell>
          <cell r="M421">
            <v>0.27</v>
          </cell>
          <cell r="N421">
            <v>2.9</v>
          </cell>
          <cell r="O421">
            <v>4.25</v>
          </cell>
          <cell r="P421">
            <v>0</v>
          </cell>
          <cell r="Q421">
            <v>4.25</v>
          </cell>
          <cell r="R421">
            <v>7.61</v>
          </cell>
          <cell r="S421">
            <v>0</v>
          </cell>
          <cell r="T421">
            <v>0.09</v>
          </cell>
          <cell r="U421">
            <v>0.13</v>
          </cell>
          <cell r="V421">
            <v>1.03</v>
          </cell>
          <cell r="W421">
            <v>1.88</v>
          </cell>
          <cell r="X421">
            <v>1.06</v>
          </cell>
          <cell r="Y421">
            <v>1.08</v>
          </cell>
          <cell r="Z421">
            <v>1.8800000000000001</v>
          </cell>
          <cell r="AA421">
            <v>0.19000000000000017</v>
          </cell>
          <cell r="AB421">
            <v>0.46000000000000019</v>
          </cell>
          <cell r="AC421">
            <v>3.3600000000000003</v>
          </cell>
          <cell r="AD421">
            <v>7.61</v>
          </cell>
          <cell r="AE421">
            <v>0</v>
          </cell>
          <cell r="AF421">
            <v>7.61</v>
          </cell>
          <cell r="AG421">
            <v>0.13</v>
          </cell>
          <cell r="AH421">
            <v>0.93</v>
          </cell>
          <cell r="AI421">
            <v>-0.86999999999999988</v>
          </cell>
          <cell r="AJ421">
            <v>7.4200000000000008</v>
          </cell>
          <cell r="AK421">
            <v>1.06</v>
          </cell>
          <cell r="AL421">
            <v>6.5500000000000007</v>
          </cell>
          <cell r="AM421">
            <v>7.6100000000000012</v>
          </cell>
          <cell r="AP421">
            <v>695110</v>
          </cell>
        </row>
        <row r="422">
          <cell r="A422" t="str">
            <v>2009695120</v>
          </cell>
          <cell r="B422">
            <v>695120</v>
          </cell>
          <cell r="C422">
            <v>2009</v>
          </cell>
          <cell r="D422">
            <v>-0.92</v>
          </cell>
          <cell r="E422">
            <v>0.51</v>
          </cell>
          <cell r="F422">
            <v>0.37</v>
          </cell>
          <cell r="G422">
            <v>7.0000000000000007E-2</v>
          </cell>
          <cell r="H422">
            <v>2.0299999999999998</v>
          </cell>
          <cell r="I422">
            <v>0.38</v>
          </cell>
          <cell r="J422">
            <v>-0.01</v>
          </cell>
          <cell r="K422">
            <v>0.03</v>
          </cell>
          <cell r="L422">
            <v>0</v>
          </cell>
          <cell r="M422">
            <v>-1.25</v>
          </cell>
          <cell r="N422">
            <v>1.68</v>
          </cell>
          <cell r="O422">
            <v>4.2699999999999996</v>
          </cell>
          <cell r="P422">
            <v>0</v>
          </cell>
          <cell r="Q422">
            <v>4.2699999999999996</v>
          </cell>
          <cell r="R422">
            <v>7.1599999999999993</v>
          </cell>
          <cell r="S422">
            <v>-0.92</v>
          </cell>
          <cell r="T422">
            <v>-0.41000000000000003</v>
          </cell>
          <cell r="U422">
            <v>-4.0000000000000036E-2</v>
          </cell>
          <cell r="V422">
            <v>2.9999999999999971E-2</v>
          </cell>
          <cell r="W422">
            <v>2.0599999999999996</v>
          </cell>
          <cell r="X422">
            <v>2.4399999999999995</v>
          </cell>
          <cell r="Y422">
            <v>2.4299999999999997</v>
          </cell>
          <cell r="Z422">
            <v>2.4599999999999995</v>
          </cell>
          <cell r="AA422">
            <v>2.4599999999999995</v>
          </cell>
          <cell r="AB422">
            <v>1.2099999999999995</v>
          </cell>
          <cell r="AC422">
            <v>2.8899999999999997</v>
          </cell>
          <cell r="AD422">
            <v>7.1599999999999993</v>
          </cell>
          <cell r="AE422">
            <v>0</v>
          </cell>
          <cell r="AF422">
            <v>7.1599999999999993</v>
          </cell>
          <cell r="AG422">
            <v>-4.0000000000000036E-2</v>
          </cell>
          <cell r="AH422">
            <v>2.4799999999999995</v>
          </cell>
          <cell r="AI422">
            <v>2.0000000000000018E-2</v>
          </cell>
          <cell r="AJ422">
            <v>4.6999999999999993</v>
          </cell>
          <cell r="AK422">
            <v>2.4399999999999995</v>
          </cell>
          <cell r="AL422">
            <v>4.7199999999999989</v>
          </cell>
          <cell r="AM422">
            <v>7.1599999999999984</v>
          </cell>
          <cell r="AP422">
            <v>695120</v>
          </cell>
        </row>
        <row r="423">
          <cell r="A423" t="str">
            <v>2009695130</v>
          </cell>
          <cell r="B423">
            <v>695130</v>
          </cell>
          <cell r="C423">
            <v>2009</v>
          </cell>
          <cell r="D423">
            <v>15.08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9000.15</v>
          </cell>
          <cell r="O423">
            <v>0</v>
          </cell>
          <cell r="P423">
            <v>0</v>
          </cell>
          <cell r="Q423">
            <v>0</v>
          </cell>
          <cell r="R423">
            <v>9015.23</v>
          </cell>
          <cell r="S423">
            <v>15.08</v>
          </cell>
          <cell r="T423">
            <v>15.08</v>
          </cell>
          <cell r="U423">
            <v>15.08</v>
          </cell>
          <cell r="V423">
            <v>15.08</v>
          </cell>
          <cell r="W423">
            <v>15.08</v>
          </cell>
          <cell r="X423">
            <v>15.08</v>
          </cell>
          <cell r="Y423">
            <v>15.08</v>
          </cell>
          <cell r="Z423">
            <v>15.08</v>
          </cell>
          <cell r="AA423">
            <v>15.08</v>
          </cell>
          <cell r="AB423">
            <v>15.08</v>
          </cell>
          <cell r="AC423">
            <v>9015.23</v>
          </cell>
          <cell r="AD423">
            <v>9015.23</v>
          </cell>
          <cell r="AE423">
            <v>0</v>
          </cell>
          <cell r="AF423">
            <v>9015.23</v>
          </cell>
          <cell r="AG423">
            <v>15.08</v>
          </cell>
          <cell r="AH423">
            <v>0</v>
          </cell>
          <cell r="AI423">
            <v>0</v>
          </cell>
          <cell r="AJ423">
            <v>9000.15</v>
          </cell>
          <cell r="AK423">
            <v>15.08</v>
          </cell>
          <cell r="AL423">
            <v>9000.15</v>
          </cell>
          <cell r="AM423">
            <v>9015.23</v>
          </cell>
          <cell r="AP423">
            <v>695130</v>
          </cell>
        </row>
        <row r="424">
          <cell r="A424" t="str">
            <v>2009695170</v>
          </cell>
          <cell r="B424">
            <v>695170</v>
          </cell>
          <cell r="C424">
            <v>2009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20928.2</v>
          </cell>
          <cell r="N424">
            <v>0</v>
          </cell>
          <cell r="O424">
            <v>9714.1200000000008</v>
          </cell>
          <cell r="P424">
            <v>0</v>
          </cell>
          <cell r="Q424">
            <v>9714.1200000000008</v>
          </cell>
          <cell r="R424">
            <v>30642.32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20928.2</v>
          </cell>
          <cell r="AC424">
            <v>20928.2</v>
          </cell>
          <cell r="AD424">
            <v>30642.32</v>
          </cell>
          <cell r="AE424">
            <v>0</v>
          </cell>
          <cell r="AF424">
            <v>30642.32</v>
          </cell>
          <cell r="AG424">
            <v>0</v>
          </cell>
          <cell r="AH424">
            <v>0</v>
          </cell>
          <cell r="AI424">
            <v>0</v>
          </cell>
          <cell r="AJ424">
            <v>30642.32</v>
          </cell>
          <cell r="AK424">
            <v>0</v>
          </cell>
          <cell r="AL424">
            <v>30642.32</v>
          </cell>
          <cell r="AM424">
            <v>30642.32</v>
          </cell>
          <cell r="AP424">
            <v>695170</v>
          </cell>
        </row>
        <row r="425">
          <cell r="A425" t="str">
            <v>2009695185</v>
          </cell>
          <cell r="B425">
            <v>695185</v>
          </cell>
          <cell r="C425">
            <v>2009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97619.35</v>
          </cell>
          <cell r="P425">
            <v>0</v>
          </cell>
          <cell r="Q425">
            <v>97619.35</v>
          </cell>
          <cell r="R425">
            <v>97619.3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97619.35</v>
          </cell>
          <cell r="AE425">
            <v>0</v>
          </cell>
          <cell r="AF425">
            <v>97619.35</v>
          </cell>
          <cell r="AG425">
            <v>0</v>
          </cell>
          <cell r="AH425">
            <v>0</v>
          </cell>
          <cell r="AI425">
            <v>0</v>
          </cell>
          <cell r="AJ425">
            <v>97619.35</v>
          </cell>
          <cell r="AK425">
            <v>0</v>
          </cell>
          <cell r="AL425">
            <v>97619.35</v>
          </cell>
          <cell r="AM425">
            <v>97619.35</v>
          </cell>
          <cell r="AP425">
            <v>695185</v>
          </cell>
        </row>
        <row r="426">
          <cell r="A426" t="str">
            <v>2009695195</v>
          </cell>
          <cell r="B426">
            <v>695195</v>
          </cell>
          <cell r="C426">
            <v>2009</v>
          </cell>
          <cell r="D426">
            <v>0</v>
          </cell>
          <cell r="E426">
            <v>721.74</v>
          </cell>
          <cell r="F426">
            <v>0</v>
          </cell>
          <cell r="G426">
            <v>33.119999999999997</v>
          </cell>
          <cell r="H426">
            <v>18165.259999999998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39689.019999999997</v>
          </cell>
          <cell r="N426">
            <v>0</v>
          </cell>
          <cell r="O426">
            <v>43649.120000000003</v>
          </cell>
          <cell r="P426">
            <v>0</v>
          </cell>
          <cell r="Q426">
            <v>43649.120000000003</v>
          </cell>
          <cell r="R426">
            <v>102258.26000000001</v>
          </cell>
          <cell r="S426">
            <v>0</v>
          </cell>
          <cell r="T426">
            <v>721.74</v>
          </cell>
          <cell r="U426">
            <v>721.74</v>
          </cell>
          <cell r="V426">
            <v>754.86</v>
          </cell>
          <cell r="W426">
            <v>18920.12</v>
          </cell>
          <cell r="X426">
            <v>18920.12</v>
          </cell>
          <cell r="Y426">
            <v>18920.12</v>
          </cell>
          <cell r="Z426">
            <v>18920.12</v>
          </cell>
          <cell r="AA426">
            <v>18920.12</v>
          </cell>
          <cell r="AB426">
            <v>58609.14</v>
          </cell>
          <cell r="AC426">
            <v>58609.14</v>
          </cell>
          <cell r="AD426">
            <v>102258.26000000001</v>
          </cell>
          <cell r="AE426">
            <v>0</v>
          </cell>
          <cell r="AF426">
            <v>102258.26000000001</v>
          </cell>
          <cell r="AG426">
            <v>721.74</v>
          </cell>
          <cell r="AH426">
            <v>18198.379999999997</v>
          </cell>
          <cell r="AI426">
            <v>1.5916157281026244E-12</v>
          </cell>
          <cell r="AJ426">
            <v>83338.14</v>
          </cell>
          <cell r="AK426">
            <v>18920.12</v>
          </cell>
          <cell r="AL426">
            <v>83338.14</v>
          </cell>
          <cell r="AM426">
            <v>102258.26</v>
          </cell>
          <cell r="AP426">
            <v>695195</v>
          </cell>
        </row>
        <row r="427">
          <cell r="A427" t="str">
            <v>2009695200</v>
          </cell>
          <cell r="B427">
            <v>695200</v>
          </cell>
          <cell r="C427">
            <v>2009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90863.38</v>
          </cell>
          <cell r="Q427">
            <v>90863.38</v>
          </cell>
          <cell r="R427">
            <v>90863.38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90863.38</v>
          </cell>
          <cell r="AF427">
            <v>90863.38</v>
          </cell>
          <cell r="AG427">
            <v>0</v>
          </cell>
          <cell r="AH427">
            <v>0</v>
          </cell>
          <cell r="AI427">
            <v>0</v>
          </cell>
          <cell r="AJ427">
            <v>90863.38</v>
          </cell>
          <cell r="AK427">
            <v>0</v>
          </cell>
          <cell r="AL427">
            <v>90863.38</v>
          </cell>
          <cell r="AM427">
            <v>90863.38</v>
          </cell>
          <cell r="AP427">
            <v>695200</v>
          </cell>
        </row>
        <row r="428">
          <cell r="A428" t="str">
            <v>2009696000</v>
          </cell>
          <cell r="B428">
            <v>696000</v>
          </cell>
          <cell r="C428">
            <v>2009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64</v>
          </cell>
          <cell r="O428">
            <v>0</v>
          </cell>
          <cell r="P428">
            <v>0</v>
          </cell>
          <cell r="Q428">
            <v>0</v>
          </cell>
          <cell r="R428">
            <v>264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264</v>
          </cell>
          <cell r="AD428">
            <v>264</v>
          </cell>
          <cell r="AE428">
            <v>0</v>
          </cell>
          <cell r="AF428">
            <v>264</v>
          </cell>
          <cell r="AG428">
            <v>0</v>
          </cell>
          <cell r="AH428">
            <v>0</v>
          </cell>
          <cell r="AI428">
            <v>0</v>
          </cell>
          <cell r="AJ428">
            <v>264</v>
          </cell>
          <cell r="AK428">
            <v>0</v>
          </cell>
          <cell r="AL428">
            <v>264</v>
          </cell>
          <cell r="AM428">
            <v>264</v>
          </cell>
          <cell r="AP428">
            <v>696000</v>
          </cell>
        </row>
        <row r="429">
          <cell r="A429" t="str">
            <v>2009699999</v>
          </cell>
          <cell r="B429">
            <v>699999</v>
          </cell>
          <cell r="C429">
            <v>2009</v>
          </cell>
          <cell r="D429">
            <v>19307.61</v>
          </cell>
          <cell r="E429">
            <v>7113.3</v>
          </cell>
          <cell r="F429">
            <v>3293.91</v>
          </cell>
          <cell r="G429">
            <v>3597.4</v>
          </cell>
          <cell r="H429">
            <v>863.04</v>
          </cell>
          <cell r="I429">
            <v>0</v>
          </cell>
          <cell r="J429">
            <v>3745.3</v>
          </cell>
          <cell r="K429">
            <v>890.46</v>
          </cell>
          <cell r="L429">
            <v>3509.05</v>
          </cell>
          <cell r="M429">
            <v>3226.75</v>
          </cell>
          <cell r="N429">
            <v>1736.52</v>
          </cell>
          <cell r="O429">
            <v>4055.62</v>
          </cell>
          <cell r="P429">
            <v>0</v>
          </cell>
          <cell r="Q429">
            <v>4055.62</v>
          </cell>
          <cell r="R429">
            <v>51338.960000000006</v>
          </cell>
          <cell r="S429">
            <v>19307.61</v>
          </cell>
          <cell r="T429">
            <v>26420.91</v>
          </cell>
          <cell r="U429">
            <v>29714.82</v>
          </cell>
          <cell r="V429">
            <v>33312.22</v>
          </cell>
          <cell r="W429">
            <v>34175.26</v>
          </cell>
          <cell r="X429">
            <v>34175.26</v>
          </cell>
          <cell r="Y429">
            <v>37920.560000000005</v>
          </cell>
          <cell r="Z429">
            <v>38811.020000000004</v>
          </cell>
          <cell r="AA429">
            <v>42320.070000000007</v>
          </cell>
          <cell r="AB429">
            <v>45546.820000000007</v>
          </cell>
          <cell r="AC429">
            <v>47283.340000000004</v>
          </cell>
          <cell r="AD429">
            <v>51338.960000000006</v>
          </cell>
          <cell r="AE429">
            <v>0</v>
          </cell>
          <cell r="AF429">
            <v>51338.960000000006</v>
          </cell>
          <cell r="AG429">
            <v>29714.82</v>
          </cell>
          <cell r="AH429">
            <v>4460.4400000000023</v>
          </cell>
          <cell r="AI429">
            <v>8144.8100000000049</v>
          </cell>
          <cell r="AJ429">
            <v>9018.89</v>
          </cell>
          <cell r="AK429">
            <v>34175.26</v>
          </cell>
          <cell r="AL429">
            <v>17163.700000000004</v>
          </cell>
          <cell r="AM429">
            <v>51338.960000000006</v>
          </cell>
          <cell r="AP429">
            <v>699999</v>
          </cell>
        </row>
        <row r="430">
          <cell r="A430" t="str">
            <v>2009702000</v>
          </cell>
          <cell r="B430">
            <v>702000</v>
          </cell>
          <cell r="C430">
            <v>2009</v>
          </cell>
          <cell r="D430">
            <v>0</v>
          </cell>
          <cell r="E430">
            <v>19216</v>
          </cell>
          <cell r="F430">
            <v>0</v>
          </cell>
          <cell r="G430">
            <v>0</v>
          </cell>
          <cell r="H430">
            <v>19802.349999999999</v>
          </cell>
          <cell r="I430">
            <v>0</v>
          </cell>
          <cell r="J430">
            <v>0</v>
          </cell>
          <cell r="K430">
            <v>19314</v>
          </cell>
          <cell r="L430">
            <v>0</v>
          </cell>
          <cell r="M430">
            <v>0</v>
          </cell>
          <cell r="N430">
            <v>19310.830000000002</v>
          </cell>
          <cell r="O430">
            <v>0</v>
          </cell>
          <cell r="P430">
            <v>0</v>
          </cell>
          <cell r="Q430">
            <v>0</v>
          </cell>
          <cell r="R430">
            <v>77643.179999999993</v>
          </cell>
          <cell r="S430">
            <v>0</v>
          </cell>
          <cell r="T430">
            <v>19216</v>
          </cell>
          <cell r="U430">
            <v>19216</v>
          </cell>
          <cell r="V430">
            <v>19216</v>
          </cell>
          <cell r="W430">
            <v>39018.35</v>
          </cell>
          <cell r="X430">
            <v>39018.35</v>
          </cell>
          <cell r="Y430">
            <v>39018.35</v>
          </cell>
          <cell r="Z430">
            <v>58332.35</v>
          </cell>
          <cell r="AA430">
            <v>58332.35</v>
          </cell>
          <cell r="AB430">
            <v>58332.35</v>
          </cell>
          <cell r="AC430">
            <v>77643.179999999993</v>
          </cell>
          <cell r="AD430">
            <v>77643.179999999993</v>
          </cell>
          <cell r="AE430">
            <v>0</v>
          </cell>
          <cell r="AF430">
            <v>77643.179999999993</v>
          </cell>
          <cell r="AG430">
            <v>19216</v>
          </cell>
          <cell r="AH430">
            <v>19802.349999999999</v>
          </cell>
          <cell r="AI430">
            <v>19314</v>
          </cell>
          <cell r="AJ430">
            <v>19310.829999999994</v>
          </cell>
          <cell r="AK430">
            <v>39018.35</v>
          </cell>
          <cell r="AL430">
            <v>38624.829999999994</v>
          </cell>
          <cell r="AM430">
            <v>77643.179999999993</v>
          </cell>
          <cell r="AP430">
            <v>702000</v>
          </cell>
        </row>
        <row r="431">
          <cell r="A431" t="str">
            <v>2009703000</v>
          </cell>
          <cell r="B431">
            <v>703000</v>
          </cell>
          <cell r="C431">
            <v>2009</v>
          </cell>
          <cell r="D431">
            <v>7114.1</v>
          </cell>
          <cell r="E431">
            <v>894</v>
          </cell>
          <cell r="F431">
            <v>-69</v>
          </cell>
          <cell r="G431">
            <v>294</v>
          </cell>
          <cell r="H431">
            <v>1187</v>
          </cell>
          <cell r="I431">
            <v>887</v>
          </cell>
          <cell r="J431">
            <v>190</v>
          </cell>
          <cell r="K431">
            <v>-137</v>
          </cell>
          <cell r="L431">
            <v>1604</v>
          </cell>
          <cell r="M431">
            <v>503</v>
          </cell>
          <cell r="N431">
            <v>625</v>
          </cell>
          <cell r="O431">
            <v>-2862.17</v>
          </cell>
          <cell r="P431">
            <v>0</v>
          </cell>
          <cell r="Q431">
            <v>-2862.17</v>
          </cell>
          <cell r="R431">
            <v>10229.93</v>
          </cell>
          <cell r="S431">
            <v>7114.1</v>
          </cell>
          <cell r="T431">
            <v>8008.1</v>
          </cell>
          <cell r="U431">
            <v>7939.1</v>
          </cell>
          <cell r="V431">
            <v>8233.1</v>
          </cell>
          <cell r="W431">
            <v>9420.1</v>
          </cell>
          <cell r="X431">
            <v>10307.1</v>
          </cell>
          <cell r="Y431">
            <v>10497.1</v>
          </cell>
          <cell r="Z431">
            <v>10360.1</v>
          </cell>
          <cell r="AA431">
            <v>11964.1</v>
          </cell>
          <cell r="AB431">
            <v>12467.1</v>
          </cell>
          <cell r="AC431">
            <v>13092.1</v>
          </cell>
          <cell r="AD431">
            <v>10229.93</v>
          </cell>
          <cell r="AE431">
            <v>0</v>
          </cell>
          <cell r="AF431">
            <v>10229.93</v>
          </cell>
          <cell r="AG431">
            <v>7939.1</v>
          </cell>
          <cell r="AH431">
            <v>2368</v>
          </cell>
          <cell r="AI431">
            <v>1657</v>
          </cell>
          <cell r="AJ431">
            <v>-1734.17</v>
          </cell>
          <cell r="AK431">
            <v>10307.1</v>
          </cell>
          <cell r="AL431">
            <v>-77.170000000000073</v>
          </cell>
          <cell r="AM431">
            <v>10229.93</v>
          </cell>
          <cell r="AP431">
            <v>703000</v>
          </cell>
        </row>
        <row r="432">
          <cell r="A432" t="str">
            <v>2009709000</v>
          </cell>
          <cell r="B432">
            <v>709000</v>
          </cell>
          <cell r="C432">
            <v>2009</v>
          </cell>
          <cell r="D432">
            <v>0</v>
          </cell>
          <cell r="E432">
            <v>0</v>
          </cell>
          <cell r="F432">
            <v>5.99</v>
          </cell>
          <cell r="G432">
            <v>0</v>
          </cell>
          <cell r="H432">
            <v>-5.99</v>
          </cell>
          <cell r="I432">
            <v>4.68</v>
          </cell>
          <cell r="J432">
            <v>-4.68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.6399999999999997</v>
          </cell>
          <cell r="P432">
            <v>-4.6399999999999997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5.99</v>
          </cell>
          <cell r="V432">
            <v>5.99</v>
          </cell>
          <cell r="W432">
            <v>0</v>
          </cell>
          <cell r="X432">
            <v>4.68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4.6399999999999997</v>
          </cell>
          <cell r="AE432">
            <v>-4.6399999999999997</v>
          </cell>
          <cell r="AF432">
            <v>0</v>
          </cell>
          <cell r="AG432">
            <v>5.99</v>
          </cell>
          <cell r="AH432">
            <v>-1.3100000000000005</v>
          </cell>
          <cell r="AI432">
            <v>-4.68</v>
          </cell>
          <cell r="AJ432">
            <v>0</v>
          </cell>
          <cell r="AK432">
            <v>4.68</v>
          </cell>
          <cell r="AL432">
            <v>-4.68</v>
          </cell>
          <cell r="AM432">
            <v>0</v>
          </cell>
          <cell r="AP432">
            <v>709000</v>
          </cell>
        </row>
        <row r="433">
          <cell r="A433" t="str">
            <v>2009751000</v>
          </cell>
          <cell r="B433">
            <v>751000</v>
          </cell>
          <cell r="C433">
            <v>2009</v>
          </cell>
          <cell r="D433">
            <v>7271.38</v>
          </cell>
          <cell r="E433">
            <v>5473</v>
          </cell>
          <cell r="F433">
            <v>29246.48</v>
          </cell>
          <cell r="G433">
            <v>4203.04</v>
          </cell>
          <cell r="H433">
            <v>5584.69</v>
          </cell>
          <cell r="I433">
            <v>31782.91</v>
          </cell>
          <cell r="J433">
            <v>7063.53</v>
          </cell>
          <cell r="K433">
            <v>7444.65</v>
          </cell>
          <cell r="L433">
            <v>14335.08</v>
          </cell>
          <cell r="M433">
            <v>4879.49</v>
          </cell>
          <cell r="N433">
            <v>1364.74</v>
          </cell>
          <cell r="O433">
            <v>5501.39</v>
          </cell>
          <cell r="P433">
            <v>0</v>
          </cell>
          <cell r="Q433">
            <v>5501.39</v>
          </cell>
          <cell r="R433">
            <v>124150.38</v>
          </cell>
          <cell r="S433">
            <v>7271.38</v>
          </cell>
          <cell r="T433">
            <v>12744.380000000001</v>
          </cell>
          <cell r="U433">
            <v>41990.86</v>
          </cell>
          <cell r="V433">
            <v>46193.9</v>
          </cell>
          <cell r="W433">
            <v>51778.590000000004</v>
          </cell>
          <cell r="X433">
            <v>83561.5</v>
          </cell>
          <cell r="Y433">
            <v>90625.03</v>
          </cell>
          <cell r="Z433">
            <v>98069.68</v>
          </cell>
          <cell r="AA433">
            <v>112404.76</v>
          </cell>
          <cell r="AB433">
            <v>117284.25</v>
          </cell>
          <cell r="AC433">
            <v>118648.99</v>
          </cell>
          <cell r="AD433">
            <v>124150.38</v>
          </cell>
          <cell r="AE433">
            <v>0</v>
          </cell>
          <cell r="AF433">
            <v>124150.38</v>
          </cell>
          <cell r="AG433">
            <v>41990.86</v>
          </cell>
          <cell r="AH433">
            <v>41570.639999999999</v>
          </cell>
          <cell r="AI433">
            <v>28843.259999999995</v>
          </cell>
          <cell r="AJ433">
            <v>11745.62000000001</v>
          </cell>
          <cell r="AK433">
            <v>83561.5</v>
          </cell>
          <cell r="AL433">
            <v>40588.880000000005</v>
          </cell>
          <cell r="AM433">
            <v>124150.38</v>
          </cell>
          <cell r="AP433">
            <v>751000</v>
          </cell>
        </row>
        <row r="434">
          <cell r="A434" t="str">
            <v>2009751100</v>
          </cell>
          <cell r="B434">
            <v>751100</v>
          </cell>
          <cell r="C434">
            <v>2009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10258.89</v>
          </cell>
          <cell r="Q434">
            <v>10258.89</v>
          </cell>
          <cell r="R434">
            <v>10258.89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10258.89</v>
          </cell>
          <cell r="AF434">
            <v>10258.89</v>
          </cell>
          <cell r="AG434">
            <v>0</v>
          </cell>
          <cell r="AH434">
            <v>0</v>
          </cell>
          <cell r="AI434">
            <v>0</v>
          </cell>
          <cell r="AJ434">
            <v>10258.89</v>
          </cell>
          <cell r="AK434">
            <v>0</v>
          </cell>
          <cell r="AL434">
            <v>10258.89</v>
          </cell>
          <cell r="AM434">
            <v>10258.89</v>
          </cell>
          <cell r="AP434">
            <v>751100</v>
          </cell>
        </row>
        <row r="435">
          <cell r="A435" t="str">
            <v>2009751200</v>
          </cell>
          <cell r="B435">
            <v>751200</v>
          </cell>
          <cell r="C435">
            <v>2009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1425.87</v>
          </cell>
          <cell r="Q435">
            <v>1425.87</v>
          </cell>
          <cell r="R435">
            <v>1425.87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1425.87</v>
          </cell>
          <cell r="AF435">
            <v>1425.87</v>
          </cell>
          <cell r="AG435">
            <v>0</v>
          </cell>
          <cell r="AH435">
            <v>0</v>
          </cell>
          <cell r="AI435">
            <v>0</v>
          </cell>
          <cell r="AJ435">
            <v>1425.87</v>
          </cell>
          <cell r="AK435">
            <v>0</v>
          </cell>
          <cell r="AL435">
            <v>1425.87</v>
          </cell>
          <cell r="AM435">
            <v>1425.87</v>
          </cell>
          <cell r="AP435">
            <v>751200</v>
          </cell>
        </row>
        <row r="436">
          <cell r="A436" t="str">
            <v>2009752000</v>
          </cell>
          <cell r="B436">
            <v>752000</v>
          </cell>
          <cell r="C436">
            <v>2009</v>
          </cell>
          <cell r="D436">
            <v>52181.2</v>
          </cell>
          <cell r="E436">
            <v>47608.98</v>
          </cell>
          <cell r="F436">
            <v>93698.12</v>
          </cell>
          <cell r="G436">
            <v>30998.080000000002</v>
          </cell>
          <cell r="H436">
            <v>33540.71</v>
          </cell>
          <cell r="I436">
            <v>57664.29</v>
          </cell>
          <cell r="J436">
            <v>30283.040000000001</v>
          </cell>
          <cell r="K436">
            <v>40993.120000000003</v>
          </cell>
          <cell r="L436">
            <v>127937.94</v>
          </cell>
          <cell r="M436">
            <v>24596.28</v>
          </cell>
          <cell r="N436">
            <v>39882.589999999997</v>
          </cell>
          <cell r="O436">
            <v>78593.36</v>
          </cell>
          <cell r="P436">
            <v>61716.22</v>
          </cell>
          <cell r="Q436">
            <v>140309.58000000002</v>
          </cell>
          <cell r="R436">
            <v>719693.92999999993</v>
          </cell>
          <cell r="S436">
            <v>52181.2</v>
          </cell>
          <cell r="T436">
            <v>99790.18</v>
          </cell>
          <cell r="U436">
            <v>193488.3</v>
          </cell>
          <cell r="V436">
            <v>224486.38</v>
          </cell>
          <cell r="W436">
            <v>258027.09</v>
          </cell>
          <cell r="X436">
            <v>315691.38</v>
          </cell>
          <cell r="Y436">
            <v>345974.42</v>
          </cell>
          <cell r="Z436">
            <v>386967.54</v>
          </cell>
          <cell r="AA436">
            <v>514905.48</v>
          </cell>
          <cell r="AB436">
            <v>539501.76</v>
          </cell>
          <cell r="AC436">
            <v>579384.35</v>
          </cell>
          <cell r="AD436">
            <v>657977.71</v>
          </cell>
          <cell r="AE436">
            <v>61716.22</v>
          </cell>
          <cell r="AF436">
            <v>719693.92999999993</v>
          </cell>
          <cell r="AG436">
            <v>193488.3</v>
          </cell>
          <cell r="AH436">
            <v>122203.08000000002</v>
          </cell>
          <cell r="AI436">
            <v>199214.09999999998</v>
          </cell>
          <cell r="AJ436">
            <v>204788.44999999995</v>
          </cell>
          <cell r="AK436">
            <v>315691.38</v>
          </cell>
          <cell r="AL436">
            <v>404002.54999999993</v>
          </cell>
          <cell r="AM436">
            <v>719693.92999999993</v>
          </cell>
          <cell r="AP436">
            <v>752000</v>
          </cell>
        </row>
        <row r="437">
          <cell r="A437" t="str">
            <v>2009755000</v>
          </cell>
          <cell r="B437">
            <v>755000</v>
          </cell>
          <cell r="C437">
            <v>2009</v>
          </cell>
          <cell r="D437">
            <v>575.98</v>
          </cell>
          <cell r="E437">
            <v>0</v>
          </cell>
          <cell r="F437">
            <v>78.77</v>
          </cell>
          <cell r="G437">
            <v>0</v>
          </cell>
          <cell r="H437">
            <v>0</v>
          </cell>
          <cell r="I437">
            <v>264.20999999999998</v>
          </cell>
          <cell r="J437">
            <v>0</v>
          </cell>
          <cell r="K437">
            <v>0</v>
          </cell>
          <cell r="L437">
            <v>238.97</v>
          </cell>
          <cell r="M437">
            <v>0</v>
          </cell>
          <cell r="N437">
            <v>595</v>
          </cell>
          <cell r="O437">
            <v>1061.97</v>
          </cell>
          <cell r="P437">
            <v>0</v>
          </cell>
          <cell r="Q437">
            <v>1061.97</v>
          </cell>
          <cell r="R437">
            <v>2814.9</v>
          </cell>
          <cell r="S437">
            <v>575.98</v>
          </cell>
          <cell r="T437">
            <v>575.98</v>
          </cell>
          <cell r="U437">
            <v>654.75</v>
          </cell>
          <cell r="V437">
            <v>654.75</v>
          </cell>
          <cell r="W437">
            <v>654.75</v>
          </cell>
          <cell r="X437">
            <v>918.96</v>
          </cell>
          <cell r="Y437">
            <v>918.96</v>
          </cell>
          <cell r="Z437">
            <v>918.96</v>
          </cell>
          <cell r="AA437">
            <v>1157.93</v>
          </cell>
          <cell r="AB437">
            <v>1157.93</v>
          </cell>
          <cell r="AC437">
            <v>1752.93</v>
          </cell>
          <cell r="AD437">
            <v>2814.9</v>
          </cell>
          <cell r="AE437">
            <v>0</v>
          </cell>
          <cell r="AF437">
            <v>2814.9</v>
          </cell>
          <cell r="AG437">
            <v>654.75</v>
          </cell>
          <cell r="AH437">
            <v>264.21000000000004</v>
          </cell>
          <cell r="AI437">
            <v>238.97000000000003</v>
          </cell>
          <cell r="AJ437">
            <v>1656.9700000000003</v>
          </cell>
          <cell r="AK437">
            <v>918.96</v>
          </cell>
          <cell r="AL437">
            <v>1895.9400000000003</v>
          </cell>
          <cell r="AM437">
            <v>2814.9000000000005</v>
          </cell>
          <cell r="AP437">
            <v>755000</v>
          </cell>
        </row>
        <row r="438">
          <cell r="A438" t="str">
            <v>2009758000</v>
          </cell>
          <cell r="B438">
            <v>758000</v>
          </cell>
          <cell r="C438">
            <v>2009</v>
          </cell>
          <cell r="D438">
            <v>0</v>
          </cell>
          <cell r="E438">
            <v>0</v>
          </cell>
          <cell r="F438">
            <v>23513.88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-0.01</v>
          </cell>
          <cell r="Q438">
            <v>-0.01</v>
          </cell>
          <cell r="R438">
            <v>23513.870000000003</v>
          </cell>
          <cell r="S438">
            <v>0</v>
          </cell>
          <cell r="T438">
            <v>0</v>
          </cell>
          <cell r="U438">
            <v>23513.88</v>
          </cell>
          <cell r="V438">
            <v>23513.88</v>
          </cell>
          <cell r="W438">
            <v>23513.88</v>
          </cell>
          <cell r="X438">
            <v>23513.88</v>
          </cell>
          <cell r="Y438">
            <v>23513.88</v>
          </cell>
          <cell r="Z438">
            <v>23513.88</v>
          </cell>
          <cell r="AA438">
            <v>23513.88</v>
          </cell>
          <cell r="AB438">
            <v>23513.88</v>
          </cell>
          <cell r="AC438">
            <v>23513.88</v>
          </cell>
          <cell r="AD438">
            <v>23513.88</v>
          </cell>
          <cell r="AE438">
            <v>-0.01</v>
          </cell>
          <cell r="AF438">
            <v>23513.870000000003</v>
          </cell>
          <cell r="AG438">
            <v>23513.88</v>
          </cell>
          <cell r="AH438">
            <v>0</v>
          </cell>
          <cell r="AI438">
            <v>0</v>
          </cell>
          <cell r="AJ438">
            <v>-9.9999999983992893E-3</v>
          </cell>
          <cell r="AK438">
            <v>23513.88</v>
          </cell>
          <cell r="AL438">
            <v>-9.9999999983992893E-3</v>
          </cell>
          <cell r="AM438">
            <v>23513.870000000003</v>
          </cell>
          <cell r="AP438">
            <v>758000</v>
          </cell>
        </row>
        <row r="439">
          <cell r="A439" t="str">
            <v>2009759000</v>
          </cell>
          <cell r="B439">
            <v>759000</v>
          </cell>
          <cell r="C439">
            <v>2009</v>
          </cell>
          <cell r="D439">
            <v>997.64</v>
          </cell>
          <cell r="E439">
            <v>967.61</v>
          </cell>
          <cell r="F439">
            <v>937.38</v>
          </cell>
          <cell r="G439">
            <v>906.94</v>
          </cell>
          <cell r="H439">
            <v>876.29</v>
          </cell>
          <cell r="I439">
            <v>845.42</v>
          </cell>
          <cell r="J439">
            <v>814.34</v>
          </cell>
          <cell r="K439">
            <v>783.04</v>
          </cell>
          <cell r="L439">
            <v>751.53</v>
          </cell>
          <cell r="M439">
            <v>719.8</v>
          </cell>
          <cell r="N439">
            <v>687.84</v>
          </cell>
          <cell r="O439">
            <v>117655.66</v>
          </cell>
          <cell r="P439">
            <v>-58000</v>
          </cell>
          <cell r="Q439">
            <v>59655.66</v>
          </cell>
          <cell r="R439">
            <v>68943.490000000005</v>
          </cell>
          <cell r="S439">
            <v>997.64</v>
          </cell>
          <cell r="T439">
            <v>1965.25</v>
          </cell>
          <cell r="U439">
            <v>2902.63</v>
          </cell>
          <cell r="V439">
            <v>3809.57</v>
          </cell>
          <cell r="W439">
            <v>4685.8600000000006</v>
          </cell>
          <cell r="X439">
            <v>5531.2800000000007</v>
          </cell>
          <cell r="Y439">
            <v>6345.6200000000008</v>
          </cell>
          <cell r="Z439">
            <v>7128.6600000000008</v>
          </cell>
          <cell r="AA439">
            <v>7880.1900000000005</v>
          </cell>
          <cell r="AB439">
            <v>8599.99</v>
          </cell>
          <cell r="AC439">
            <v>9287.83</v>
          </cell>
          <cell r="AD439">
            <v>126943.49</v>
          </cell>
          <cell r="AE439">
            <v>-58000</v>
          </cell>
          <cell r="AF439">
            <v>68943.490000000005</v>
          </cell>
          <cell r="AG439">
            <v>2902.63</v>
          </cell>
          <cell r="AH439">
            <v>2628.6500000000005</v>
          </cell>
          <cell r="AI439">
            <v>2348.91</v>
          </cell>
          <cell r="AJ439">
            <v>61063.3</v>
          </cell>
          <cell r="AK439">
            <v>5531.2800000000007</v>
          </cell>
          <cell r="AL439">
            <v>63412.210000000006</v>
          </cell>
          <cell r="AM439">
            <v>68943.490000000005</v>
          </cell>
          <cell r="AP439">
            <v>759000</v>
          </cell>
        </row>
        <row r="440">
          <cell r="A440" t="str">
            <v>2009759100</v>
          </cell>
          <cell r="B440">
            <v>759100</v>
          </cell>
          <cell r="C440">
            <v>2009</v>
          </cell>
          <cell r="D440">
            <v>7085.1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939.7</v>
          </cell>
          <cell r="J440">
            <v>8024.86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16049.72</v>
          </cell>
          <cell r="S440">
            <v>7085.16</v>
          </cell>
          <cell r="T440">
            <v>7085.16</v>
          </cell>
          <cell r="U440">
            <v>7085.16</v>
          </cell>
          <cell r="V440">
            <v>7085.16</v>
          </cell>
          <cell r="W440">
            <v>7085.16</v>
          </cell>
          <cell r="X440">
            <v>8024.86</v>
          </cell>
          <cell r="Y440">
            <v>16049.72</v>
          </cell>
          <cell r="Z440">
            <v>16049.72</v>
          </cell>
          <cell r="AA440">
            <v>16049.72</v>
          </cell>
          <cell r="AB440">
            <v>16049.72</v>
          </cell>
          <cell r="AC440">
            <v>16049.72</v>
          </cell>
          <cell r="AD440">
            <v>16049.72</v>
          </cell>
          <cell r="AE440">
            <v>0</v>
          </cell>
          <cell r="AF440">
            <v>16049.72</v>
          </cell>
          <cell r="AG440">
            <v>7085.16</v>
          </cell>
          <cell r="AH440">
            <v>939.69999999999982</v>
          </cell>
          <cell r="AI440">
            <v>8024.8600000000006</v>
          </cell>
          <cell r="AJ440">
            <v>0</v>
          </cell>
          <cell r="AK440">
            <v>8024.86</v>
          </cell>
          <cell r="AL440">
            <v>8024.8600000000006</v>
          </cell>
          <cell r="AM440">
            <v>16049.720000000001</v>
          </cell>
          <cell r="AP440">
            <v>759100</v>
          </cell>
        </row>
        <row r="441">
          <cell r="A441" t="str">
            <v>2009759300</v>
          </cell>
          <cell r="B441">
            <v>759300</v>
          </cell>
          <cell r="C441">
            <v>2009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P441">
            <v>759300</v>
          </cell>
        </row>
        <row r="442">
          <cell r="A442" t="str">
            <v>2009759400</v>
          </cell>
          <cell r="B442">
            <v>759400</v>
          </cell>
          <cell r="C442">
            <v>2009</v>
          </cell>
          <cell r="D442">
            <v>26603.14</v>
          </cell>
          <cell r="E442">
            <v>24056.69</v>
          </cell>
          <cell r="F442">
            <v>25419.54</v>
          </cell>
          <cell r="G442">
            <v>31834.84</v>
          </cell>
          <cell r="H442">
            <v>8812.32</v>
          </cell>
          <cell r="I442">
            <v>17527.650000000001</v>
          </cell>
          <cell r="J442">
            <v>15199.04</v>
          </cell>
          <cell r="K442">
            <v>12632.82</v>
          </cell>
          <cell r="L442">
            <v>11422.93</v>
          </cell>
          <cell r="M442">
            <v>12362.1</v>
          </cell>
          <cell r="N442">
            <v>13981.8</v>
          </cell>
          <cell r="O442">
            <v>13282.38</v>
          </cell>
          <cell r="P442">
            <v>0</v>
          </cell>
          <cell r="Q442">
            <v>13282.38</v>
          </cell>
          <cell r="R442">
            <v>213135.25</v>
          </cell>
          <cell r="S442">
            <v>26603.14</v>
          </cell>
          <cell r="T442">
            <v>50659.83</v>
          </cell>
          <cell r="U442">
            <v>76079.37</v>
          </cell>
          <cell r="V442">
            <v>107914.20999999999</v>
          </cell>
          <cell r="W442">
            <v>116726.53</v>
          </cell>
          <cell r="X442">
            <v>134254.18</v>
          </cell>
          <cell r="Y442">
            <v>149453.22</v>
          </cell>
          <cell r="Z442">
            <v>162086.04</v>
          </cell>
          <cell r="AA442">
            <v>173508.97</v>
          </cell>
          <cell r="AB442">
            <v>185871.07</v>
          </cell>
          <cell r="AC442">
            <v>199852.87</v>
          </cell>
          <cell r="AD442">
            <v>213135.25</v>
          </cell>
          <cell r="AE442">
            <v>0</v>
          </cell>
          <cell r="AF442">
            <v>213135.25</v>
          </cell>
          <cell r="AG442">
            <v>76079.37</v>
          </cell>
          <cell r="AH442">
            <v>58174.81</v>
          </cell>
          <cell r="AI442">
            <v>39254.790000000008</v>
          </cell>
          <cell r="AJ442">
            <v>39626.28</v>
          </cell>
          <cell r="AK442">
            <v>134254.18</v>
          </cell>
          <cell r="AL442">
            <v>78881.070000000007</v>
          </cell>
          <cell r="AM442">
            <v>213135.25</v>
          </cell>
          <cell r="AP442">
            <v>759400</v>
          </cell>
        </row>
        <row r="443">
          <cell r="A443" t="str">
            <v>2009759500</v>
          </cell>
          <cell r="B443">
            <v>759500</v>
          </cell>
          <cell r="C443">
            <v>2009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69690.59</v>
          </cell>
          <cell r="P443">
            <v>0</v>
          </cell>
          <cell r="Q443">
            <v>69690.59</v>
          </cell>
          <cell r="R443">
            <v>69690.59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69690.59</v>
          </cell>
          <cell r="AE443">
            <v>0</v>
          </cell>
          <cell r="AF443">
            <v>69690.59</v>
          </cell>
          <cell r="AG443">
            <v>0</v>
          </cell>
          <cell r="AH443">
            <v>0</v>
          </cell>
          <cell r="AI443">
            <v>0</v>
          </cell>
          <cell r="AJ443">
            <v>69690.59</v>
          </cell>
          <cell r="AK443">
            <v>0</v>
          </cell>
          <cell r="AL443">
            <v>69690.59</v>
          </cell>
          <cell r="AM443">
            <v>69690.59</v>
          </cell>
          <cell r="AP443">
            <v>759500</v>
          </cell>
        </row>
        <row r="444">
          <cell r="A444" t="str">
            <v>2009760000</v>
          </cell>
          <cell r="B444">
            <v>760000</v>
          </cell>
          <cell r="C444">
            <v>2009</v>
          </cell>
          <cell r="D444">
            <v>0</v>
          </cell>
          <cell r="E444">
            <v>0</v>
          </cell>
          <cell r="F444">
            <v>32.200000000000003</v>
          </cell>
          <cell r="G444">
            <v>3566.48</v>
          </cell>
          <cell r="H444">
            <v>30.95</v>
          </cell>
          <cell r="I444">
            <v>8500</v>
          </cell>
          <cell r="J444">
            <v>693.38</v>
          </cell>
          <cell r="K444">
            <v>10692.56</v>
          </cell>
          <cell r="L444">
            <v>166.66</v>
          </cell>
          <cell r="M444">
            <v>227.73</v>
          </cell>
          <cell r="N444">
            <v>696.85</v>
          </cell>
          <cell r="O444">
            <v>46.59</v>
          </cell>
          <cell r="P444">
            <v>0</v>
          </cell>
          <cell r="Q444">
            <v>46.59</v>
          </cell>
          <cell r="R444">
            <v>24653.399999999998</v>
          </cell>
          <cell r="S444">
            <v>0</v>
          </cell>
          <cell r="T444">
            <v>0</v>
          </cell>
          <cell r="U444">
            <v>32.200000000000003</v>
          </cell>
          <cell r="V444">
            <v>3598.68</v>
          </cell>
          <cell r="W444">
            <v>3629.6299999999997</v>
          </cell>
          <cell r="X444">
            <v>12129.63</v>
          </cell>
          <cell r="Y444">
            <v>12823.009999999998</v>
          </cell>
          <cell r="Z444">
            <v>23515.57</v>
          </cell>
          <cell r="AA444">
            <v>23682.23</v>
          </cell>
          <cell r="AB444">
            <v>23909.96</v>
          </cell>
          <cell r="AC444">
            <v>24606.809999999998</v>
          </cell>
          <cell r="AD444">
            <v>24653.399999999998</v>
          </cell>
          <cell r="AE444">
            <v>0</v>
          </cell>
          <cell r="AF444">
            <v>24653.399999999998</v>
          </cell>
          <cell r="AG444">
            <v>32.200000000000003</v>
          </cell>
          <cell r="AH444">
            <v>12097.429999999998</v>
          </cell>
          <cell r="AI444">
            <v>11552.6</v>
          </cell>
          <cell r="AJ444">
            <v>971.16999999999894</v>
          </cell>
          <cell r="AK444">
            <v>12129.63</v>
          </cell>
          <cell r="AL444">
            <v>12523.769999999999</v>
          </cell>
          <cell r="AM444">
            <v>24653.399999999998</v>
          </cell>
          <cell r="AP444">
            <v>760000</v>
          </cell>
        </row>
        <row r="445">
          <cell r="A445" t="str">
            <v>2009760100</v>
          </cell>
          <cell r="B445">
            <v>760100</v>
          </cell>
          <cell r="C445">
            <v>2009</v>
          </cell>
          <cell r="D445">
            <v>0</v>
          </cell>
          <cell r="E445">
            <v>0</v>
          </cell>
          <cell r="F445">
            <v>5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37.8</v>
          </cell>
          <cell r="N445">
            <v>50</v>
          </cell>
          <cell r="O445">
            <v>150</v>
          </cell>
          <cell r="P445">
            <v>0</v>
          </cell>
          <cell r="Q445">
            <v>150</v>
          </cell>
          <cell r="R445">
            <v>587.79999999999995</v>
          </cell>
          <cell r="S445">
            <v>0</v>
          </cell>
          <cell r="T445">
            <v>0</v>
          </cell>
          <cell r="U445">
            <v>50</v>
          </cell>
          <cell r="V445">
            <v>50</v>
          </cell>
          <cell r="W445">
            <v>50</v>
          </cell>
          <cell r="X445">
            <v>50</v>
          </cell>
          <cell r="Y445">
            <v>50</v>
          </cell>
          <cell r="Z445">
            <v>50</v>
          </cell>
          <cell r="AA445">
            <v>50</v>
          </cell>
          <cell r="AB445">
            <v>387.8</v>
          </cell>
          <cell r="AC445">
            <v>437.8</v>
          </cell>
          <cell r="AD445">
            <v>587.79999999999995</v>
          </cell>
          <cell r="AE445">
            <v>0</v>
          </cell>
          <cell r="AF445">
            <v>587.79999999999995</v>
          </cell>
          <cell r="AG445">
            <v>50</v>
          </cell>
          <cell r="AH445">
            <v>0</v>
          </cell>
          <cell r="AI445">
            <v>0</v>
          </cell>
          <cell r="AJ445">
            <v>537.79999999999995</v>
          </cell>
          <cell r="AK445">
            <v>50</v>
          </cell>
          <cell r="AL445">
            <v>537.79999999999995</v>
          </cell>
          <cell r="AM445">
            <v>587.79999999999995</v>
          </cell>
          <cell r="AP445">
            <v>760100</v>
          </cell>
        </row>
        <row r="446">
          <cell r="A446" t="str">
            <v>2009761000</v>
          </cell>
          <cell r="B446">
            <v>761000</v>
          </cell>
          <cell r="C446">
            <v>2009</v>
          </cell>
          <cell r="D446">
            <v>-0.09</v>
          </cell>
          <cell r="E446">
            <v>-0.18</v>
          </cell>
          <cell r="F446">
            <v>0.05</v>
          </cell>
          <cell r="G446">
            <v>-0.14000000000000001</v>
          </cell>
          <cell r="H446">
            <v>-2.5</v>
          </cell>
          <cell r="I446">
            <v>-0.04</v>
          </cell>
          <cell r="J446">
            <v>0.02</v>
          </cell>
          <cell r="K446">
            <v>-0.03</v>
          </cell>
          <cell r="L446">
            <v>0.03</v>
          </cell>
          <cell r="M446">
            <v>0</v>
          </cell>
          <cell r="N446">
            <v>-0.19</v>
          </cell>
          <cell r="O446">
            <v>0.6</v>
          </cell>
          <cell r="P446">
            <v>3.01</v>
          </cell>
          <cell r="Q446">
            <v>3.61</v>
          </cell>
          <cell r="R446">
            <v>0.54</v>
          </cell>
          <cell r="S446">
            <v>-0.09</v>
          </cell>
          <cell r="T446">
            <v>-0.27</v>
          </cell>
          <cell r="U446">
            <v>-0.22000000000000003</v>
          </cell>
          <cell r="V446">
            <v>-0.36000000000000004</v>
          </cell>
          <cell r="W446">
            <v>-2.86</v>
          </cell>
          <cell r="X446">
            <v>-2.9</v>
          </cell>
          <cell r="Y446">
            <v>-2.88</v>
          </cell>
          <cell r="Z446">
            <v>-2.9099999999999997</v>
          </cell>
          <cell r="AA446">
            <v>-2.88</v>
          </cell>
          <cell r="AB446">
            <v>-2.88</v>
          </cell>
          <cell r="AC446">
            <v>-3.07</v>
          </cell>
          <cell r="AD446">
            <v>-2.4699999999999998</v>
          </cell>
          <cell r="AE446">
            <v>3.01</v>
          </cell>
          <cell r="AF446">
            <v>0.54</v>
          </cell>
          <cell r="AG446">
            <v>-0.22000000000000003</v>
          </cell>
          <cell r="AH446">
            <v>-2.6799999999999997</v>
          </cell>
          <cell r="AI446">
            <v>1.9999999999999851E-2</v>
          </cell>
          <cell r="AJ446">
            <v>3.4200000000000004</v>
          </cell>
          <cell r="AK446">
            <v>-2.9</v>
          </cell>
          <cell r="AL446">
            <v>3.4400000000000004</v>
          </cell>
          <cell r="AM446">
            <v>0.54000000000000048</v>
          </cell>
          <cell r="AP446">
            <v>761000</v>
          </cell>
        </row>
        <row r="447">
          <cell r="A447" t="str">
            <v>2009770000</v>
          </cell>
          <cell r="B447">
            <v>770000</v>
          </cell>
          <cell r="C447">
            <v>2009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75150.92</v>
          </cell>
          <cell r="P447">
            <v>19508</v>
          </cell>
          <cell r="Q447">
            <v>94658.92</v>
          </cell>
          <cell r="R447">
            <v>94658.92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75150.92</v>
          </cell>
          <cell r="AE447">
            <v>19508</v>
          </cell>
          <cell r="AF447">
            <v>94658.92</v>
          </cell>
          <cell r="AG447">
            <v>0</v>
          </cell>
          <cell r="AH447">
            <v>0</v>
          </cell>
          <cell r="AI447">
            <v>0</v>
          </cell>
          <cell r="AJ447">
            <v>94658.92</v>
          </cell>
          <cell r="AK447">
            <v>0</v>
          </cell>
          <cell r="AL447">
            <v>94658.92</v>
          </cell>
          <cell r="AM447">
            <v>94658.92</v>
          </cell>
          <cell r="AP447">
            <v>770000</v>
          </cell>
        </row>
        <row r="448">
          <cell r="A448" t="str">
            <v>2009771000</v>
          </cell>
          <cell r="B448">
            <v>771000</v>
          </cell>
          <cell r="C448">
            <v>200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48183</v>
          </cell>
          <cell r="P448">
            <v>13289</v>
          </cell>
          <cell r="Q448">
            <v>61472</v>
          </cell>
          <cell r="R448">
            <v>61472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48183</v>
          </cell>
          <cell r="AE448">
            <v>13289</v>
          </cell>
          <cell r="AF448">
            <v>61472</v>
          </cell>
          <cell r="AG448">
            <v>0</v>
          </cell>
          <cell r="AH448">
            <v>0</v>
          </cell>
          <cell r="AI448">
            <v>0</v>
          </cell>
          <cell r="AJ448">
            <v>61472</v>
          </cell>
          <cell r="AK448">
            <v>0</v>
          </cell>
          <cell r="AL448">
            <v>61472</v>
          </cell>
          <cell r="AM448">
            <v>61472</v>
          </cell>
          <cell r="AP448">
            <v>771000</v>
          </cell>
        </row>
        <row r="449">
          <cell r="A449" t="str">
            <v>2009772000</v>
          </cell>
          <cell r="B449">
            <v>772000</v>
          </cell>
          <cell r="C449">
            <v>2009</v>
          </cell>
          <cell r="D449">
            <v>21.28</v>
          </cell>
          <cell r="E449">
            <v>1568.88</v>
          </cell>
          <cell r="F449">
            <v>74.69</v>
          </cell>
          <cell r="G449">
            <v>51.01</v>
          </cell>
          <cell r="H449">
            <v>47.44</v>
          </cell>
          <cell r="I449">
            <v>46.56</v>
          </cell>
          <cell r="J449">
            <v>31.81</v>
          </cell>
          <cell r="K449">
            <v>14.56</v>
          </cell>
          <cell r="L449">
            <v>4.49</v>
          </cell>
          <cell r="M449">
            <v>30.56</v>
          </cell>
          <cell r="N449">
            <v>7.39</v>
          </cell>
          <cell r="O449">
            <v>307.83999999999997</v>
          </cell>
          <cell r="P449">
            <v>703.34</v>
          </cell>
          <cell r="Q449">
            <v>1011.1800000000001</v>
          </cell>
          <cell r="R449">
            <v>2909.8500000000004</v>
          </cell>
          <cell r="S449">
            <v>21.28</v>
          </cell>
          <cell r="T449">
            <v>1590.16</v>
          </cell>
          <cell r="U449">
            <v>1664.8500000000001</v>
          </cell>
          <cell r="V449">
            <v>1715.8600000000001</v>
          </cell>
          <cell r="W449">
            <v>1763.3000000000002</v>
          </cell>
          <cell r="X449">
            <v>1809.8600000000001</v>
          </cell>
          <cell r="Y449">
            <v>1841.67</v>
          </cell>
          <cell r="Z449">
            <v>1856.23</v>
          </cell>
          <cell r="AA449">
            <v>1860.72</v>
          </cell>
          <cell r="AB449">
            <v>1891.28</v>
          </cell>
          <cell r="AC449">
            <v>1898.67</v>
          </cell>
          <cell r="AD449">
            <v>2206.5100000000002</v>
          </cell>
          <cell r="AE449">
            <v>703.34</v>
          </cell>
          <cell r="AF449">
            <v>2909.8500000000004</v>
          </cell>
          <cell r="AG449">
            <v>1664.8500000000001</v>
          </cell>
          <cell r="AH449">
            <v>145.01</v>
          </cell>
          <cell r="AI449">
            <v>50.8599999999999</v>
          </cell>
          <cell r="AJ449">
            <v>1049.1300000000003</v>
          </cell>
          <cell r="AK449">
            <v>1809.8600000000001</v>
          </cell>
          <cell r="AL449">
            <v>1099.9900000000002</v>
          </cell>
          <cell r="AM449">
            <v>2909.8500000000004</v>
          </cell>
          <cell r="AP449">
            <v>772000</v>
          </cell>
        </row>
        <row r="450">
          <cell r="A450" t="str">
            <v>2009772500</v>
          </cell>
          <cell r="B450">
            <v>772500</v>
          </cell>
          <cell r="C450">
            <v>2009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-6856.71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-6856.71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-6856.71</v>
          </cell>
          <cell r="X450">
            <v>-6856.71</v>
          </cell>
          <cell r="Y450">
            <v>-6856.71</v>
          </cell>
          <cell r="Z450">
            <v>-6856.71</v>
          </cell>
          <cell r="AA450">
            <v>-6856.71</v>
          </cell>
          <cell r="AB450">
            <v>-6856.71</v>
          </cell>
          <cell r="AC450">
            <v>-6856.71</v>
          </cell>
          <cell r="AD450">
            <v>-6856.71</v>
          </cell>
          <cell r="AE450">
            <v>-6856.71</v>
          </cell>
          <cell r="AF450">
            <v>-6856.71</v>
          </cell>
          <cell r="AG450">
            <v>0</v>
          </cell>
          <cell r="AH450">
            <v>-6856.71</v>
          </cell>
          <cell r="AI450">
            <v>0</v>
          </cell>
          <cell r="AJ450">
            <v>0</v>
          </cell>
          <cell r="AK450">
            <v>-6856.71</v>
          </cell>
          <cell r="AL450">
            <v>0</v>
          </cell>
          <cell r="AM450">
            <v>-6856.71</v>
          </cell>
          <cell r="AP450">
            <v>772500</v>
          </cell>
        </row>
        <row r="451">
          <cell r="A451" t="str">
            <v>2009774000</v>
          </cell>
          <cell r="B451">
            <v>774000</v>
          </cell>
          <cell r="C451">
            <v>2009</v>
          </cell>
          <cell r="D451">
            <v>1.17</v>
          </cell>
          <cell r="E451">
            <v>86.27</v>
          </cell>
          <cell r="F451">
            <v>4.09</v>
          </cell>
          <cell r="G451">
            <v>2.79</v>
          </cell>
          <cell r="H451">
            <v>2.6</v>
          </cell>
          <cell r="I451">
            <v>2.5299999999999998</v>
          </cell>
          <cell r="J451">
            <v>1.74</v>
          </cell>
          <cell r="K451">
            <v>0.79</v>
          </cell>
          <cell r="L451">
            <v>0.24</v>
          </cell>
          <cell r="M451">
            <v>1.66</v>
          </cell>
          <cell r="N451">
            <v>0.33</v>
          </cell>
          <cell r="O451">
            <v>2666.98</v>
          </cell>
          <cell r="P451">
            <v>1060.7</v>
          </cell>
          <cell r="Q451">
            <v>3727.6800000000003</v>
          </cell>
          <cell r="R451">
            <v>3831.8900000000003</v>
          </cell>
          <cell r="S451">
            <v>1.17</v>
          </cell>
          <cell r="T451">
            <v>87.44</v>
          </cell>
          <cell r="U451">
            <v>91.53</v>
          </cell>
          <cell r="V451">
            <v>94.320000000000007</v>
          </cell>
          <cell r="W451">
            <v>96.92</v>
          </cell>
          <cell r="X451">
            <v>99.45</v>
          </cell>
          <cell r="Y451">
            <v>101.19</v>
          </cell>
          <cell r="Z451">
            <v>101.98</v>
          </cell>
          <cell r="AA451">
            <v>102.22</v>
          </cell>
          <cell r="AB451">
            <v>103.88</v>
          </cell>
          <cell r="AC451">
            <v>104.21</v>
          </cell>
          <cell r="AD451">
            <v>2771.19</v>
          </cell>
          <cell r="AE451">
            <v>1060.7</v>
          </cell>
          <cell r="AF451">
            <v>3831.8900000000003</v>
          </cell>
          <cell r="AG451">
            <v>91.53</v>
          </cell>
          <cell r="AH451">
            <v>7.9200000000000017</v>
          </cell>
          <cell r="AI451">
            <v>2.769999999999996</v>
          </cell>
          <cell r="AJ451">
            <v>3729.67</v>
          </cell>
          <cell r="AK451">
            <v>99.45</v>
          </cell>
          <cell r="AL451">
            <v>3732.44</v>
          </cell>
          <cell r="AM451">
            <v>3831.89</v>
          </cell>
          <cell r="AP451">
            <v>774000</v>
          </cell>
        </row>
        <row r="452">
          <cell r="A452" t="str">
            <v>2009774500</v>
          </cell>
          <cell r="B452">
            <v>774500</v>
          </cell>
          <cell r="C452">
            <v>2009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-377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-377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-377</v>
          </cell>
          <cell r="X452">
            <v>-377</v>
          </cell>
          <cell r="Y452">
            <v>-377</v>
          </cell>
          <cell r="Z452">
            <v>-377</v>
          </cell>
          <cell r="AA452">
            <v>-377</v>
          </cell>
          <cell r="AB452">
            <v>-377</v>
          </cell>
          <cell r="AC452">
            <v>-377</v>
          </cell>
          <cell r="AD452">
            <v>-377</v>
          </cell>
          <cell r="AE452">
            <v>-377</v>
          </cell>
          <cell r="AF452">
            <v>-377</v>
          </cell>
          <cell r="AG452">
            <v>0</v>
          </cell>
          <cell r="AH452">
            <v>-377</v>
          </cell>
          <cell r="AI452">
            <v>0</v>
          </cell>
          <cell r="AJ452">
            <v>0</v>
          </cell>
          <cell r="AK452">
            <v>-377</v>
          </cell>
          <cell r="AL452">
            <v>0</v>
          </cell>
          <cell r="AM452">
            <v>-377</v>
          </cell>
          <cell r="AP452">
            <v>774500</v>
          </cell>
        </row>
        <row r="453">
          <cell r="A453" t="str">
            <v>2009850017</v>
          </cell>
          <cell r="B453">
            <v>850017</v>
          </cell>
          <cell r="C453">
            <v>2009</v>
          </cell>
          <cell r="D453">
            <v>0</v>
          </cell>
          <cell r="E453">
            <v>6837</v>
          </cell>
          <cell r="F453">
            <v>-6837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-12856</v>
          </cell>
          <cell r="M453">
            <v>0</v>
          </cell>
          <cell r="N453">
            <v>12856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6837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-12856</v>
          </cell>
          <cell r="AB453">
            <v>-12856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-12856</v>
          </cell>
          <cell r="AJ453">
            <v>12856</v>
          </cell>
          <cell r="AK453">
            <v>0</v>
          </cell>
          <cell r="AL453">
            <v>0</v>
          </cell>
          <cell r="AM453">
            <v>0</v>
          </cell>
          <cell r="AP453">
            <v>850017</v>
          </cell>
        </row>
        <row r="454">
          <cell r="A454" t="str">
            <v>2009851751</v>
          </cell>
          <cell r="B454">
            <v>851751</v>
          </cell>
          <cell r="C454">
            <v>2009</v>
          </cell>
          <cell r="D454">
            <v>303983</v>
          </cell>
          <cell r="E454">
            <v>251423</v>
          </cell>
          <cell r="F454">
            <v>269308</v>
          </cell>
          <cell r="G454">
            <v>179001</v>
          </cell>
          <cell r="H454">
            <v>29324</v>
          </cell>
          <cell r="I454">
            <v>39566</v>
          </cell>
          <cell r="J454">
            <v>26740</v>
          </cell>
          <cell r="K454">
            <v>-151802</v>
          </cell>
          <cell r="L454">
            <v>101738</v>
          </cell>
          <cell r="M454">
            <v>41438</v>
          </cell>
          <cell r="N454">
            <v>-15580</v>
          </cell>
          <cell r="O454">
            <v>-73374</v>
          </cell>
          <cell r="P454">
            <v>-1001765</v>
          </cell>
          <cell r="Q454">
            <v>-1075139</v>
          </cell>
          <cell r="R454">
            <v>0</v>
          </cell>
          <cell r="S454">
            <v>303983</v>
          </cell>
          <cell r="T454">
            <v>555406</v>
          </cell>
          <cell r="U454">
            <v>824714</v>
          </cell>
          <cell r="V454">
            <v>1003715</v>
          </cell>
          <cell r="W454">
            <v>1033039</v>
          </cell>
          <cell r="X454">
            <v>1072605</v>
          </cell>
          <cell r="Y454">
            <v>1099345</v>
          </cell>
          <cell r="Z454">
            <v>947543</v>
          </cell>
          <cell r="AA454">
            <v>1049281</v>
          </cell>
          <cell r="AB454">
            <v>1090719</v>
          </cell>
          <cell r="AC454">
            <v>1075139</v>
          </cell>
          <cell r="AD454">
            <v>1001765</v>
          </cell>
          <cell r="AE454">
            <v>-1001765</v>
          </cell>
          <cell r="AF454">
            <v>0</v>
          </cell>
          <cell r="AG454">
            <v>824714</v>
          </cell>
          <cell r="AH454">
            <v>247891</v>
          </cell>
          <cell r="AI454">
            <v>-23324</v>
          </cell>
          <cell r="AJ454">
            <v>-1049281</v>
          </cell>
          <cell r="AK454">
            <v>1072605</v>
          </cell>
          <cell r="AL454">
            <v>-1072605</v>
          </cell>
          <cell r="AM454">
            <v>0</v>
          </cell>
          <cell r="AP454">
            <v>851751</v>
          </cell>
        </row>
        <row r="455">
          <cell r="A455" t="str">
            <v>2009851760</v>
          </cell>
          <cell r="B455">
            <v>851760</v>
          </cell>
          <cell r="C455">
            <v>2009</v>
          </cell>
          <cell r="D455">
            <v>20314</v>
          </cell>
          <cell r="E455">
            <v>-668</v>
          </cell>
          <cell r="F455">
            <v>61925</v>
          </cell>
          <cell r="G455">
            <v>-2959</v>
          </cell>
          <cell r="H455">
            <v>-4338</v>
          </cell>
          <cell r="I455">
            <v>-24957</v>
          </cell>
          <cell r="J455">
            <v>24632</v>
          </cell>
          <cell r="K455">
            <v>2916</v>
          </cell>
          <cell r="L455">
            <v>-20321</v>
          </cell>
          <cell r="M455">
            <v>6443</v>
          </cell>
          <cell r="N455">
            <v>28545</v>
          </cell>
          <cell r="O455">
            <v>-91532</v>
          </cell>
          <cell r="P455">
            <v>0</v>
          </cell>
          <cell r="Q455">
            <v>-91532</v>
          </cell>
          <cell r="R455">
            <v>0</v>
          </cell>
          <cell r="S455">
            <v>20314</v>
          </cell>
          <cell r="T455">
            <v>19646</v>
          </cell>
          <cell r="U455">
            <v>81571</v>
          </cell>
          <cell r="V455">
            <v>78612</v>
          </cell>
          <cell r="W455">
            <v>74274</v>
          </cell>
          <cell r="X455">
            <v>49317</v>
          </cell>
          <cell r="Y455">
            <v>73949</v>
          </cell>
          <cell r="Z455">
            <v>76865</v>
          </cell>
          <cell r="AA455">
            <v>56544</v>
          </cell>
          <cell r="AB455">
            <v>62987</v>
          </cell>
          <cell r="AC455">
            <v>91532</v>
          </cell>
          <cell r="AD455">
            <v>0</v>
          </cell>
          <cell r="AE455">
            <v>0</v>
          </cell>
          <cell r="AF455">
            <v>0</v>
          </cell>
          <cell r="AG455">
            <v>81571</v>
          </cell>
          <cell r="AH455">
            <v>-32254</v>
          </cell>
          <cell r="AI455">
            <v>7227</v>
          </cell>
          <cell r="AJ455">
            <v>-56544</v>
          </cell>
          <cell r="AK455">
            <v>49317</v>
          </cell>
          <cell r="AL455">
            <v>-49317</v>
          </cell>
          <cell r="AM455">
            <v>0</v>
          </cell>
          <cell r="AP455">
            <v>851760</v>
          </cell>
        </row>
        <row r="456">
          <cell r="A456" t="str">
            <v>2009851765</v>
          </cell>
          <cell r="B456">
            <v>851765</v>
          </cell>
          <cell r="C456">
            <v>2009</v>
          </cell>
          <cell r="D456">
            <v>7287</v>
          </cell>
          <cell r="E456">
            <v>16047</v>
          </cell>
          <cell r="F456">
            <v>13114</v>
          </cell>
          <cell r="G456">
            <v>15129</v>
          </cell>
          <cell r="H456">
            <v>19143</v>
          </cell>
          <cell r="I456">
            <v>31842</v>
          </cell>
          <cell r="J456">
            <v>25145</v>
          </cell>
          <cell r="K456">
            <v>8989</v>
          </cell>
          <cell r="L456">
            <v>21170</v>
          </cell>
          <cell r="M456">
            <v>4388</v>
          </cell>
          <cell r="N456">
            <v>5101</v>
          </cell>
          <cell r="O456">
            <v>-167355</v>
          </cell>
          <cell r="P456">
            <v>0</v>
          </cell>
          <cell r="Q456">
            <v>-167355</v>
          </cell>
          <cell r="R456">
            <v>0</v>
          </cell>
          <cell r="S456">
            <v>7287</v>
          </cell>
          <cell r="T456">
            <v>23334</v>
          </cell>
          <cell r="U456">
            <v>36448</v>
          </cell>
          <cell r="V456">
            <v>51577</v>
          </cell>
          <cell r="W456">
            <v>70720</v>
          </cell>
          <cell r="X456">
            <v>102562</v>
          </cell>
          <cell r="Y456">
            <v>127707</v>
          </cell>
          <cell r="Z456">
            <v>136696</v>
          </cell>
          <cell r="AA456">
            <v>157866</v>
          </cell>
          <cell r="AB456">
            <v>162254</v>
          </cell>
          <cell r="AC456">
            <v>167355</v>
          </cell>
          <cell r="AD456">
            <v>0</v>
          </cell>
          <cell r="AE456">
            <v>0</v>
          </cell>
          <cell r="AF456">
            <v>0</v>
          </cell>
          <cell r="AG456">
            <v>36448</v>
          </cell>
          <cell r="AH456">
            <v>66114</v>
          </cell>
          <cell r="AI456">
            <v>55304</v>
          </cell>
          <cell r="AJ456">
            <v>-157866</v>
          </cell>
          <cell r="AK456">
            <v>102562</v>
          </cell>
          <cell r="AL456">
            <v>-102562</v>
          </cell>
          <cell r="AM456">
            <v>0</v>
          </cell>
          <cell r="AP456">
            <v>851765</v>
          </cell>
        </row>
        <row r="457">
          <cell r="A457" t="str">
            <v>2009851810</v>
          </cell>
          <cell r="B457">
            <v>851810</v>
          </cell>
          <cell r="C457">
            <v>2009</v>
          </cell>
          <cell r="D457">
            <v>0</v>
          </cell>
          <cell r="E457">
            <v>-2257</v>
          </cell>
          <cell r="F457">
            <v>32257</v>
          </cell>
          <cell r="G457">
            <v>-30000</v>
          </cell>
          <cell r="H457">
            <v>-40000</v>
          </cell>
          <cell r="I457">
            <v>0</v>
          </cell>
          <cell r="J457">
            <v>4000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-2257</v>
          </cell>
          <cell r="U457">
            <v>30000</v>
          </cell>
          <cell r="V457">
            <v>0</v>
          </cell>
          <cell r="W457">
            <v>-40000</v>
          </cell>
          <cell r="X457">
            <v>-4000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30000</v>
          </cell>
          <cell r="AH457">
            <v>-70000</v>
          </cell>
          <cell r="AI457">
            <v>40000</v>
          </cell>
          <cell r="AJ457">
            <v>0</v>
          </cell>
          <cell r="AK457">
            <v>-40000</v>
          </cell>
          <cell r="AL457">
            <v>40000</v>
          </cell>
          <cell r="AM457">
            <v>0</v>
          </cell>
          <cell r="AP457">
            <v>851810</v>
          </cell>
        </row>
        <row r="458">
          <cell r="A458" t="str">
            <v>2009852200</v>
          </cell>
          <cell r="B458">
            <v>852200</v>
          </cell>
          <cell r="C458">
            <v>2009</v>
          </cell>
          <cell r="D458">
            <v>0</v>
          </cell>
          <cell r="E458">
            <v>0</v>
          </cell>
          <cell r="F458">
            <v>180000</v>
          </cell>
          <cell r="G458">
            <v>-18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18000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180000</v>
          </cell>
          <cell r="AH458">
            <v>-18000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P458">
            <v>852200</v>
          </cell>
        </row>
        <row r="459">
          <cell r="A459" t="str">
            <v>2009852310</v>
          </cell>
          <cell r="B459">
            <v>852310</v>
          </cell>
          <cell r="C459">
            <v>2009</v>
          </cell>
          <cell r="D459">
            <v>0</v>
          </cell>
          <cell r="E459">
            <v>-540</v>
          </cell>
          <cell r="F459">
            <v>-21</v>
          </cell>
          <cell r="G459">
            <v>-156</v>
          </cell>
          <cell r="H459">
            <v>-12606</v>
          </cell>
          <cell r="I459">
            <v>0</v>
          </cell>
          <cell r="J459">
            <v>-31</v>
          </cell>
          <cell r="K459">
            <v>-96</v>
          </cell>
          <cell r="L459">
            <v>0</v>
          </cell>
          <cell r="M459">
            <v>0</v>
          </cell>
          <cell r="N459">
            <v>0</v>
          </cell>
          <cell r="O459">
            <v>13450</v>
          </cell>
          <cell r="P459">
            <v>0</v>
          </cell>
          <cell r="Q459">
            <v>13450</v>
          </cell>
          <cell r="R459">
            <v>0</v>
          </cell>
          <cell r="S459">
            <v>0</v>
          </cell>
          <cell r="T459">
            <v>-540</v>
          </cell>
          <cell r="U459">
            <v>-561</v>
          </cell>
          <cell r="V459">
            <v>-717</v>
          </cell>
          <cell r="W459">
            <v>-13323</v>
          </cell>
          <cell r="X459">
            <v>-13323</v>
          </cell>
          <cell r="Y459">
            <v>-13354</v>
          </cell>
          <cell r="Z459">
            <v>-13450</v>
          </cell>
          <cell r="AA459">
            <v>-13450</v>
          </cell>
          <cell r="AB459">
            <v>-13450</v>
          </cell>
          <cell r="AC459">
            <v>-13450</v>
          </cell>
          <cell r="AD459">
            <v>0</v>
          </cell>
          <cell r="AE459">
            <v>0</v>
          </cell>
          <cell r="AF459">
            <v>0</v>
          </cell>
          <cell r="AG459">
            <v>-561</v>
          </cell>
          <cell r="AH459">
            <v>-12762</v>
          </cell>
          <cell r="AI459">
            <v>-127</v>
          </cell>
          <cell r="AJ459">
            <v>13450</v>
          </cell>
          <cell r="AK459">
            <v>-13323</v>
          </cell>
          <cell r="AL459">
            <v>13323</v>
          </cell>
          <cell r="AM459">
            <v>0</v>
          </cell>
          <cell r="AP459">
            <v>852310</v>
          </cell>
        </row>
        <row r="460">
          <cell r="A460" t="str">
            <v>2009853000</v>
          </cell>
          <cell r="B460">
            <v>853000</v>
          </cell>
          <cell r="C460">
            <v>2009</v>
          </cell>
          <cell r="D460">
            <v>-12179</v>
          </cell>
          <cell r="E460">
            <v>-8049</v>
          </cell>
          <cell r="F460">
            <v>-19101</v>
          </cell>
          <cell r="G460">
            <v>-35165</v>
          </cell>
          <cell r="H460">
            <v>-11957</v>
          </cell>
          <cell r="I460">
            <v>-8270</v>
          </cell>
          <cell r="J460">
            <v>-11333</v>
          </cell>
          <cell r="K460">
            <v>-28973</v>
          </cell>
          <cell r="L460">
            <v>-28858</v>
          </cell>
          <cell r="M460">
            <v>-31887</v>
          </cell>
          <cell r="N460">
            <v>-55719</v>
          </cell>
          <cell r="O460">
            <v>-62209</v>
          </cell>
          <cell r="P460">
            <v>313700</v>
          </cell>
          <cell r="Q460">
            <v>251491</v>
          </cell>
          <cell r="R460">
            <v>0</v>
          </cell>
          <cell r="S460">
            <v>-12179</v>
          </cell>
          <cell r="T460">
            <v>-20228</v>
          </cell>
          <cell r="U460">
            <v>-39329</v>
          </cell>
          <cell r="V460">
            <v>-74494</v>
          </cell>
          <cell r="W460">
            <v>-86451</v>
          </cell>
          <cell r="X460">
            <v>-94721</v>
          </cell>
          <cell r="Y460">
            <v>-106054</v>
          </cell>
          <cell r="Z460">
            <v>-135027</v>
          </cell>
          <cell r="AA460">
            <v>-163885</v>
          </cell>
          <cell r="AB460">
            <v>-195772</v>
          </cell>
          <cell r="AC460">
            <v>-251491</v>
          </cell>
          <cell r="AD460">
            <v>-313700</v>
          </cell>
          <cell r="AE460">
            <v>313700</v>
          </cell>
          <cell r="AF460">
            <v>0</v>
          </cell>
          <cell r="AG460">
            <v>-39329</v>
          </cell>
          <cell r="AH460">
            <v>-55392</v>
          </cell>
          <cell r="AI460">
            <v>-69164</v>
          </cell>
          <cell r="AJ460">
            <v>163885</v>
          </cell>
          <cell r="AK460">
            <v>-94721</v>
          </cell>
          <cell r="AL460">
            <v>94721</v>
          </cell>
          <cell r="AM460">
            <v>0</v>
          </cell>
          <cell r="AP460">
            <v>853000</v>
          </cell>
        </row>
        <row r="461">
          <cell r="A461" t="str">
            <v>2009855400</v>
          </cell>
          <cell r="B461">
            <v>855400</v>
          </cell>
          <cell r="C461">
            <v>2009</v>
          </cell>
          <cell r="D461">
            <v>0</v>
          </cell>
          <cell r="E461">
            <v>0</v>
          </cell>
          <cell r="F461">
            <v>50000</v>
          </cell>
          <cell r="G461">
            <v>-50000</v>
          </cell>
          <cell r="H461">
            <v>0</v>
          </cell>
          <cell r="I461">
            <v>0</v>
          </cell>
          <cell r="J461">
            <v>-19270</v>
          </cell>
          <cell r="K461">
            <v>1927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50000</v>
          </cell>
          <cell r="V461">
            <v>0</v>
          </cell>
          <cell r="W461">
            <v>0</v>
          </cell>
          <cell r="X461">
            <v>0</v>
          </cell>
          <cell r="Y461">
            <v>-1927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50000</v>
          </cell>
          <cell r="AH461">
            <v>-5000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P461">
            <v>855400</v>
          </cell>
        </row>
        <row r="462">
          <cell r="A462" t="str">
            <v>2009860540</v>
          </cell>
          <cell r="B462">
            <v>860540</v>
          </cell>
          <cell r="C462">
            <v>2009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9270</v>
          </cell>
          <cell r="J462">
            <v>1927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-1927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-19270</v>
          </cell>
          <cell r="AI462">
            <v>19270</v>
          </cell>
          <cell r="AJ462">
            <v>0</v>
          </cell>
          <cell r="AK462">
            <v>-19270</v>
          </cell>
          <cell r="AL462">
            <v>19270</v>
          </cell>
          <cell r="AM462">
            <v>0</v>
          </cell>
          <cell r="AP462">
            <v>860540</v>
          </cell>
        </row>
        <row r="463">
          <cell r="A463" t="str">
            <v>2009860600</v>
          </cell>
          <cell r="B463">
            <v>860600</v>
          </cell>
          <cell r="C463">
            <v>2009</v>
          </cell>
          <cell r="D463">
            <v>0</v>
          </cell>
          <cell r="E463">
            <v>-10</v>
          </cell>
          <cell r="F463">
            <v>1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-1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P463">
            <v>860600</v>
          </cell>
        </row>
        <row r="464">
          <cell r="A464" t="str">
            <v>2009860810</v>
          </cell>
          <cell r="B464">
            <v>860810</v>
          </cell>
          <cell r="C464">
            <v>200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-40000</v>
          </cell>
          <cell r="J464">
            <v>140000</v>
          </cell>
          <cell r="K464">
            <v>0</v>
          </cell>
          <cell r="L464">
            <v>40000</v>
          </cell>
          <cell r="M464">
            <v>90000</v>
          </cell>
          <cell r="N464">
            <v>100000</v>
          </cell>
          <cell r="O464">
            <v>0</v>
          </cell>
          <cell r="P464">
            <v>-330000</v>
          </cell>
          <cell r="Q464">
            <v>-33000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-40000</v>
          </cell>
          <cell r="Y464">
            <v>100000</v>
          </cell>
          <cell r="Z464">
            <v>100000</v>
          </cell>
          <cell r="AA464">
            <v>140000</v>
          </cell>
          <cell r="AB464">
            <v>230000</v>
          </cell>
          <cell r="AC464">
            <v>330000</v>
          </cell>
          <cell r="AD464">
            <v>330000</v>
          </cell>
          <cell r="AE464">
            <v>-330000</v>
          </cell>
          <cell r="AF464">
            <v>0</v>
          </cell>
          <cell r="AG464">
            <v>0</v>
          </cell>
          <cell r="AH464">
            <v>-40000</v>
          </cell>
          <cell r="AI464">
            <v>180000</v>
          </cell>
          <cell r="AJ464">
            <v>-140000</v>
          </cell>
          <cell r="AK464">
            <v>-40000</v>
          </cell>
          <cell r="AL464">
            <v>40000</v>
          </cell>
          <cell r="AM464">
            <v>0</v>
          </cell>
          <cell r="AP464">
            <v>860810</v>
          </cell>
        </row>
        <row r="465">
          <cell r="A465" t="str">
            <v>2009861210</v>
          </cell>
          <cell r="B465">
            <v>861210</v>
          </cell>
          <cell r="C465">
            <v>2009</v>
          </cell>
          <cell r="D465">
            <v>0</v>
          </cell>
          <cell r="E465">
            <v>40</v>
          </cell>
          <cell r="F465">
            <v>-4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4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P465">
            <v>861210</v>
          </cell>
        </row>
        <row r="466">
          <cell r="A466" t="str">
            <v>2009861450</v>
          </cell>
          <cell r="B466">
            <v>861450</v>
          </cell>
          <cell r="C466">
            <v>2009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P466">
            <v>861450</v>
          </cell>
        </row>
        <row r="467">
          <cell r="A467" t="str">
            <v>2009861500</v>
          </cell>
          <cell r="B467">
            <v>861500</v>
          </cell>
          <cell r="C467">
            <v>2009</v>
          </cell>
          <cell r="D467">
            <v>0</v>
          </cell>
          <cell r="E467">
            <v>23000</v>
          </cell>
          <cell r="F467">
            <v>0</v>
          </cell>
          <cell r="G467">
            <v>-23000</v>
          </cell>
          <cell r="H467">
            <v>17000</v>
          </cell>
          <cell r="I467">
            <v>-8400</v>
          </cell>
          <cell r="J467">
            <v>-8600</v>
          </cell>
          <cell r="K467">
            <v>0</v>
          </cell>
          <cell r="L467">
            <v>4320</v>
          </cell>
          <cell r="M467">
            <v>-432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23000</v>
          </cell>
          <cell r="U467">
            <v>23000</v>
          </cell>
          <cell r="V467">
            <v>0</v>
          </cell>
          <cell r="W467">
            <v>17000</v>
          </cell>
          <cell r="X467">
            <v>8600</v>
          </cell>
          <cell r="Y467">
            <v>0</v>
          </cell>
          <cell r="Z467">
            <v>0</v>
          </cell>
          <cell r="AA467">
            <v>432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23000</v>
          </cell>
          <cell r="AH467">
            <v>-14400</v>
          </cell>
          <cell r="AI467">
            <v>-4280</v>
          </cell>
          <cell r="AJ467">
            <v>-4320</v>
          </cell>
          <cell r="AK467">
            <v>8600</v>
          </cell>
          <cell r="AL467">
            <v>-8600</v>
          </cell>
          <cell r="AM467">
            <v>0</v>
          </cell>
          <cell r="AP467">
            <v>861500</v>
          </cell>
        </row>
        <row r="468">
          <cell r="A468" t="str">
            <v>2009861710</v>
          </cell>
          <cell r="B468">
            <v>861710</v>
          </cell>
          <cell r="C468">
            <v>2009</v>
          </cell>
          <cell r="D468">
            <v>-31816</v>
          </cell>
          <cell r="E468">
            <v>-5680</v>
          </cell>
          <cell r="F468">
            <v>12258</v>
          </cell>
          <cell r="G468">
            <v>-14616</v>
          </cell>
          <cell r="H468">
            <v>11238</v>
          </cell>
          <cell r="I468">
            <v>12458</v>
          </cell>
          <cell r="J468">
            <v>-11063</v>
          </cell>
          <cell r="K468">
            <v>12103</v>
          </cell>
          <cell r="L468">
            <v>12478</v>
          </cell>
          <cell r="M468">
            <v>-10515</v>
          </cell>
          <cell r="N468">
            <v>10866</v>
          </cell>
          <cell r="O468">
            <v>2289</v>
          </cell>
          <cell r="P468">
            <v>0</v>
          </cell>
          <cell r="Q468">
            <v>2289</v>
          </cell>
          <cell r="R468">
            <v>0</v>
          </cell>
          <cell r="S468">
            <v>-31816</v>
          </cell>
          <cell r="T468">
            <v>-37496</v>
          </cell>
          <cell r="U468">
            <v>-25238</v>
          </cell>
          <cell r="V468">
            <v>-39854</v>
          </cell>
          <cell r="W468">
            <v>-28616</v>
          </cell>
          <cell r="X468">
            <v>-16158</v>
          </cell>
          <cell r="Y468">
            <v>-27221</v>
          </cell>
          <cell r="Z468">
            <v>-15118</v>
          </cell>
          <cell r="AA468">
            <v>-2640</v>
          </cell>
          <cell r="AB468">
            <v>-13155</v>
          </cell>
          <cell r="AC468">
            <v>-2289</v>
          </cell>
          <cell r="AD468">
            <v>0</v>
          </cell>
          <cell r="AE468">
            <v>0</v>
          </cell>
          <cell r="AF468">
            <v>0</v>
          </cell>
          <cell r="AG468">
            <v>-25238</v>
          </cell>
          <cell r="AH468">
            <v>9080</v>
          </cell>
          <cell r="AI468">
            <v>13518</v>
          </cell>
          <cell r="AJ468">
            <v>2640</v>
          </cell>
          <cell r="AK468">
            <v>-16158</v>
          </cell>
          <cell r="AL468">
            <v>16158</v>
          </cell>
          <cell r="AM468">
            <v>0</v>
          </cell>
          <cell r="AP468">
            <v>861710</v>
          </cell>
        </row>
        <row r="469">
          <cell r="A469" t="str">
            <v>2009861720</v>
          </cell>
          <cell r="B469">
            <v>861720</v>
          </cell>
          <cell r="C469">
            <v>2009</v>
          </cell>
          <cell r="D469">
            <v>-282</v>
          </cell>
          <cell r="E469">
            <v>-282</v>
          </cell>
          <cell r="F469">
            <v>0</v>
          </cell>
          <cell r="G469">
            <v>282</v>
          </cell>
          <cell r="H469">
            <v>-282</v>
          </cell>
          <cell r="I469">
            <v>0</v>
          </cell>
          <cell r="J469">
            <v>282</v>
          </cell>
          <cell r="K469">
            <v>282</v>
          </cell>
          <cell r="L469">
            <v>-627</v>
          </cell>
          <cell r="M469">
            <v>282</v>
          </cell>
          <cell r="N469">
            <v>282</v>
          </cell>
          <cell r="O469">
            <v>63</v>
          </cell>
          <cell r="P469">
            <v>0</v>
          </cell>
          <cell r="Q469">
            <v>63</v>
          </cell>
          <cell r="R469">
            <v>0</v>
          </cell>
          <cell r="S469">
            <v>-282</v>
          </cell>
          <cell r="T469">
            <v>-564</v>
          </cell>
          <cell r="U469">
            <v>-564</v>
          </cell>
          <cell r="V469">
            <v>-282</v>
          </cell>
          <cell r="W469">
            <v>-564</v>
          </cell>
          <cell r="X469">
            <v>-564</v>
          </cell>
          <cell r="Y469">
            <v>-282</v>
          </cell>
          <cell r="Z469">
            <v>0</v>
          </cell>
          <cell r="AA469">
            <v>-627</v>
          </cell>
          <cell r="AB469">
            <v>-345</v>
          </cell>
          <cell r="AC469">
            <v>-63</v>
          </cell>
          <cell r="AD469">
            <v>0</v>
          </cell>
          <cell r="AE469">
            <v>0</v>
          </cell>
          <cell r="AF469">
            <v>0</v>
          </cell>
          <cell r="AG469">
            <v>-564</v>
          </cell>
          <cell r="AH469">
            <v>0</v>
          </cell>
          <cell r="AI469">
            <v>-63</v>
          </cell>
          <cell r="AJ469">
            <v>627</v>
          </cell>
          <cell r="AK469">
            <v>-564</v>
          </cell>
          <cell r="AL469">
            <v>564</v>
          </cell>
          <cell r="AM469">
            <v>0</v>
          </cell>
          <cell r="AP469">
            <v>861720</v>
          </cell>
        </row>
        <row r="470">
          <cell r="A470" t="str">
            <v>2009862003</v>
          </cell>
          <cell r="B470">
            <v>862003</v>
          </cell>
          <cell r="C470">
            <v>2009</v>
          </cell>
          <cell r="D470">
            <v>173</v>
          </cell>
          <cell r="E470">
            <v>173</v>
          </cell>
          <cell r="F470">
            <v>174</v>
          </cell>
          <cell r="G470">
            <v>173</v>
          </cell>
          <cell r="H470">
            <v>173</v>
          </cell>
          <cell r="I470">
            <v>174</v>
          </cell>
          <cell r="J470">
            <v>173</v>
          </cell>
          <cell r="K470">
            <v>173</v>
          </cell>
          <cell r="L470">
            <v>174</v>
          </cell>
          <cell r="M470">
            <v>173</v>
          </cell>
          <cell r="N470">
            <v>173</v>
          </cell>
          <cell r="O470">
            <v>174</v>
          </cell>
          <cell r="P470">
            <v>-2080</v>
          </cell>
          <cell r="Q470">
            <v>-1906</v>
          </cell>
          <cell r="R470">
            <v>0</v>
          </cell>
          <cell r="S470">
            <v>173</v>
          </cell>
          <cell r="T470">
            <v>346</v>
          </cell>
          <cell r="U470">
            <v>520</v>
          </cell>
          <cell r="V470">
            <v>693</v>
          </cell>
          <cell r="W470">
            <v>866</v>
          </cell>
          <cell r="X470">
            <v>1040</v>
          </cell>
          <cell r="Y470">
            <v>1213</v>
          </cell>
          <cell r="Z470">
            <v>1386</v>
          </cell>
          <cell r="AA470">
            <v>1560</v>
          </cell>
          <cell r="AB470">
            <v>1733</v>
          </cell>
          <cell r="AC470">
            <v>1906</v>
          </cell>
          <cell r="AD470">
            <v>2080</v>
          </cell>
          <cell r="AE470">
            <v>-2080</v>
          </cell>
          <cell r="AF470">
            <v>0</v>
          </cell>
          <cell r="AG470">
            <v>520</v>
          </cell>
          <cell r="AH470">
            <v>520</v>
          </cell>
          <cell r="AI470">
            <v>520</v>
          </cell>
          <cell r="AJ470">
            <v>-1560</v>
          </cell>
          <cell r="AK470">
            <v>1040</v>
          </cell>
          <cell r="AL470">
            <v>-1040</v>
          </cell>
          <cell r="AM470">
            <v>0</v>
          </cell>
          <cell r="AP470">
            <v>862003</v>
          </cell>
        </row>
        <row r="471">
          <cell r="A471" t="str">
            <v>2009862025</v>
          </cell>
          <cell r="B471">
            <v>862025</v>
          </cell>
          <cell r="C471">
            <v>2009</v>
          </cell>
          <cell r="D471">
            <v>-1260</v>
          </cell>
          <cell r="E471">
            <v>6856</v>
          </cell>
          <cell r="F471">
            <v>6684</v>
          </cell>
          <cell r="G471">
            <v>1559</v>
          </cell>
          <cell r="H471">
            <v>669</v>
          </cell>
          <cell r="I471">
            <v>-3997</v>
          </cell>
          <cell r="J471">
            <v>1706</v>
          </cell>
          <cell r="K471">
            <v>-1522</v>
          </cell>
          <cell r="L471">
            <v>-874</v>
          </cell>
          <cell r="M471">
            <v>4307</v>
          </cell>
          <cell r="N471">
            <v>1793</v>
          </cell>
          <cell r="O471">
            <v>-2994</v>
          </cell>
          <cell r="P471">
            <v>-12927</v>
          </cell>
          <cell r="Q471">
            <v>-15921</v>
          </cell>
          <cell r="R471">
            <v>0</v>
          </cell>
          <cell r="S471">
            <v>-1260</v>
          </cell>
          <cell r="T471">
            <v>5596</v>
          </cell>
          <cell r="U471">
            <v>12280</v>
          </cell>
          <cell r="V471">
            <v>13839</v>
          </cell>
          <cell r="W471">
            <v>14508</v>
          </cell>
          <cell r="X471">
            <v>10511</v>
          </cell>
          <cell r="Y471">
            <v>12217</v>
          </cell>
          <cell r="Z471">
            <v>10695</v>
          </cell>
          <cell r="AA471">
            <v>9821</v>
          </cell>
          <cell r="AB471">
            <v>14128</v>
          </cell>
          <cell r="AC471">
            <v>15921</v>
          </cell>
          <cell r="AD471">
            <v>12927</v>
          </cell>
          <cell r="AE471">
            <v>-12927</v>
          </cell>
          <cell r="AF471">
            <v>0</v>
          </cell>
          <cell r="AG471">
            <v>12280</v>
          </cell>
          <cell r="AH471">
            <v>-1769</v>
          </cell>
          <cell r="AI471">
            <v>-690</v>
          </cell>
          <cell r="AJ471">
            <v>-9821</v>
          </cell>
          <cell r="AK471">
            <v>10511</v>
          </cell>
          <cell r="AL471">
            <v>-10511</v>
          </cell>
          <cell r="AM471">
            <v>0</v>
          </cell>
          <cell r="AP471">
            <v>862025</v>
          </cell>
        </row>
        <row r="472">
          <cell r="A472" t="str">
            <v>2009863000</v>
          </cell>
          <cell r="B472">
            <v>863000</v>
          </cell>
          <cell r="C472">
            <v>2009</v>
          </cell>
          <cell r="D472">
            <v>0</v>
          </cell>
          <cell r="E472">
            <v>-405</v>
          </cell>
          <cell r="F472">
            <v>405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-40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P472">
            <v>863000</v>
          </cell>
        </row>
        <row r="473">
          <cell r="A473" t="str">
            <v>2009863003</v>
          </cell>
          <cell r="B473">
            <v>863003</v>
          </cell>
          <cell r="C473">
            <v>2009</v>
          </cell>
          <cell r="D473">
            <v>37028</v>
          </cell>
          <cell r="E473">
            <v>36847</v>
          </cell>
          <cell r="F473">
            <v>34848</v>
          </cell>
          <cell r="G473">
            <v>37098</v>
          </cell>
          <cell r="H473">
            <v>33423</v>
          </cell>
          <cell r="I473">
            <v>34846</v>
          </cell>
          <cell r="J473">
            <v>19466</v>
          </cell>
          <cell r="K473">
            <v>42976</v>
          </cell>
          <cell r="L473">
            <v>36098</v>
          </cell>
          <cell r="M473">
            <v>36597</v>
          </cell>
          <cell r="N473">
            <v>2098</v>
          </cell>
          <cell r="O473">
            <v>20265</v>
          </cell>
          <cell r="P473">
            <v>-371590</v>
          </cell>
          <cell r="Q473">
            <v>-351325</v>
          </cell>
          <cell r="R473">
            <v>0</v>
          </cell>
          <cell r="S473">
            <v>37028</v>
          </cell>
          <cell r="T473">
            <v>73875</v>
          </cell>
          <cell r="U473">
            <v>108723</v>
          </cell>
          <cell r="V473">
            <v>145821</v>
          </cell>
          <cell r="W473">
            <v>179244</v>
          </cell>
          <cell r="X473">
            <v>214090</v>
          </cell>
          <cell r="Y473">
            <v>233556</v>
          </cell>
          <cell r="Z473">
            <v>276532</v>
          </cell>
          <cell r="AA473">
            <v>312630</v>
          </cell>
          <cell r="AB473">
            <v>349227</v>
          </cell>
          <cell r="AC473">
            <v>351325</v>
          </cell>
          <cell r="AD473">
            <v>371590</v>
          </cell>
          <cell r="AE473">
            <v>-371590</v>
          </cell>
          <cell r="AF473">
            <v>0</v>
          </cell>
          <cell r="AG473">
            <v>108723</v>
          </cell>
          <cell r="AH473">
            <v>105367</v>
          </cell>
          <cell r="AI473">
            <v>98540</v>
          </cell>
          <cell r="AJ473">
            <v>-312630</v>
          </cell>
          <cell r="AK473">
            <v>214090</v>
          </cell>
          <cell r="AL473">
            <v>-214090</v>
          </cell>
          <cell r="AM473">
            <v>0</v>
          </cell>
          <cell r="AP473">
            <v>863003</v>
          </cell>
        </row>
        <row r="474">
          <cell r="A474" t="str">
            <v>2009863025</v>
          </cell>
          <cell r="B474">
            <v>863025</v>
          </cell>
          <cell r="C474">
            <v>2009</v>
          </cell>
          <cell r="D474">
            <v>1426</v>
          </cell>
          <cell r="E474">
            <v>2284</v>
          </cell>
          <cell r="F474">
            <v>-356</v>
          </cell>
          <cell r="G474">
            <v>-1705</v>
          </cell>
          <cell r="H474">
            <v>121</v>
          </cell>
          <cell r="I474">
            <v>-1794</v>
          </cell>
          <cell r="J474">
            <v>-648</v>
          </cell>
          <cell r="K474">
            <v>394</v>
          </cell>
          <cell r="L474">
            <v>-60</v>
          </cell>
          <cell r="M474">
            <v>424</v>
          </cell>
          <cell r="N474">
            <v>295</v>
          </cell>
          <cell r="O474">
            <v>-802</v>
          </cell>
          <cell r="P474">
            <v>421</v>
          </cell>
          <cell r="Q474">
            <v>-381</v>
          </cell>
          <cell r="R474">
            <v>0</v>
          </cell>
          <cell r="S474">
            <v>1426</v>
          </cell>
          <cell r="T474">
            <v>3710</v>
          </cell>
          <cell r="U474">
            <v>3354</v>
          </cell>
          <cell r="V474">
            <v>1649</v>
          </cell>
          <cell r="W474">
            <v>1770</v>
          </cell>
          <cell r="X474">
            <v>-24</v>
          </cell>
          <cell r="Y474">
            <v>-672</v>
          </cell>
          <cell r="Z474">
            <v>-278</v>
          </cell>
          <cell r="AA474">
            <v>-338</v>
          </cell>
          <cell r="AB474">
            <v>86</v>
          </cell>
          <cell r="AC474">
            <v>381</v>
          </cell>
          <cell r="AD474">
            <v>-421</v>
          </cell>
          <cell r="AE474">
            <v>421</v>
          </cell>
          <cell r="AF474">
            <v>0</v>
          </cell>
          <cell r="AG474">
            <v>3354</v>
          </cell>
          <cell r="AH474">
            <v>-3378</v>
          </cell>
          <cell r="AI474">
            <v>-314</v>
          </cell>
          <cell r="AJ474">
            <v>338</v>
          </cell>
          <cell r="AK474">
            <v>-24</v>
          </cell>
          <cell r="AL474">
            <v>24</v>
          </cell>
          <cell r="AM474">
            <v>0</v>
          </cell>
          <cell r="AP474">
            <v>863025</v>
          </cell>
        </row>
        <row r="475">
          <cell r="A475" t="str">
            <v>2009864002</v>
          </cell>
          <cell r="B475">
            <v>864002</v>
          </cell>
          <cell r="C475">
            <v>2009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29000</v>
          </cell>
          <cell r="M475">
            <v>0</v>
          </cell>
          <cell r="N475">
            <v>0</v>
          </cell>
          <cell r="O475">
            <v>0</v>
          </cell>
          <cell r="P475">
            <v>-29000</v>
          </cell>
          <cell r="Q475">
            <v>-2900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29000</v>
          </cell>
          <cell r="AB475">
            <v>29000</v>
          </cell>
          <cell r="AC475">
            <v>29000</v>
          </cell>
          <cell r="AD475">
            <v>29000</v>
          </cell>
          <cell r="AE475">
            <v>-29000</v>
          </cell>
          <cell r="AF475">
            <v>0</v>
          </cell>
          <cell r="AG475">
            <v>0</v>
          </cell>
          <cell r="AH475">
            <v>0</v>
          </cell>
          <cell r="AI475">
            <v>29000</v>
          </cell>
          <cell r="AJ475">
            <v>-29000</v>
          </cell>
          <cell r="AK475">
            <v>0</v>
          </cell>
          <cell r="AL475">
            <v>0</v>
          </cell>
          <cell r="AM475">
            <v>0</v>
          </cell>
          <cell r="AP475">
            <v>864002</v>
          </cell>
        </row>
        <row r="476">
          <cell r="A476" t="str">
            <v>2009864020</v>
          </cell>
          <cell r="B476">
            <v>864020</v>
          </cell>
          <cell r="C476">
            <v>2009</v>
          </cell>
          <cell r="D476">
            <v>883</v>
          </cell>
          <cell r="E476">
            <v>-1907</v>
          </cell>
          <cell r="F476">
            <v>883</v>
          </cell>
          <cell r="G476">
            <v>883</v>
          </cell>
          <cell r="H476">
            <v>-1672</v>
          </cell>
          <cell r="I476">
            <v>930</v>
          </cell>
          <cell r="J476">
            <v>930</v>
          </cell>
          <cell r="K476">
            <v>-1860</v>
          </cell>
          <cell r="L476">
            <v>930</v>
          </cell>
          <cell r="M476">
            <v>930</v>
          </cell>
          <cell r="N476">
            <v>-851</v>
          </cell>
          <cell r="O476">
            <v>-79</v>
          </cell>
          <cell r="P476">
            <v>0</v>
          </cell>
          <cell r="Q476">
            <v>-79</v>
          </cell>
          <cell r="R476">
            <v>0</v>
          </cell>
          <cell r="S476">
            <v>883</v>
          </cell>
          <cell r="T476">
            <v>-1024</v>
          </cell>
          <cell r="U476">
            <v>-141</v>
          </cell>
          <cell r="V476">
            <v>742</v>
          </cell>
          <cell r="W476">
            <v>-930</v>
          </cell>
          <cell r="X476">
            <v>0</v>
          </cell>
          <cell r="Y476">
            <v>930</v>
          </cell>
          <cell r="Z476">
            <v>-930</v>
          </cell>
          <cell r="AA476">
            <v>0</v>
          </cell>
          <cell r="AB476">
            <v>930</v>
          </cell>
          <cell r="AC476">
            <v>79</v>
          </cell>
          <cell r="AD476">
            <v>0</v>
          </cell>
          <cell r="AE476">
            <v>0</v>
          </cell>
          <cell r="AF476">
            <v>0</v>
          </cell>
          <cell r="AG476">
            <v>-141</v>
          </cell>
          <cell r="AH476">
            <v>141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P476">
            <v>864020</v>
          </cell>
        </row>
        <row r="477">
          <cell r="A477" t="str">
            <v>2009864025</v>
          </cell>
          <cell r="B477">
            <v>864025</v>
          </cell>
          <cell r="C477">
            <v>2009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P477">
            <v>864025</v>
          </cell>
        </row>
        <row r="478">
          <cell r="A478" t="str">
            <v>2009864040</v>
          </cell>
          <cell r="B478">
            <v>864040</v>
          </cell>
          <cell r="C478">
            <v>2009</v>
          </cell>
          <cell r="D478">
            <v>4167</v>
          </cell>
          <cell r="E478">
            <v>4167</v>
          </cell>
          <cell r="F478">
            <v>4167</v>
          </cell>
          <cell r="G478">
            <v>4167</v>
          </cell>
          <cell r="H478">
            <v>-16668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4167</v>
          </cell>
          <cell r="T478">
            <v>8334</v>
          </cell>
          <cell r="U478">
            <v>12501</v>
          </cell>
          <cell r="V478">
            <v>16668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12501</v>
          </cell>
          <cell r="AH478">
            <v>-12501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P478">
            <v>864040</v>
          </cell>
        </row>
        <row r="479">
          <cell r="A479" t="str">
            <v>2009864205</v>
          </cell>
          <cell r="B479">
            <v>864205</v>
          </cell>
          <cell r="C479">
            <v>2009</v>
          </cell>
          <cell r="D479">
            <v>0</v>
          </cell>
          <cell r="E479">
            <v>-327</v>
          </cell>
          <cell r="F479">
            <v>327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-32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P479">
            <v>864205</v>
          </cell>
        </row>
        <row r="480">
          <cell r="A480" t="str">
            <v>2009864210</v>
          </cell>
          <cell r="B480">
            <v>864210</v>
          </cell>
          <cell r="C480">
            <v>2009</v>
          </cell>
          <cell r="D480">
            <v>11771</v>
          </cell>
          <cell r="E480">
            <v>11771</v>
          </cell>
          <cell r="F480">
            <v>11771</v>
          </cell>
          <cell r="G480">
            <v>11771</v>
          </cell>
          <cell r="H480">
            <v>11771</v>
          </cell>
          <cell r="I480">
            <v>11771</v>
          </cell>
          <cell r="J480">
            <v>11771</v>
          </cell>
          <cell r="K480">
            <v>11771</v>
          </cell>
          <cell r="L480">
            <v>11771</v>
          </cell>
          <cell r="M480">
            <v>11771</v>
          </cell>
          <cell r="N480">
            <v>11771</v>
          </cell>
          <cell r="O480">
            <v>11771</v>
          </cell>
          <cell r="P480">
            <v>-141252</v>
          </cell>
          <cell r="Q480">
            <v>-129481</v>
          </cell>
          <cell r="R480">
            <v>0</v>
          </cell>
          <cell r="S480">
            <v>11771</v>
          </cell>
          <cell r="T480">
            <v>23542</v>
          </cell>
          <cell r="U480">
            <v>35313</v>
          </cell>
          <cell r="V480">
            <v>47084</v>
          </cell>
          <cell r="W480">
            <v>58855</v>
          </cell>
          <cell r="X480">
            <v>70626</v>
          </cell>
          <cell r="Y480">
            <v>82397</v>
          </cell>
          <cell r="Z480">
            <v>94168</v>
          </cell>
          <cell r="AA480">
            <v>105939</v>
          </cell>
          <cell r="AB480">
            <v>117710</v>
          </cell>
          <cell r="AC480">
            <v>129481</v>
          </cell>
          <cell r="AD480">
            <v>141252</v>
          </cell>
          <cell r="AE480">
            <v>-141252</v>
          </cell>
          <cell r="AF480">
            <v>0</v>
          </cell>
          <cell r="AG480">
            <v>35313</v>
          </cell>
          <cell r="AH480">
            <v>35313</v>
          </cell>
          <cell r="AI480">
            <v>35313</v>
          </cell>
          <cell r="AJ480">
            <v>-105939</v>
          </cell>
          <cell r="AK480">
            <v>70626</v>
          </cell>
          <cell r="AL480">
            <v>-70626</v>
          </cell>
          <cell r="AM480">
            <v>0</v>
          </cell>
          <cell r="AP480">
            <v>864210</v>
          </cell>
        </row>
        <row r="481">
          <cell r="A481" t="str">
            <v>2009864700</v>
          </cell>
          <cell r="B481">
            <v>864700</v>
          </cell>
          <cell r="C481">
            <v>2009</v>
          </cell>
          <cell r="D481">
            <v>1643</v>
          </cell>
          <cell r="E481">
            <v>-1755</v>
          </cell>
          <cell r="F481">
            <v>1643</v>
          </cell>
          <cell r="G481">
            <v>1643</v>
          </cell>
          <cell r="H481">
            <v>1643</v>
          </cell>
          <cell r="I481">
            <v>1643</v>
          </cell>
          <cell r="J481">
            <v>1643</v>
          </cell>
          <cell r="K481">
            <v>1643</v>
          </cell>
          <cell r="L481">
            <v>1643</v>
          </cell>
          <cell r="M481">
            <v>1643</v>
          </cell>
          <cell r="N481">
            <v>-13032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1643</v>
          </cell>
          <cell r="T481">
            <v>-112</v>
          </cell>
          <cell r="U481">
            <v>1531</v>
          </cell>
          <cell r="V481">
            <v>3174</v>
          </cell>
          <cell r="W481">
            <v>4817</v>
          </cell>
          <cell r="X481">
            <v>6460</v>
          </cell>
          <cell r="Y481">
            <v>8103</v>
          </cell>
          <cell r="Z481">
            <v>9746</v>
          </cell>
          <cell r="AA481">
            <v>11389</v>
          </cell>
          <cell r="AB481">
            <v>13032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1531</v>
          </cell>
          <cell r="AH481">
            <v>4929</v>
          </cell>
          <cell r="AI481">
            <v>4929</v>
          </cell>
          <cell r="AJ481">
            <v>-11389</v>
          </cell>
          <cell r="AK481">
            <v>6460</v>
          </cell>
          <cell r="AL481">
            <v>-6460</v>
          </cell>
          <cell r="AM481">
            <v>0</v>
          </cell>
          <cell r="AP481">
            <v>864700</v>
          </cell>
        </row>
        <row r="482">
          <cell r="A482" t="str">
            <v>2009865300</v>
          </cell>
          <cell r="B482">
            <v>865300</v>
          </cell>
          <cell r="C482">
            <v>2009</v>
          </cell>
          <cell r="D482">
            <v>5079</v>
          </cell>
          <cell r="E482">
            <v>16546</v>
          </cell>
          <cell r="F482">
            <v>2034</v>
          </cell>
          <cell r="G482">
            <v>5279</v>
          </cell>
          <cell r="H482">
            <v>6441</v>
          </cell>
          <cell r="I482">
            <v>-3678</v>
          </cell>
          <cell r="J482">
            <v>8498</v>
          </cell>
          <cell r="K482">
            <v>7015</v>
          </cell>
          <cell r="L482">
            <v>20618</v>
          </cell>
          <cell r="M482">
            <v>7837</v>
          </cell>
          <cell r="N482">
            <v>9098</v>
          </cell>
          <cell r="O482">
            <v>8115</v>
          </cell>
          <cell r="P482">
            <v>-92882</v>
          </cell>
          <cell r="Q482">
            <v>-84767</v>
          </cell>
          <cell r="R482">
            <v>0</v>
          </cell>
          <cell r="S482">
            <v>5079</v>
          </cell>
          <cell r="T482">
            <v>21625</v>
          </cell>
          <cell r="U482">
            <v>23659</v>
          </cell>
          <cell r="V482">
            <v>28938</v>
          </cell>
          <cell r="W482">
            <v>35379</v>
          </cell>
          <cell r="X482">
            <v>31701</v>
          </cell>
          <cell r="Y482">
            <v>40199</v>
          </cell>
          <cell r="Z482">
            <v>47214</v>
          </cell>
          <cell r="AA482">
            <v>67832</v>
          </cell>
          <cell r="AB482">
            <v>75669</v>
          </cell>
          <cell r="AC482">
            <v>84767</v>
          </cell>
          <cell r="AD482">
            <v>92882</v>
          </cell>
          <cell r="AE482">
            <v>-92882</v>
          </cell>
          <cell r="AF482">
            <v>0</v>
          </cell>
          <cell r="AG482">
            <v>23659</v>
          </cell>
          <cell r="AH482">
            <v>8042</v>
          </cell>
          <cell r="AI482">
            <v>36131</v>
          </cell>
          <cell r="AJ482">
            <v>-67832</v>
          </cell>
          <cell r="AK482">
            <v>31701</v>
          </cell>
          <cell r="AL482">
            <v>-31701</v>
          </cell>
          <cell r="AM482">
            <v>0</v>
          </cell>
          <cell r="AP482">
            <v>865300</v>
          </cell>
        </row>
        <row r="483">
          <cell r="A483" t="str">
            <v>2009867200</v>
          </cell>
          <cell r="B483">
            <v>867200</v>
          </cell>
          <cell r="C483">
            <v>2009</v>
          </cell>
          <cell r="D483">
            <v>891</v>
          </cell>
          <cell r="E483">
            <v>987</v>
          </cell>
          <cell r="F483">
            <v>1127</v>
          </cell>
          <cell r="G483">
            <v>-2042</v>
          </cell>
          <cell r="H483">
            <v>756</v>
          </cell>
          <cell r="I483">
            <v>-1719</v>
          </cell>
          <cell r="J483">
            <v>914</v>
          </cell>
          <cell r="K483">
            <v>857</v>
          </cell>
          <cell r="L483">
            <v>1169</v>
          </cell>
          <cell r="M483">
            <v>1103</v>
          </cell>
          <cell r="N483">
            <v>-1924</v>
          </cell>
          <cell r="O483">
            <v>-2119</v>
          </cell>
          <cell r="P483">
            <v>0</v>
          </cell>
          <cell r="Q483">
            <v>-2119</v>
          </cell>
          <cell r="R483">
            <v>0</v>
          </cell>
          <cell r="S483">
            <v>891</v>
          </cell>
          <cell r="T483">
            <v>1878</v>
          </cell>
          <cell r="U483">
            <v>3005</v>
          </cell>
          <cell r="V483">
            <v>963</v>
          </cell>
          <cell r="W483">
            <v>1719</v>
          </cell>
          <cell r="X483">
            <v>0</v>
          </cell>
          <cell r="Y483">
            <v>914</v>
          </cell>
          <cell r="Z483">
            <v>1771</v>
          </cell>
          <cell r="AA483">
            <v>2940</v>
          </cell>
          <cell r="AB483">
            <v>4043</v>
          </cell>
          <cell r="AC483">
            <v>2119</v>
          </cell>
          <cell r="AD483">
            <v>0</v>
          </cell>
          <cell r="AE483">
            <v>0</v>
          </cell>
          <cell r="AF483">
            <v>0</v>
          </cell>
          <cell r="AG483">
            <v>3005</v>
          </cell>
          <cell r="AH483">
            <v>-3005</v>
          </cell>
          <cell r="AI483">
            <v>2940</v>
          </cell>
          <cell r="AJ483">
            <v>-2940</v>
          </cell>
          <cell r="AK483">
            <v>0</v>
          </cell>
          <cell r="AL483">
            <v>0</v>
          </cell>
          <cell r="AM483">
            <v>0</v>
          </cell>
          <cell r="AP483">
            <v>867200</v>
          </cell>
        </row>
        <row r="484">
          <cell r="A484" t="str">
            <v>2009867400</v>
          </cell>
          <cell r="B484">
            <v>867400</v>
          </cell>
          <cell r="C484">
            <v>2009</v>
          </cell>
          <cell r="D484">
            <v>0</v>
          </cell>
          <cell r="E484">
            <v>-265</v>
          </cell>
          <cell r="F484">
            <v>265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-26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P484">
            <v>867400</v>
          </cell>
        </row>
        <row r="485">
          <cell r="A485" t="str">
            <v>2009867700</v>
          </cell>
          <cell r="B485">
            <v>867700</v>
          </cell>
          <cell r="C485">
            <v>2009</v>
          </cell>
          <cell r="D485">
            <v>4717</v>
          </cell>
          <cell r="E485">
            <v>4584</v>
          </cell>
          <cell r="F485">
            <v>4850</v>
          </cell>
          <cell r="G485">
            <v>4717</v>
          </cell>
          <cell r="H485">
            <v>4717</v>
          </cell>
          <cell r="I485">
            <v>4717</v>
          </cell>
          <cell r="J485">
            <v>4717</v>
          </cell>
          <cell r="K485">
            <v>4717</v>
          </cell>
          <cell r="L485">
            <v>4717</v>
          </cell>
          <cell r="M485">
            <v>4717</v>
          </cell>
          <cell r="N485">
            <v>4717</v>
          </cell>
          <cell r="O485">
            <v>4717</v>
          </cell>
          <cell r="P485">
            <v>-56604</v>
          </cell>
          <cell r="Q485">
            <v>-51887</v>
          </cell>
          <cell r="R485">
            <v>0</v>
          </cell>
          <cell r="S485">
            <v>4717</v>
          </cell>
          <cell r="T485">
            <v>9301</v>
          </cell>
          <cell r="U485">
            <v>14151</v>
          </cell>
          <cell r="V485">
            <v>18868</v>
          </cell>
          <cell r="W485">
            <v>23585</v>
          </cell>
          <cell r="X485">
            <v>28302</v>
          </cell>
          <cell r="Y485">
            <v>33019</v>
          </cell>
          <cell r="Z485">
            <v>37736</v>
          </cell>
          <cell r="AA485">
            <v>42453</v>
          </cell>
          <cell r="AB485">
            <v>47170</v>
          </cell>
          <cell r="AC485">
            <v>51887</v>
          </cell>
          <cell r="AD485">
            <v>56604</v>
          </cell>
          <cell r="AE485">
            <v>-56604</v>
          </cell>
          <cell r="AF485">
            <v>0</v>
          </cell>
          <cell r="AG485">
            <v>14151</v>
          </cell>
          <cell r="AH485">
            <v>14151</v>
          </cell>
          <cell r="AI485">
            <v>14151</v>
          </cell>
          <cell r="AJ485">
            <v>-42453</v>
          </cell>
          <cell r="AK485">
            <v>28302</v>
          </cell>
          <cell r="AL485">
            <v>-28302</v>
          </cell>
          <cell r="AM485">
            <v>0</v>
          </cell>
          <cell r="AP485">
            <v>867700</v>
          </cell>
        </row>
        <row r="486">
          <cell r="A486" t="str">
            <v>2009868210</v>
          </cell>
          <cell r="B486">
            <v>868210</v>
          </cell>
          <cell r="C486">
            <v>2009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23000</v>
          </cell>
          <cell r="I486">
            <v>0</v>
          </cell>
          <cell r="J486">
            <v>2300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-23000</v>
          </cell>
          <cell r="X486">
            <v>-2300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-23000</v>
          </cell>
          <cell r="AI486">
            <v>23000</v>
          </cell>
          <cell r="AJ486">
            <v>0</v>
          </cell>
          <cell r="AK486">
            <v>-23000</v>
          </cell>
          <cell r="AL486">
            <v>23000</v>
          </cell>
          <cell r="AM486">
            <v>0</v>
          </cell>
          <cell r="AP486">
            <v>868210</v>
          </cell>
        </row>
        <row r="487">
          <cell r="A487" t="str">
            <v>2009868500</v>
          </cell>
          <cell r="B487">
            <v>868500</v>
          </cell>
          <cell r="C487">
            <v>2009</v>
          </cell>
          <cell r="D487">
            <v>14675</v>
          </cell>
          <cell r="E487">
            <v>28404</v>
          </cell>
          <cell r="F487">
            <v>-11879</v>
          </cell>
          <cell r="G487">
            <v>-745</v>
          </cell>
          <cell r="H487">
            <v>-30455</v>
          </cell>
          <cell r="I487">
            <v>0</v>
          </cell>
          <cell r="J487">
            <v>24500</v>
          </cell>
          <cell r="K487">
            <v>-24500</v>
          </cell>
          <cell r="L487">
            <v>24800</v>
          </cell>
          <cell r="M487">
            <v>-24800</v>
          </cell>
          <cell r="N487">
            <v>28000</v>
          </cell>
          <cell r="O487">
            <v>-28000</v>
          </cell>
          <cell r="P487">
            <v>0</v>
          </cell>
          <cell r="Q487">
            <v>-28000</v>
          </cell>
          <cell r="R487">
            <v>0</v>
          </cell>
          <cell r="S487">
            <v>14675</v>
          </cell>
          <cell r="T487">
            <v>43079</v>
          </cell>
          <cell r="U487">
            <v>31200</v>
          </cell>
          <cell r="V487">
            <v>30455</v>
          </cell>
          <cell r="W487">
            <v>0</v>
          </cell>
          <cell r="X487">
            <v>0</v>
          </cell>
          <cell r="Y487">
            <v>24500</v>
          </cell>
          <cell r="Z487">
            <v>0</v>
          </cell>
          <cell r="AA487">
            <v>24800</v>
          </cell>
          <cell r="AB487">
            <v>0</v>
          </cell>
          <cell r="AC487">
            <v>28000</v>
          </cell>
          <cell r="AD487">
            <v>0</v>
          </cell>
          <cell r="AE487">
            <v>0</v>
          </cell>
          <cell r="AF487">
            <v>0</v>
          </cell>
          <cell r="AG487">
            <v>31200</v>
          </cell>
          <cell r="AH487">
            <v>-31200</v>
          </cell>
          <cell r="AI487">
            <v>24800</v>
          </cell>
          <cell r="AJ487">
            <v>-24800</v>
          </cell>
          <cell r="AK487">
            <v>0</v>
          </cell>
          <cell r="AL487">
            <v>0</v>
          </cell>
          <cell r="AM487">
            <v>0</v>
          </cell>
          <cell r="AP487">
            <v>868500</v>
          </cell>
        </row>
        <row r="488">
          <cell r="A488" t="str">
            <v>2009868700</v>
          </cell>
          <cell r="B488">
            <v>868700</v>
          </cell>
          <cell r="C488">
            <v>2009</v>
          </cell>
          <cell r="D488">
            <v>-8085</v>
          </cell>
          <cell r="E488">
            <v>-41943</v>
          </cell>
          <cell r="F488">
            <v>-42799</v>
          </cell>
          <cell r="G488">
            <v>-4482</v>
          </cell>
          <cell r="H488">
            <v>-10567</v>
          </cell>
          <cell r="I488">
            <v>-10303</v>
          </cell>
          <cell r="J488">
            <v>-901</v>
          </cell>
          <cell r="K488">
            <v>-10226</v>
          </cell>
          <cell r="L488">
            <v>-11057</v>
          </cell>
          <cell r="M488">
            <v>24463</v>
          </cell>
          <cell r="N488">
            <v>-14376</v>
          </cell>
          <cell r="O488">
            <v>-2917</v>
          </cell>
          <cell r="P488">
            <v>133193</v>
          </cell>
          <cell r="Q488">
            <v>130276</v>
          </cell>
          <cell r="R488">
            <v>0</v>
          </cell>
          <cell r="S488">
            <v>-8085</v>
          </cell>
          <cell r="T488">
            <v>-50028</v>
          </cell>
          <cell r="U488">
            <v>-92827</v>
          </cell>
          <cell r="V488">
            <v>-97309</v>
          </cell>
          <cell r="W488">
            <v>-107876</v>
          </cell>
          <cell r="X488">
            <v>-118179</v>
          </cell>
          <cell r="Y488">
            <v>-119080</v>
          </cell>
          <cell r="Z488">
            <v>-129306</v>
          </cell>
          <cell r="AA488">
            <v>-140363</v>
          </cell>
          <cell r="AB488">
            <v>-115900</v>
          </cell>
          <cell r="AC488">
            <v>-130276</v>
          </cell>
          <cell r="AD488">
            <v>-133193</v>
          </cell>
          <cell r="AE488">
            <v>133193</v>
          </cell>
          <cell r="AF488">
            <v>0</v>
          </cell>
          <cell r="AG488">
            <v>-92827</v>
          </cell>
          <cell r="AH488">
            <v>-25352</v>
          </cell>
          <cell r="AI488">
            <v>-22184</v>
          </cell>
          <cell r="AJ488">
            <v>140363</v>
          </cell>
          <cell r="AK488">
            <v>-118179</v>
          </cell>
          <cell r="AL488">
            <v>118179</v>
          </cell>
          <cell r="AM488">
            <v>0</v>
          </cell>
          <cell r="AP488">
            <v>868700</v>
          </cell>
        </row>
        <row r="489">
          <cell r="A489" t="str">
            <v>2009868721</v>
          </cell>
          <cell r="B489">
            <v>868721</v>
          </cell>
          <cell r="C489">
            <v>2009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-150000</v>
          </cell>
          <cell r="I489">
            <v>0</v>
          </cell>
          <cell r="J489">
            <v>15000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-150000</v>
          </cell>
          <cell r="X489">
            <v>-15000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-150000</v>
          </cell>
          <cell r="AI489">
            <v>150000</v>
          </cell>
          <cell r="AJ489">
            <v>0</v>
          </cell>
          <cell r="AK489">
            <v>-150000</v>
          </cell>
          <cell r="AL489">
            <v>150000</v>
          </cell>
          <cell r="AM489">
            <v>0</v>
          </cell>
          <cell r="AP489">
            <v>868721</v>
          </cell>
        </row>
        <row r="490">
          <cell r="A490" t="str">
            <v>2009868800</v>
          </cell>
          <cell r="B490">
            <v>868800</v>
          </cell>
          <cell r="C490">
            <v>2009</v>
          </cell>
          <cell r="D490">
            <v>0</v>
          </cell>
          <cell r="E490">
            <v>-2912</v>
          </cell>
          <cell r="F490">
            <v>2912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-2912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P490">
            <v>868800</v>
          </cell>
        </row>
        <row r="491">
          <cell r="A491" t="str">
            <v>2009869020</v>
          </cell>
          <cell r="B491">
            <v>869020</v>
          </cell>
          <cell r="C491">
            <v>2009</v>
          </cell>
          <cell r="D491">
            <v>-55908</v>
          </cell>
          <cell r="E491">
            <v>13017</v>
          </cell>
          <cell r="F491">
            <v>16563</v>
          </cell>
          <cell r="G491">
            <v>-26682</v>
          </cell>
          <cell r="H491">
            <v>17002</v>
          </cell>
          <cell r="I491">
            <v>16878</v>
          </cell>
          <cell r="J491">
            <v>-11838</v>
          </cell>
          <cell r="K491">
            <v>15911</v>
          </cell>
          <cell r="L491">
            <v>16196</v>
          </cell>
          <cell r="M491">
            <v>-9948</v>
          </cell>
          <cell r="N491">
            <v>17348</v>
          </cell>
          <cell r="O491">
            <v>-2391</v>
          </cell>
          <cell r="P491">
            <v>-6148</v>
          </cell>
          <cell r="Q491">
            <v>-8539</v>
          </cell>
          <cell r="R491">
            <v>0</v>
          </cell>
          <cell r="S491">
            <v>-55908</v>
          </cell>
          <cell r="T491">
            <v>-42891</v>
          </cell>
          <cell r="U491">
            <v>-26328</v>
          </cell>
          <cell r="V491">
            <v>-53010</v>
          </cell>
          <cell r="W491">
            <v>-36008</v>
          </cell>
          <cell r="X491">
            <v>-19130</v>
          </cell>
          <cell r="Y491">
            <v>-30968</v>
          </cell>
          <cell r="Z491">
            <v>-15057</v>
          </cell>
          <cell r="AA491">
            <v>1139</v>
          </cell>
          <cell r="AB491">
            <v>-8809</v>
          </cell>
          <cell r="AC491">
            <v>8539</v>
          </cell>
          <cell r="AD491">
            <v>6148</v>
          </cell>
          <cell r="AE491">
            <v>-6148</v>
          </cell>
          <cell r="AF491">
            <v>0</v>
          </cell>
          <cell r="AG491">
            <v>-26328</v>
          </cell>
          <cell r="AH491">
            <v>7198</v>
          </cell>
          <cell r="AI491">
            <v>20269</v>
          </cell>
          <cell r="AJ491">
            <v>-1139</v>
          </cell>
          <cell r="AK491">
            <v>-19130</v>
          </cell>
          <cell r="AL491">
            <v>19130</v>
          </cell>
          <cell r="AM491">
            <v>0</v>
          </cell>
          <cell r="AP491">
            <v>869020</v>
          </cell>
        </row>
        <row r="492">
          <cell r="A492" t="str">
            <v>2009869100</v>
          </cell>
          <cell r="B492">
            <v>869100</v>
          </cell>
          <cell r="C492">
            <v>2009</v>
          </cell>
          <cell r="D492">
            <v>3201</v>
          </cell>
          <cell r="E492">
            <v>3201</v>
          </cell>
          <cell r="F492">
            <v>3201</v>
          </cell>
          <cell r="G492">
            <v>3201</v>
          </cell>
          <cell r="H492">
            <v>-35222</v>
          </cell>
          <cell r="I492">
            <v>3406</v>
          </cell>
          <cell r="J492">
            <v>3406</v>
          </cell>
          <cell r="K492">
            <v>2966</v>
          </cell>
          <cell r="L492">
            <v>4097</v>
          </cell>
          <cell r="M492">
            <v>5764</v>
          </cell>
          <cell r="N492">
            <v>3067</v>
          </cell>
          <cell r="O492">
            <v>-288</v>
          </cell>
          <cell r="P492">
            <v>0</v>
          </cell>
          <cell r="Q492">
            <v>-288</v>
          </cell>
          <cell r="R492">
            <v>0</v>
          </cell>
          <cell r="S492">
            <v>3201</v>
          </cell>
          <cell r="T492">
            <v>6402</v>
          </cell>
          <cell r="U492">
            <v>9603</v>
          </cell>
          <cell r="V492">
            <v>12804</v>
          </cell>
          <cell r="W492">
            <v>-22418</v>
          </cell>
          <cell r="X492">
            <v>-19012</v>
          </cell>
          <cell r="Y492">
            <v>-15606</v>
          </cell>
          <cell r="Z492">
            <v>-12640</v>
          </cell>
          <cell r="AA492">
            <v>-8543</v>
          </cell>
          <cell r="AB492">
            <v>-2779</v>
          </cell>
          <cell r="AC492">
            <v>288</v>
          </cell>
          <cell r="AD492">
            <v>0</v>
          </cell>
          <cell r="AE492">
            <v>0</v>
          </cell>
          <cell r="AF492">
            <v>0</v>
          </cell>
          <cell r="AG492">
            <v>9603</v>
          </cell>
          <cell r="AH492">
            <v>-28615</v>
          </cell>
          <cell r="AI492">
            <v>10469</v>
          </cell>
          <cell r="AJ492">
            <v>8543</v>
          </cell>
          <cell r="AK492">
            <v>-19012</v>
          </cell>
          <cell r="AL492">
            <v>19012</v>
          </cell>
          <cell r="AM492">
            <v>0</v>
          </cell>
          <cell r="AP492">
            <v>869100</v>
          </cell>
        </row>
        <row r="493">
          <cell r="A493" t="str">
            <v>2009869200</v>
          </cell>
          <cell r="B493">
            <v>869200</v>
          </cell>
          <cell r="C493">
            <v>2009</v>
          </cell>
          <cell r="D493">
            <v>-370</v>
          </cell>
          <cell r="E493">
            <v>178</v>
          </cell>
          <cell r="F493">
            <v>350</v>
          </cell>
          <cell r="G493">
            <v>390</v>
          </cell>
          <cell r="H493">
            <v>390</v>
          </cell>
          <cell r="I493">
            <v>390</v>
          </cell>
          <cell r="J493">
            <v>-2625</v>
          </cell>
          <cell r="K493">
            <v>390</v>
          </cell>
          <cell r="L493">
            <v>390</v>
          </cell>
          <cell r="M493">
            <v>7</v>
          </cell>
          <cell r="N493">
            <v>265</v>
          </cell>
          <cell r="O493">
            <v>245</v>
          </cell>
          <cell r="P493">
            <v>0</v>
          </cell>
          <cell r="Q493">
            <v>245</v>
          </cell>
          <cell r="R493">
            <v>0</v>
          </cell>
          <cell r="S493">
            <v>-370</v>
          </cell>
          <cell r="T493">
            <v>-192</v>
          </cell>
          <cell r="U493">
            <v>158</v>
          </cell>
          <cell r="V493">
            <v>548</v>
          </cell>
          <cell r="W493">
            <v>938</v>
          </cell>
          <cell r="X493">
            <v>1328</v>
          </cell>
          <cell r="Y493">
            <v>-1297</v>
          </cell>
          <cell r="Z493">
            <v>-907</v>
          </cell>
          <cell r="AA493">
            <v>-517</v>
          </cell>
          <cell r="AB493">
            <v>-510</v>
          </cell>
          <cell r="AC493">
            <v>-245</v>
          </cell>
          <cell r="AD493">
            <v>0</v>
          </cell>
          <cell r="AE493">
            <v>0</v>
          </cell>
          <cell r="AF493">
            <v>0</v>
          </cell>
          <cell r="AG493">
            <v>158</v>
          </cell>
          <cell r="AH493">
            <v>1170</v>
          </cell>
          <cell r="AI493">
            <v>-1845</v>
          </cell>
          <cell r="AJ493">
            <v>517</v>
          </cell>
          <cell r="AK493">
            <v>1328</v>
          </cell>
          <cell r="AL493">
            <v>-1328</v>
          </cell>
          <cell r="AM493">
            <v>0</v>
          </cell>
          <cell r="AP493">
            <v>869200</v>
          </cell>
        </row>
        <row r="494">
          <cell r="A494" t="str">
            <v>2009869517</v>
          </cell>
          <cell r="B494">
            <v>869517</v>
          </cell>
          <cell r="C494">
            <v>2009</v>
          </cell>
          <cell r="D494">
            <v>0</v>
          </cell>
          <cell r="E494">
            <v>0</v>
          </cell>
          <cell r="F494">
            <v>0</v>
          </cell>
          <cell r="G494">
            <v>31764.52</v>
          </cell>
          <cell r="H494">
            <v>4734.7</v>
          </cell>
          <cell r="I494">
            <v>4352.18</v>
          </cell>
          <cell r="J494">
            <v>0</v>
          </cell>
          <cell r="K494">
            <v>9499.94</v>
          </cell>
          <cell r="L494">
            <v>154450.54</v>
          </cell>
          <cell r="M494">
            <v>3542.47</v>
          </cell>
          <cell r="N494">
            <v>4005.13</v>
          </cell>
          <cell r="O494">
            <v>7278.63</v>
          </cell>
          <cell r="P494">
            <v>-219628.11</v>
          </cell>
          <cell r="Q494">
            <v>-212349.47999999998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31764.52</v>
          </cell>
          <cell r="W494">
            <v>36499.22</v>
          </cell>
          <cell r="X494">
            <v>40851.4</v>
          </cell>
          <cell r="Y494">
            <v>40851.4</v>
          </cell>
          <cell r="Z494">
            <v>50351.340000000004</v>
          </cell>
          <cell r="AA494">
            <v>204801.88</v>
          </cell>
          <cell r="AB494">
            <v>208344.35</v>
          </cell>
          <cell r="AC494">
            <v>212349.48</v>
          </cell>
          <cell r="AD494">
            <v>219628.11000000002</v>
          </cell>
          <cell r="AE494">
            <v>-219628.11</v>
          </cell>
          <cell r="AF494">
            <v>0</v>
          </cell>
          <cell r="AG494">
            <v>0</v>
          </cell>
          <cell r="AH494">
            <v>40851.4</v>
          </cell>
          <cell r="AI494">
            <v>163950.48000000001</v>
          </cell>
          <cell r="AJ494">
            <v>-204801.88</v>
          </cell>
          <cell r="AK494">
            <v>40851.4</v>
          </cell>
          <cell r="AL494">
            <v>-40851.399999999994</v>
          </cell>
          <cell r="AM494">
            <v>0</v>
          </cell>
          <cell r="AP494">
            <v>869517</v>
          </cell>
        </row>
        <row r="495">
          <cell r="A495" t="str">
            <v>2009869520</v>
          </cell>
          <cell r="B495">
            <v>869520</v>
          </cell>
          <cell r="C495">
            <v>2009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-1800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18000</v>
          </cell>
          <cell r="Q495">
            <v>1800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-18000</v>
          </cell>
          <cell r="X495">
            <v>-18000</v>
          </cell>
          <cell r="Y495">
            <v>-18000</v>
          </cell>
          <cell r="Z495">
            <v>-18000</v>
          </cell>
          <cell r="AA495">
            <v>-18000</v>
          </cell>
          <cell r="AB495">
            <v>-18000</v>
          </cell>
          <cell r="AC495">
            <v>-18000</v>
          </cell>
          <cell r="AD495">
            <v>-18000</v>
          </cell>
          <cell r="AE495">
            <v>18000</v>
          </cell>
          <cell r="AF495">
            <v>0</v>
          </cell>
          <cell r="AG495">
            <v>0</v>
          </cell>
          <cell r="AH495">
            <v>-18000</v>
          </cell>
          <cell r="AI495">
            <v>0</v>
          </cell>
          <cell r="AJ495">
            <v>18000</v>
          </cell>
          <cell r="AK495">
            <v>-18000</v>
          </cell>
          <cell r="AL495">
            <v>18000</v>
          </cell>
          <cell r="AM495">
            <v>0</v>
          </cell>
          <cell r="AP495">
            <v>869520</v>
          </cell>
        </row>
        <row r="496">
          <cell r="A496" t="str">
            <v>2009870200</v>
          </cell>
          <cell r="B496">
            <v>870200</v>
          </cell>
          <cell r="C496">
            <v>2009</v>
          </cell>
          <cell r="D496">
            <v>6405</v>
          </cell>
          <cell r="E496">
            <v>-12811</v>
          </cell>
          <cell r="F496">
            <v>6405</v>
          </cell>
          <cell r="G496">
            <v>6405</v>
          </cell>
          <cell r="H496">
            <v>-13397</v>
          </cell>
          <cell r="I496">
            <v>-7581</v>
          </cell>
          <cell r="J496">
            <v>20391</v>
          </cell>
          <cell r="K496">
            <v>-12909</v>
          </cell>
          <cell r="L496">
            <v>6405</v>
          </cell>
          <cell r="M496">
            <v>6405</v>
          </cell>
          <cell r="N496">
            <v>-12191</v>
          </cell>
          <cell r="O496">
            <v>6473</v>
          </cell>
          <cell r="P496">
            <v>0</v>
          </cell>
          <cell r="Q496">
            <v>6473</v>
          </cell>
          <cell r="R496">
            <v>0</v>
          </cell>
          <cell r="S496">
            <v>6405</v>
          </cell>
          <cell r="T496">
            <v>-6406</v>
          </cell>
          <cell r="U496">
            <v>-1</v>
          </cell>
          <cell r="V496">
            <v>6404</v>
          </cell>
          <cell r="W496">
            <v>-6993</v>
          </cell>
          <cell r="X496">
            <v>-14574</v>
          </cell>
          <cell r="Y496">
            <v>5817</v>
          </cell>
          <cell r="Z496">
            <v>-7092</v>
          </cell>
          <cell r="AA496">
            <v>-687</v>
          </cell>
          <cell r="AB496">
            <v>5718</v>
          </cell>
          <cell r="AC496">
            <v>-6473</v>
          </cell>
          <cell r="AD496">
            <v>0</v>
          </cell>
          <cell r="AE496">
            <v>0</v>
          </cell>
          <cell r="AF496">
            <v>0</v>
          </cell>
          <cell r="AG496">
            <v>-1</v>
          </cell>
          <cell r="AH496">
            <v>-14573</v>
          </cell>
          <cell r="AI496">
            <v>13887</v>
          </cell>
          <cell r="AJ496">
            <v>687</v>
          </cell>
          <cell r="AK496">
            <v>-14574</v>
          </cell>
          <cell r="AL496">
            <v>14574</v>
          </cell>
          <cell r="AM496">
            <v>0</v>
          </cell>
          <cell r="AP496">
            <v>870200</v>
          </cell>
        </row>
        <row r="497">
          <cell r="A497" t="str">
            <v>2009875100</v>
          </cell>
          <cell r="B497">
            <v>875100</v>
          </cell>
          <cell r="C497">
            <v>2009</v>
          </cell>
          <cell r="D497">
            <v>24774</v>
          </cell>
          <cell r="E497">
            <v>23226</v>
          </cell>
          <cell r="F497">
            <v>2878</v>
          </cell>
          <cell r="G497">
            <v>45704</v>
          </cell>
          <cell r="H497">
            <v>-2832</v>
          </cell>
          <cell r="I497">
            <v>-25952</v>
          </cell>
          <cell r="J497">
            <v>31217</v>
          </cell>
          <cell r="K497">
            <v>32759</v>
          </cell>
          <cell r="L497">
            <v>-72781</v>
          </cell>
          <cell r="M497">
            <v>32778</v>
          </cell>
          <cell r="N497">
            <v>29289</v>
          </cell>
          <cell r="O497">
            <v>-47659</v>
          </cell>
          <cell r="P497">
            <v>-73401</v>
          </cell>
          <cell r="Q497">
            <v>-121060</v>
          </cell>
          <cell r="R497">
            <v>0</v>
          </cell>
          <cell r="S497">
            <v>24774</v>
          </cell>
          <cell r="T497">
            <v>48000</v>
          </cell>
          <cell r="U497">
            <v>50878</v>
          </cell>
          <cell r="V497">
            <v>96582</v>
          </cell>
          <cell r="W497">
            <v>93750</v>
          </cell>
          <cell r="X497">
            <v>67798</v>
          </cell>
          <cell r="Y497">
            <v>99015</v>
          </cell>
          <cell r="Z497">
            <v>131774</v>
          </cell>
          <cell r="AA497">
            <v>58993</v>
          </cell>
          <cell r="AB497">
            <v>91771</v>
          </cell>
          <cell r="AC497">
            <v>121060</v>
          </cell>
          <cell r="AD497">
            <v>73401</v>
          </cell>
          <cell r="AE497">
            <v>-73401</v>
          </cell>
          <cell r="AF497">
            <v>0</v>
          </cell>
          <cell r="AG497">
            <v>50878</v>
          </cell>
          <cell r="AH497">
            <v>16920</v>
          </cell>
          <cell r="AI497">
            <v>-8805</v>
          </cell>
          <cell r="AJ497">
            <v>-58993</v>
          </cell>
          <cell r="AK497">
            <v>67798</v>
          </cell>
          <cell r="AL497">
            <v>-67798</v>
          </cell>
          <cell r="AM497">
            <v>0</v>
          </cell>
          <cell r="AP497">
            <v>875100</v>
          </cell>
        </row>
        <row r="498">
          <cell r="A498" t="str">
            <v>2009875150</v>
          </cell>
          <cell r="B498">
            <v>875150</v>
          </cell>
          <cell r="C498">
            <v>2009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P498">
            <v>875150</v>
          </cell>
        </row>
        <row r="499">
          <cell r="A499" t="str">
            <v>2009876000</v>
          </cell>
          <cell r="B499">
            <v>876000</v>
          </cell>
          <cell r="C499">
            <v>2009</v>
          </cell>
          <cell r="D499">
            <v>9138</v>
          </cell>
          <cell r="E499">
            <v>14744</v>
          </cell>
          <cell r="F499">
            <v>-83480</v>
          </cell>
          <cell r="G499">
            <v>70722</v>
          </cell>
          <cell r="H499">
            <v>15609</v>
          </cell>
          <cell r="I499">
            <v>-10853</v>
          </cell>
          <cell r="J499">
            <v>-3145</v>
          </cell>
          <cell r="K499">
            <v>-1430</v>
          </cell>
          <cell r="L499">
            <v>74221</v>
          </cell>
          <cell r="M499">
            <v>-20333</v>
          </cell>
          <cell r="N499">
            <v>-16886</v>
          </cell>
          <cell r="O499">
            <v>-2099.3200000000002</v>
          </cell>
          <cell r="P499">
            <v>-46207.68</v>
          </cell>
          <cell r="Q499">
            <v>-48307</v>
          </cell>
          <cell r="R499">
            <v>0</v>
          </cell>
          <cell r="S499">
            <v>9138</v>
          </cell>
          <cell r="T499">
            <v>23882</v>
          </cell>
          <cell r="U499">
            <v>-59598</v>
          </cell>
          <cell r="V499">
            <v>11124</v>
          </cell>
          <cell r="W499">
            <v>26733</v>
          </cell>
          <cell r="X499">
            <v>15880</v>
          </cell>
          <cell r="Y499">
            <v>12735</v>
          </cell>
          <cell r="Z499">
            <v>11305</v>
          </cell>
          <cell r="AA499">
            <v>85526</v>
          </cell>
          <cell r="AB499">
            <v>65193</v>
          </cell>
          <cell r="AC499">
            <v>48307</v>
          </cell>
          <cell r="AD499">
            <v>46207.68</v>
          </cell>
          <cell r="AE499">
            <v>-46207.68</v>
          </cell>
          <cell r="AF499">
            <v>0</v>
          </cell>
          <cell r="AG499">
            <v>-59598</v>
          </cell>
          <cell r="AH499">
            <v>75478</v>
          </cell>
          <cell r="AI499">
            <v>69646</v>
          </cell>
          <cell r="AJ499">
            <v>-85526</v>
          </cell>
          <cell r="AK499">
            <v>15880</v>
          </cell>
          <cell r="AL499">
            <v>-15880</v>
          </cell>
          <cell r="AM499">
            <v>0</v>
          </cell>
          <cell r="AP499">
            <v>876000</v>
          </cell>
        </row>
        <row r="500">
          <cell r="A500" t="str">
            <v>2009******</v>
          </cell>
          <cell r="B500" t="str">
            <v>******</v>
          </cell>
          <cell r="C500">
            <v>2009</v>
          </cell>
          <cell r="D500">
            <v>-40218.930000002321</v>
          </cell>
          <cell r="E500">
            <v>-500613.6300000007</v>
          </cell>
          <cell r="F500">
            <v>-96849.779999997001</v>
          </cell>
          <cell r="G500">
            <v>-276964.93000000046</v>
          </cell>
          <cell r="H500">
            <v>-269638.01000000013</v>
          </cell>
          <cell r="I500">
            <v>-246861.83000000106</v>
          </cell>
          <cell r="J500">
            <v>216716.14000000065</v>
          </cell>
          <cell r="K500">
            <v>211774.3899999999</v>
          </cell>
          <cell r="L500">
            <v>115500.77000000238</v>
          </cell>
          <cell r="M500">
            <v>-345780.52000000048</v>
          </cell>
          <cell r="N500">
            <v>105280.69000000384</v>
          </cell>
          <cell r="O500">
            <v>1111313.9599999976</v>
          </cell>
          <cell r="P500">
            <v>-669589.95999999973</v>
          </cell>
          <cell r="Q500">
            <v>441723.99999999907</v>
          </cell>
          <cell r="R500">
            <v>-685931.64000002306</v>
          </cell>
          <cell r="S500">
            <v>-40218.930000002321</v>
          </cell>
          <cell r="T500">
            <v>-540832.56000000145</v>
          </cell>
          <cell r="U500">
            <v>-637682.33999999543</v>
          </cell>
          <cell r="V500">
            <v>-914647.26999999909</v>
          </cell>
          <cell r="W500">
            <v>-1184285.2800000112</v>
          </cell>
          <cell r="X500">
            <v>-1431147.1100000073</v>
          </cell>
          <cell r="Y500">
            <v>-1214430.9699999867</v>
          </cell>
          <cell r="Z500">
            <v>-1002656.5800000124</v>
          </cell>
          <cell r="AA500">
            <v>-887155.81000004604</v>
          </cell>
          <cell r="AB500">
            <v>-1232936.3300000126</v>
          </cell>
          <cell r="AC500">
            <v>-1127655.6399999838</v>
          </cell>
          <cell r="AD500">
            <v>-16341.680000033251</v>
          </cell>
          <cell r="AE500">
            <v>-676823.66999999969</v>
          </cell>
          <cell r="AF500">
            <v>-685931.64000002306</v>
          </cell>
          <cell r="AG500">
            <v>-637682.33999999543</v>
          </cell>
          <cell r="AH500">
            <v>-793464.77000001189</v>
          </cell>
          <cell r="AI500">
            <v>543991.29999996128</v>
          </cell>
          <cell r="AJ500">
            <v>201224.17000002298</v>
          </cell>
          <cell r="AK500">
            <v>-1431147.1100000073</v>
          </cell>
          <cell r="AL500">
            <v>745215.46999998426</v>
          </cell>
          <cell r="AM500">
            <v>-685931.64000002306</v>
          </cell>
          <cell r="AP500" t="str">
            <v>******</v>
          </cell>
          <cell r="AQ500">
            <v>0</v>
          </cell>
          <cell r="AR500">
            <v>0</v>
          </cell>
        </row>
        <row r="501">
          <cell r="A501" t="str">
            <v>2010500000</v>
          </cell>
          <cell r="B501">
            <v>500000</v>
          </cell>
          <cell r="C501">
            <v>2010</v>
          </cell>
          <cell r="D501">
            <v>-9893.49</v>
          </cell>
          <cell r="E501">
            <v>-178.95</v>
          </cell>
          <cell r="F501">
            <v>-178.95</v>
          </cell>
          <cell r="G501">
            <v>-178.95</v>
          </cell>
          <cell r="H501">
            <v>-178.95</v>
          </cell>
          <cell r="I501">
            <v>-178.95</v>
          </cell>
          <cell r="J501">
            <v>-178.95</v>
          </cell>
          <cell r="K501">
            <v>-178.95</v>
          </cell>
          <cell r="L501">
            <v>-178.95</v>
          </cell>
          <cell r="M501">
            <v>-178.95</v>
          </cell>
          <cell r="N501">
            <v>-178.95</v>
          </cell>
          <cell r="O501">
            <v>-617.98</v>
          </cell>
          <cell r="P501">
            <v>0</v>
          </cell>
          <cell r="Q501">
            <v>-617.98</v>
          </cell>
          <cell r="R501">
            <v>-12300.970000000007</v>
          </cell>
          <cell r="S501">
            <v>-9893.49</v>
          </cell>
          <cell r="T501">
            <v>-10072.44</v>
          </cell>
          <cell r="U501">
            <v>-10251.390000000001</v>
          </cell>
          <cell r="V501">
            <v>-10430.340000000002</v>
          </cell>
          <cell r="W501">
            <v>-10609.290000000003</v>
          </cell>
          <cell r="X501">
            <v>-10788.240000000003</v>
          </cell>
          <cell r="Y501">
            <v>-10967.190000000004</v>
          </cell>
          <cell r="Z501">
            <v>-11146.140000000005</v>
          </cell>
          <cell r="AA501">
            <v>-11325.090000000006</v>
          </cell>
          <cell r="AB501">
            <v>-11504.040000000006</v>
          </cell>
          <cell r="AC501">
            <v>-11682.990000000007</v>
          </cell>
          <cell r="AD501">
            <v>-12300.970000000007</v>
          </cell>
          <cell r="AE501">
            <v>0</v>
          </cell>
          <cell r="AF501">
            <v>-12300.970000000007</v>
          </cell>
          <cell r="AG501">
            <v>-10251.390000000001</v>
          </cell>
          <cell r="AH501">
            <v>-536.85000000000218</v>
          </cell>
          <cell r="AI501">
            <v>-536.85000000000218</v>
          </cell>
          <cell r="AJ501">
            <v>-975.88000000000102</v>
          </cell>
          <cell r="AK501">
            <v>-10788.240000000003</v>
          </cell>
          <cell r="AL501">
            <v>-1512.7300000000032</v>
          </cell>
          <cell r="AM501">
            <v>-12300.970000000007</v>
          </cell>
          <cell r="AP501">
            <v>500000</v>
          </cell>
        </row>
        <row r="502">
          <cell r="A502" t="str">
            <v>2010500014</v>
          </cell>
          <cell r="B502">
            <v>500014</v>
          </cell>
          <cell r="C502">
            <v>2010</v>
          </cell>
          <cell r="D502">
            <v>84605.1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84605.16</v>
          </cell>
          <cell r="S502">
            <v>84605.16</v>
          </cell>
          <cell r="T502">
            <v>84605.16</v>
          </cell>
          <cell r="U502">
            <v>84605.16</v>
          </cell>
          <cell r="V502">
            <v>84605.16</v>
          </cell>
          <cell r="W502">
            <v>84605.16</v>
          </cell>
          <cell r="X502">
            <v>84605.16</v>
          </cell>
          <cell r="Y502">
            <v>84605.16</v>
          </cell>
          <cell r="Z502">
            <v>84605.16</v>
          </cell>
          <cell r="AA502">
            <v>84605.16</v>
          </cell>
          <cell r="AB502">
            <v>84605.16</v>
          </cell>
          <cell r="AC502">
            <v>84605.16</v>
          </cell>
          <cell r="AD502">
            <v>84605.16</v>
          </cell>
          <cell r="AE502">
            <v>0</v>
          </cell>
          <cell r="AF502">
            <v>84605.16</v>
          </cell>
          <cell r="AG502">
            <v>84605.16</v>
          </cell>
          <cell r="AH502">
            <v>0</v>
          </cell>
          <cell r="AI502">
            <v>0</v>
          </cell>
          <cell r="AJ502">
            <v>0</v>
          </cell>
          <cell r="AK502">
            <v>84605.16</v>
          </cell>
          <cell r="AL502">
            <v>0</v>
          </cell>
          <cell r="AM502">
            <v>84605.16</v>
          </cell>
          <cell r="AP502">
            <v>500014</v>
          </cell>
        </row>
        <row r="503">
          <cell r="A503" t="str">
            <v>2010500017</v>
          </cell>
          <cell r="B503">
            <v>500017</v>
          </cell>
          <cell r="C503">
            <v>2010</v>
          </cell>
          <cell r="D503">
            <v>-1562382.55</v>
          </cell>
          <cell r="E503">
            <v>-1766449.75</v>
          </cell>
          <cell r="F503">
            <v>-2205266.2000000002</v>
          </cell>
          <cell r="G503">
            <v>-1800093.02</v>
          </cell>
          <cell r="H503">
            <v>-1383000.95</v>
          </cell>
          <cell r="I503">
            <v>-1105814.78</v>
          </cell>
          <cell r="J503">
            <v>-1022146.81</v>
          </cell>
          <cell r="K503">
            <v>-1123169.75</v>
          </cell>
          <cell r="L503">
            <v>-1348196.96</v>
          </cell>
          <cell r="M503">
            <v>-1064981.8899999999</v>
          </cell>
          <cell r="N503">
            <v>-1319673.21</v>
          </cell>
          <cell r="O503">
            <v>-1296956.19</v>
          </cell>
          <cell r="P503">
            <v>0</v>
          </cell>
          <cell r="Q503">
            <v>-1296956.19</v>
          </cell>
          <cell r="R503">
            <v>-16998132.060000002</v>
          </cell>
          <cell r="S503">
            <v>-1562382.55</v>
          </cell>
          <cell r="T503">
            <v>-3328832.3</v>
          </cell>
          <cell r="U503">
            <v>-5534098.5</v>
          </cell>
          <cell r="V503">
            <v>-7334191.5199999996</v>
          </cell>
          <cell r="W503">
            <v>-8717192.4699999988</v>
          </cell>
          <cell r="X503">
            <v>-9823007.2499999981</v>
          </cell>
          <cell r="Y503">
            <v>-10845154.059999999</v>
          </cell>
          <cell r="Z503">
            <v>-11968323.809999999</v>
          </cell>
          <cell r="AA503">
            <v>-13316520.77</v>
          </cell>
          <cell r="AB503">
            <v>-14381502.66</v>
          </cell>
          <cell r="AC503">
            <v>-15701175.870000001</v>
          </cell>
          <cell r="AD503">
            <v>-16998132.060000002</v>
          </cell>
          <cell r="AE503">
            <v>0</v>
          </cell>
          <cell r="AF503">
            <v>-16998132.060000002</v>
          </cell>
          <cell r="AG503">
            <v>-5534098.5</v>
          </cell>
          <cell r="AH503">
            <v>-4288908.7499999981</v>
          </cell>
          <cell r="AI503">
            <v>-3493513.5200000014</v>
          </cell>
          <cell r="AJ503">
            <v>-3681611.2900000028</v>
          </cell>
          <cell r="AK503">
            <v>-9823007.2499999981</v>
          </cell>
          <cell r="AL503">
            <v>-7175124.8100000042</v>
          </cell>
          <cell r="AM503">
            <v>-16998132.060000002</v>
          </cell>
          <cell r="AP503">
            <v>500017</v>
          </cell>
        </row>
        <row r="504">
          <cell r="A504" t="str">
            <v>2010500500</v>
          </cell>
          <cell r="B504">
            <v>500500</v>
          </cell>
          <cell r="C504">
            <v>2010</v>
          </cell>
          <cell r="D504">
            <v>-204.5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-204.52</v>
          </cell>
          <cell r="S504">
            <v>-204.52</v>
          </cell>
          <cell r="T504">
            <v>-204.52</v>
          </cell>
          <cell r="U504">
            <v>-204.52</v>
          </cell>
          <cell r="V504">
            <v>-204.52</v>
          </cell>
          <cell r="W504">
            <v>-204.52</v>
          </cell>
          <cell r="X504">
            <v>-204.52</v>
          </cell>
          <cell r="Y504">
            <v>-204.52</v>
          </cell>
          <cell r="Z504">
            <v>-204.52</v>
          </cell>
          <cell r="AA504">
            <v>-204.52</v>
          </cell>
          <cell r="AB504">
            <v>-204.52</v>
          </cell>
          <cell r="AC504">
            <v>-204.52</v>
          </cell>
          <cell r="AD504">
            <v>-204.52</v>
          </cell>
          <cell r="AE504">
            <v>0</v>
          </cell>
          <cell r="AF504">
            <v>-204.52</v>
          </cell>
          <cell r="AG504">
            <v>-204.52</v>
          </cell>
          <cell r="AH504">
            <v>0</v>
          </cell>
          <cell r="AI504">
            <v>0</v>
          </cell>
          <cell r="AJ504">
            <v>0</v>
          </cell>
          <cell r="AK504">
            <v>-204.52</v>
          </cell>
          <cell r="AL504">
            <v>0</v>
          </cell>
          <cell r="AM504">
            <v>-204.52</v>
          </cell>
          <cell r="AP504">
            <v>500500</v>
          </cell>
        </row>
        <row r="505">
          <cell r="A505" t="str">
            <v>2010501016</v>
          </cell>
          <cell r="B505">
            <v>501016</v>
          </cell>
          <cell r="C505">
            <v>2010</v>
          </cell>
          <cell r="D505">
            <v>-20112.560000000001</v>
          </cell>
          <cell r="E505">
            <v>-5075.13</v>
          </cell>
          <cell r="F505">
            <v>-5724.84</v>
          </cell>
          <cell r="G505">
            <v>-16314</v>
          </cell>
          <cell r="H505">
            <v>-7910.8</v>
          </cell>
          <cell r="I505">
            <v>-4761</v>
          </cell>
          <cell r="J505">
            <v>-6154.2</v>
          </cell>
          <cell r="K505">
            <v>-3631.05</v>
          </cell>
          <cell r="L505">
            <v>-2139.6999999999998</v>
          </cell>
          <cell r="M505">
            <v>-9270.7900000000009</v>
          </cell>
          <cell r="N505">
            <v>-10727.24</v>
          </cell>
          <cell r="O505">
            <v>-4228.1899999999996</v>
          </cell>
          <cell r="P505">
            <v>0</v>
          </cell>
          <cell r="Q505">
            <v>-4228.1899999999996</v>
          </cell>
          <cell r="R505">
            <v>-96049.500000000015</v>
          </cell>
          <cell r="S505">
            <v>-20112.560000000001</v>
          </cell>
          <cell r="T505">
            <v>-25187.690000000002</v>
          </cell>
          <cell r="U505">
            <v>-30912.530000000002</v>
          </cell>
          <cell r="V505">
            <v>-47226.53</v>
          </cell>
          <cell r="W505">
            <v>-55137.33</v>
          </cell>
          <cell r="X505">
            <v>-59898.33</v>
          </cell>
          <cell r="Y505">
            <v>-66052.53</v>
          </cell>
          <cell r="Z505">
            <v>-69683.58</v>
          </cell>
          <cell r="AA505">
            <v>-71823.28</v>
          </cell>
          <cell r="AB505">
            <v>-81094.070000000007</v>
          </cell>
          <cell r="AC505">
            <v>-91821.310000000012</v>
          </cell>
          <cell r="AD505">
            <v>-96049.500000000015</v>
          </cell>
          <cell r="AE505">
            <v>0</v>
          </cell>
          <cell r="AF505">
            <v>-96049.500000000015</v>
          </cell>
          <cell r="AG505">
            <v>-30912.530000000002</v>
          </cell>
          <cell r="AH505">
            <v>-28985.8</v>
          </cell>
          <cell r="AI505">
            <v>-11924.949999999993</v>
          </cell>
          <cell r="AJ505">
            <v>-24226.220000000012</v>
          </cell>
          <cell r="AK505">
            <v>-59898.33</v>
          </cell>
          <cell r="AL505">
            <v>-36151.170000000006</v>
          </cell>
          <cell r="AM505">
            <v>-96049.5</v>
          </cell>
          <cell r="AP505">
            <v>501016</v>
          </cell>
        </row>
        <row r="506">
          <cell r="A506" t="str">
            <v>2010501117</v>
          </cell>
          <cell r="B506">
            <v>501117</v>
          </cell>
          <cell r="C506">
            <v>2010</v>
          </cell>
          <cell r="D506">
            <v>-22171.51</v>
          </cell>
          <cell r="E506">
            <v>-16558.93</v>
          </cell>
          <cell r="F506">
            <v>-16325.56</v>
          </cell>
          <cell r="G506">
            <v>-12476.6</v>
          </cell>
          <cell r="H506">
            <v>-17368.5</v>
          </cell>
          <cell r="I506">
            <v>-12917.35</v>
          </cell>
          <cell r="J506">
            <v>-16576.21</v>
          </cell>
          <cell r="K506">
            <v>-14752.66</v>
          </cell>
          <cell r="L506">
            <v>-15481.69</v>
          </cell>
          <cell r="M506">
            <v>-16704.29</v>
          </cell>
          <cell r="N506">
            <v>-17886.23</v>
          </cell>
          <cell r="O506">
            <v>-31844.38</v>
          </cell>
          <cell r="P506">
            <v>0</v>
          </cell>
          <cell r="Q506">
            <v>-31844.38</v>
          </cell>
          <cell r="R506">
            <v>-211063.91000000003</v>
          </cell>
          <cell r="S506">
            <v>-22171.51</v>
          </cell>
          <cell r="T506">
            <v>-38730.44</v>
          </cell>
          <cell r="U506">
            <v>-55056</v>
          </cell>
          <cell r="V506">
            <v>-67532.600000000006</v>
          </cell>
          <cell r="W506">
            <v>-84901.1</v>
          </cell>
          <cell r="X506">
            <v>-97818.450000000012</v>
          </cell>
          <cell r="Y506">
            <v>-114394.66</v>
          </cell>
          <cell r="Z506">
            <v>-129147.32</v>
          </cell>
          <cell r="AA506">
            <v>-144629.01</v>
          </cell>
          <cell r="AB506">
            <v>-161333.30000000002</v>
          </cell>
          <cell r="AC506">
            <v>-179219.53000000003</v>
          </cell>
          <cell r="AD506">
            <v>-211063.91000000003</v>
          </cell>
          <cell r="AE506">
            <v>0</v>
          </cell>
          <cell r="AF506">
            <v>-211063.91000000003</v>
          </cell>
          <cell r="AG506">
            <v>-55056</v>
          </cell>
          <cell r="AH506">
            <v>-42762.450000000012</v>
          </cell>
          <cell r="AI506">
            <v>-46810.559999999998</v>
          </cell>
          <cell r="AJ506">
            <v>-66434.900000000023</v>
          </cell>
          <cell r="AK506">
            <v>-97818.450000000012</v>
          </cell>
          <cell r="AL506">
            <v>-113245.46000000002</v>
          </cell>
          <cell r="AM506">
            <v>-211063.91000000003</v>
          </cell>
          <cell r="AP506">
            <v>501117</v>
          </cell>
        </row>
        <row r="507">
          <cell r="A507" t="str">
            <v>2010501215</v>
          </cell>
          <cell r="B507">
            <v>501215</v>
          </cell>
          <cell r="C507">
            <v>2010</v>
          </cell>
          <cell r="D507">
            <v>-137.22</v>
          </cell>
          <cell r="E507">
            <v>-749.69</v>
          </cell>
          <cell r="F507">
            <v>-613.46</v>
          </cell>
          <cell r="G507">
            <v>-391.07</v>
          </cell>
          <cell r="H507">
            <v>-391.66</v>
          </cell>
          <cell r="I507">
            <v>-405.76</v>
          </cell>
          <cell r="J507">
            <v>-293.18</v>
          </cell>
          <cell r="K507">
            <v>-300.02999999999997</v>
          </cell>
          <cell r="L507">
            <v>-240.26</v>
          </cell>
          <cell r="M507">
            <v>-208.36</v>
          </cell>
          <cell r="N507">
            <v>-272.62</v>
          </cell>
          <cell r="O507">
            <v>-232.58</v>
          </cell>
          <cell r="P507">
            <v>0</v>
          </cell>
          <cell r="Q507">
            <v>-232.58</v>
          </cell>
          <cell r="R507">
            <v>-4235.8900000000003</v>
          </cell>
          <cell r="S507">
            <v>-137.22</v>
          </cell>
          <cell r="T507">
            <v>-886.91000000000008</v>
          </cell>
          <cell r="U507">
            <v>-1500.3700000000001</v>
          </cell>
          <cell r="V507">
            <v>-1891.44</v>
          </cell>
          <cell r="W507">
            <v>-2283.1</v>
          </cell>
          <cell r="X507">
            <v>-2688.8599999999997</v>
          </cell>
          <cell r="Y507">
            <v>-2982.0399999999995</v>
          </cell>
          <cell r="Z507">
            <v>-3282.0699999999997</v>
          </cell>
          <cell r="AA507">
            <v>-3522.33</v>
          </cell>
          <cell r="AB507">
            <v>-3730.69</v>
          </cell>
          <cell r="AC507">
            <v>-4003.31</v>
          </cell>
          <cell r="AD507">
            <v>-4235.8900000000003</v>
          </cell>
          <cell r="AE507">
            <v>0</v>
          </cell>
          <cell r="AF507">
            <v>-4235.8900000000003</v>
          </cell>
          <cell r="AG507">
            <v>-1500.3700000000001</v>
          </cell>
          <cell r="AH507">
            <v>-1188.4899999999996</v>
          </cell>
          <cell r="AI507">
            <v>-833.47</v>
          </cell>
          <cell r="AJ507">
            <v>-713.56000000000017</v>
          </cell>
          <cell r="AK507">
            <v>-2688.8599999999997</v>
          </cell>
          <cell r="AL507">
            <v>-1547.0300000000002</v>
          </cell>
          <cell r="AM507">
            <v>-4235.8899999999994</v>
          </cell>
          <cell r="AP507">
            <v>501215</v>
          </cell>
        </row>
        <row r="508">
          <cell r="A508" t="str">
            <v>2010501216</v>
          </cell>
          <cell r="B508">
            <v>501216</v>
          </cell>
          <cell r="C508">
            <v>2010</v>
          </cell>
          <cell r="D508">
            <v>-9711.56</v>
          </cell>
          <cell r="E508">
            <v>-7197.32</v>
          </cell>
          <cell r="F508">
            <v>-10582.47</v>
          </cell>
          <cell r="G508">
            <v>-7050.26</v>
          </cell>
          <cell r="H508">
            <v>-33696.75</v>
          </cell>
          <cell r="I508">
            <v>-8496.77</v>
          </cell>
          <cell r="J508">
            <v>-9690.17</v>
          </cell>
          <cell r="K508">
            <v>-11574.6</v>
          </cell>
          <cell r="L508">
            <v>-10393.61</v>
          </cell>
          <cell r="M508">
            <v>-7188.12</v>
          </cell>
          <cell r="N508">
            <v>-10543.59</v>
          </cell>
          <cell r="O508">
            <v>-7713.45</v>
          </cell>
          <cell r="P508">
            <v>0</v>
          </cell>
          <cell r="Q508">
            <v>-7713.45</v>
          </cell>
          <cell r="R508">
            <v>-133838.67000000001</v>
          </cell>
          <cell r="S508">
            <v>-9711.56</v>
          </cell>
          <cell r="T508">
            <v>-16908.879999999997</v>
          </cell>
          <cell r="U508">
            <v>-27491.35</v>
          </cell>
          <cell r="V508">
            <v>-34541.61</v>
          </cell>
          <cell r="W508">
            <v>-68238.36</v>
          </cell>
          <cell r="X508">
            <v>-76735.13</v>
          </cell>
          <cell r="Y508">
            <v>-86425.3</v>
          </cell>
          <cell r="Z508">
            <v>-97999.900000000009</v>
          </cell>
          <cell r="AA508">
            <v>-108393.51000000001</v>
          </cell>
          <cell r="AB508">
            <v>-115581.63</v>
          </cell>
          <cell r="AC508">
            <v>-126125.22</v>
          </cell>
          <cell r="AD508">
            <v>-133838.67000000001</v>
          </cell>
          <cell r="AE508">
            <v>0</v>
          </cell>
          <cell r="AF508">
            <v>-133838.67000000001</v>
          </cell>
          <cell r="AG508">
            <v>-27491.35</v>
          </cell>
          <cell r="AH508">
            <v>-49243.780000000006</v>
          </cell>
          <cell r="AI508">
            <v>-31658.380000000005</v>
          </cell>
          <cell r="AJ508">
            <v>-25445.160000000003</v>
          </cell>
          <cell r="AK508">
            <v>-76735.13</v>
          </cell>
          <cell r="AL508">
            <v>-57103.540000000008</v>
          </cell>
          <cell r="AM508">
            <v>-133838.67000000001</v>
          </cell>
          <cell r="AP508">
            <v>501216</v>
          </cell>
        </row>
        <row r="509">
          <cell r="A509" t="str">
            <v>2010501316</v>
          </cell>
          <cell r="B509">
            <v>501316</v>
          </cell>
          <cell r="C509">
            <v>2010</v>
          </cell>
          <cell r="D509">
            <v>-12578.11</v>
          </cell>
          <cell r="E509">
            <v>-17921.419999999998</v>
          </cell>
          <cell r="F509">
            <v>-13207.5</v>
          </cell>
          <cell r="G509">
            <v>-20923.259999999998</v>
          </cell>
          <cell r="H509">
            <v>-13978.96</v>
          </cell>
          <cell r="I509">
            <v>-3859.85</v>
          </cell>
          <cell r="J509">
            <v>-6730.42</v>
          </cell>
          <cell r="K509">
            <v>-3713.81</v>
          </cell>
          <cell r="L509">
            <v>-3541.62</v>
          </cell>
          <cell r="M509">
            <v>-6005.34</v>
          </cell>
          <cell r="N509">
            <v>-5056.3999999999996</v>
          </cell>
          <cell r="O509">
            <v>-7001.28</v>
          </cell>
          <cell r="P509">
            <v>0</v>
          </cell>
          <cell r="Q509">
            <v>-7001.28</v>
          </cell>
          <cell r="R509">
            <v>-114517.96999999999</v>
          </cell>
          <cell r="S509">
            <v>-12578.11</v>
          </cell>
          <cell r="T509">
            <v>-30499.53</v>
          </cell>
          <cell r="U509">
            <v>-43707.03</v>
          </cell>
          <cell r="V509">
            <v>-64630.289999999994</v>
          </cell>
          <cell r="W509">
            <v>-78609.25</v>
          </cell>
          <cell r="X509">
            <v>-82469.100000000006</v>
          </cell>
          <cell r="Y509">
            <v>-89199.52</v>
          </cell>
          <cell r="Z509">
            <v>-92913.33</v>
          </cell>
          <cell r="AA509">
            <v>-96454.95</v>
          </cell>
          <cell r="AB509">
            <v>-102460.29</v>
          </cell>
          <cell r="AC509">
            <v>-107516.68999999999</v>
          </cell>
          <cell r="AD509">
            <v>-114517.96999999999</v>
          </cell>
          <cell r="AE509">
            <v>0</v>
          </cell>
          <cell r="AF509">
            <v>-114517.96999999999</v>
          </cell>
          <cell r="AG509">
            <v>-43707.03</v>
          </cell>
          <cell r="AH509">
            <v>-38762.070000000007</v>
          </cell>
          <cell r="AI509">
            <v>-13985.849999999991</v>
          </cell>
          <cell r="AJ509">
            <v>-18063.01999999999</v>
          </cell>
          <cell r="AK509">
            <v>-82469.100000000006</v>
          </cell>
          <cell r="AL509">
            <v>-32048.869999999981</v>
          </cell>
          <cell r="AM509">
            <v>-114517.96999999999</v>
          </cell>
          <cell r="AP509">
            <v>501316</v>
          </cell>
        </row>
        <row r="510">
          <cell r="A510" t="str">
            <v>2010502051</v>
          </cell>
          <cell r="B510">
            <v>502051</v>
          </cell>
          <cell r="C510">
            <v>2010</v>
          </cell>
          <cell r="D510">
            <v>0</v>
          </cell>
          <cell r="E510">
            <v>-2727.9</v>
          </cell>
          <cell r="F510">
            <v>0</v>
          </cell>
          <cell r="G510">
            <v>-2698.5</v>
          </cell>
          <cell r="H510">
            <v>-1701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1795.5</v>
          </cell>
          <cell r="O510">
            <v>-2948.9</v>
          </cell>
          <cell r="P510">
            <v>0</v>
          </cell>
          <cell r="Q510">
            <v>-2948.9</v>
          </cell>
          <cell r="R510">
            <v>-11871.8</v>
          </cell>
          <cell r="S510">
            <v>0</v>
          </cell>
          <cell r="T510">
            <v>-2727.9</v>
          </cell>
          <cell r="U510">
            <v>-2727.9</v>
          </cell>
          <cell r="V510">
            <v>-5426.4</v>
          </cell>
          <cell r="W510">
            <v>-7127.4</v>
          </cell>
          <cell r="X510">
            <v>-7127.4</v>
          </cell>
          <cell r="Y510">
            <v>-7127.4</v>
          </cell>
          <cell r="Z510">
            <v>-7127.4</v>
          </cell>
          <cell r="AA510">
            <v>-7127.4</v>
          </cell>
          <cell r="AB510">
            <v>-7127.4</v>
          </cell>
          <cell r="AC510">
            <v>-8922.9</v>
          </cell>
          <cell r="AD510">
            <v>-11871.8</v>
          </cell>
          <cell r="AE510">
            <v>0</v>
          </cell>
          <cell r="AF510">
            <v>-11871.8</v>
          </cell>
          <cell r="AG510">
            <v>-2727.9</v>
          </cell>
          <cell r="AH510">
            <v>-4399.5</v>
          </cell>
          <cell r="AI510">
            <v>0</v>
          </cell>
          <cell r="AJ510">
            <v>-4744.3999999999996</v>
          </cell>
          <cell r="AK510">
            <v>-7127.4</v>
          </cell>
          <cell r="AL510">
            <v>-4744.3999999999996</v>
          </cell>
          <cell r="AM510">
            <v>-11871.8</v>
          </cell>
          <cell r="AP510">
            <v>502051</v>
          </cell>
        </row>
        <row r="511">
          <cell r="A511" t="str">
            <v>2010502150</v>
          </cell>
          <cell r="B511">
            <v>502150</v>
          </cell>
          <cell r="C511">
            <v>2010</v>
          </cell>
          <cell r="D511">
            <v>-77.88</v>
          </cell>
          <cell r="E511">
            <v>-32.46</v>
          </cell>
          <cell r="F511">
            <v>-195.36</v>
          </cell>
          <cell r="G511">
            <v>-77.86</v>
          </cell>
          <cell r="H511">
            <v>-5466.68</v>
          </cell>
          <cell r="I511">
            <v>-81.8</v>
          </cell>
          <cell r="J511">
            <v>-29.02</v>
          </cell>
          <cell r="K511">
            <v>0</v>
          </cell>
          <cell r="L511">
            <v>-43.6</v>
          </cell>
          <cell r="M511">
            <v>-23</v>
          </cell>
          <cell r="N511">
            <v>-13.41</v>
          </cell>
          <cell r="O511">
            <v>-18</v>
          </cell>
          <cell r="P511">
            <v>0</v>
          </cell>
          <cell r="Q511">
            <v>-18</v>
          </cell>
          <cell r="R511">
            <v>-6059.0700000000015</v>
          </cell>
          <cell r="S511">
            <v>-77.88</v>
          </cell>
          <cell r="T511">
            <v>-110.34</v>
          </cell>
          <cell r="U511">
            <v>-305.70000000000005</v>
          </cell>
          <cell r="V511">
            <v>-383.56000000000006</v>
          </cell>
          <cell r="W511">
            <v>-5850.2400000000007</v>
          </cell>
          <cell r="X511">
            <v>-5932.0400000000009</v>
          </cell>
          <cell r="Y511">
            <v>-5961.0600000000013</v>
          </cell>
          <cell r="Z511">
            <v>-5961.0600000000013</v>
          </cell>
          <cell r="AA511">
            <v>-6004.6600000000017</v>
          </cell>
          <cell r="AB511">
            <v>-6027.6600000000017</v>
          </cell>
          <cell r="AC511">
            <v>-6041.0700000000015</v>
          </cell>
          <cell r="AD511">
            <v>-6059.0700000000015</v>
          </cell>
          <cell r="AE511">
            <v>0</v>
          </cell>
          <cell r="AF511">
            <v>-6059.0700000000015</v>
          </cell>
          <cell r="AG511">
            <v>-305.70000000000005</v>
          </cell>
          <cell r="AH511">
            <v>-5626.3400000000011</v>
          </cell>
          <cell r="AI511">
            <v>-72.620000000000573</v>
          </cell>
          <cell r="AJ511">
            <v>-54.409999999999627</v>
          </cell>
          <cell r="AK511">
            <v>-5932.0400000000009</v>
          </cell>
          <cell r="AL511">
            <v>-127.0300000000002</v>
          </cell>
          <cell r="AM511">
            <v>-6059.0700000000015</v>
          </cell>
          <cell r="AP511">
            <v>502150</v>
          </cell>
        </row>
        <row r="512">
          <cell r="A512" t="str">
            <v>2010502151</v>
          </cell>
          <cell r="B512">
            <v>502151</v>
          </cell>
          <cell r="C512">
            <v>2010</v>
          </cell>
          <cell r="D512">
            <v>2.52</v>
          </cell>
          <cell r="E512">
            <v>-7.5</v>
          </cell>
          <cell r="F512">
            <v>-9.5</v>
          </cell>
          <cell r="G512">
            <v>-21.98</v>
          </cell>
          <cell r="H512">
            <v>-26.5</v>
          </cell>
          <cell r="I512">
            <v>-22.5</v>
          </cell>
          <cell r="J512">
            <v>-2</v>
          </cell>
          <cell r="K512">
            <v>-32.57</v>
          </cell>
          <cell r="L512">
            <v>-9.5</v>
          </cell>
          <cell r="M512">
            <v>-30</v>
          </cell>
          <cell r="N512">
            <v>-7.5</v>
          </cell>
          <cell r="O512">
            <v>-10.5</v>
          </cell>
          <cell r="P512">
            <v>0</v>
          </cell>
          <cell r="Q512">
            <v>-10.5</v>
          </cell>
          <cell r="R512">
            <v>-177.53</v>
          </cell>
          <cell r="S512">
            <v>2.52</v>
          </cell>
          <cell r="T512">
            <v>-4.9800000000000004</v>
          </cell>
          <cell r="U512">
            <v>-14.48</v>
          </cell>
          <cell r="V512">
            <v>-36.46</v>
          </cell>
          <cell r="W512">
            <v>-62.96</v>
          </cell>
          <cell r="X512">
            <v>-85.460000000000008</v>
          </cell>
          <cell r="Y512">
            <v>-87.460000000000008</v>
          </cell>
          <cell r="Z512">
            <v>-120.03</v>
          </cell>
          <cell r="AA512">
            <v>-129.53</v>
          </cell>
          <cell r="AB512">
            <v>-159.53</v>
          </cell>
          <cell r="AC512">
            <v>-167.03</v>
          </cell>
          <cell r="AD512">
            <v>-177.53</v>
          </cell>
          <cell r="AE512">
            <v>0</v>
          </cell>
          <cell r="AF512">
            <v>-177.53</v>
          </cell>
          <cell r="AG512">
            <v>-14.48</v>
          </cell>
          <cell r="AH512">
            <v>-70.98</v>
          </cell>
          <cell r="AI512">
            <v>-44.069999999999993</v>
          </cell>
          <cell r="AJ512">
            <v>-48</v>
          </cell>
          <cell r="AK512">
            <v>-85.460000000000008</v>
          </cell>
          <cell r="AL512">
            <v>-92.07</v>
          </cell>
          <cell r="AM512">
            <v>-177.53</v>
          </cell>
          <cell r="AP512">
            <v>502151</v>
          </cell>
        </row>
        <row r="513">
          <cell r="A513" t="str">
            <v>2010502160</v>
          </cell>
          <cell r="B513">
            <v>502160</v>
          </cell>
          <cell r="C513">
            <v>2010</v>
          </cell>
          <cell r="D513">
            <v>-327.57</v>
          </cell>
          <cell r="E513">
            <v>-177</v>
          </cell>
          <cell r="F513">
            <v>-1314.24</v>
          </cell>
          <cell r="G513">
            <v>-781.77</v>
          </cell>
          <cell r="H513">
            <v>-604.39</v>
          </cell>
          <cell r="I513">
            <v>0</v>
          </cell>
          <cell r="J513">
            <v>-195.06</v>
          </cell>
          <cell r="K513">
            <v>-446.2</v>
          </cell>
          <cell r="L513">
            <v>-413.83</v>
          </cell>
          <cell r="M513">
            <v>-319.29000000000002</v>
          </cell>
          <cell r="N513">
            <v>-296.74</v>
          </cell>
          <cell r="O513">
            <v>-23.9</v>
          </cell>
          <cell r="P513">
            <v>0</v>
          </cell>
          <cell r="Q513">
            <v>-23.9</v>
          </cell>
          <cell r="R513">
            <v>-4899.9899999999989</v>
          </cell>
          <cell r="S513">
            <v>-327.57</v>
          </cell>
          <cell r="T513">
            <v>-504.57</v>
          </cell>
          <cell r="U513">
            <v>-1818.81</v>
          </cell>
          <cell r="V513">
            <v>-2600.58</v>
          </cell>
          <cell r="W513">
            <v>-3204.97</v>
          </cell>
          <cell r="X513">
            <v>-3204.97</v>
          </cell>
          <cell r="Y513">
            <v>-3400.0299999999997</v>
          </cell>
          <cell r="Z513">
            <v>-3846.2299999999996</v>
          </cell>
          <cell r="AA513">
            <v>-4260.0599999999995</v>
          </cell>
          <cell r="AB513">
            <v>-4579.3499999999995</v>
          </cell>
          <cell r="AC513">
            <v>-4876.0899999999992</v>
          </cell>
          <cell r="AD513">
            <v>-4899.9899999999989</v>
          </cell>
          <cell r="AE513">
            <v>0</v>
          </cell>
          <cell r="AF513">
            <v>-4899.9899999999989</v>
          </cell>
          <cell r="AG513">
            <v>-1818.81</v>
          </cell>
          <cell r="AH513">
            <v>-1386.1599999999999</v>
          </cell>
          <cell r="AI513">
            <v>-1055.0899999999997</v>
          </cell>
          <cell r="AJ513">
            <v>-639.92999999999938</v>
          </cell>
          <cell r="AK513">
            <v>-3204.97</v>
          </cell>
          <cell r="AL513">
            <v>-1695.0199999999991</v>
          </cell>
          <cell r="AM513">
            <v>-4899.9899999999989</v>
          </cell>
          <cell r="AP513">
            <v>502160</v>
          </cell>
        </row>
        <row r="514">
          <cell r="A514" t="str">
            <v>2010502250</v>
          </cell>
          <cell r="B514">
            <v>502250</v>
          </cell>
          <cell r="C514">
            <v>2010</v>
          </cell>
          <cell r="D514">
            <v>-2114.7199999999998</v>
          </cell>
          <cell r="E514">
            <v>-4903.5200000000004</v>
          </cell>
          <cell r="F514">
            <v>-5511.76</v>
          </cell>
          <cell r="G514">
            <v>-4670.34</v>
          </cell>
          <cell r="H514">
            <v>-2313.14</v>
          </cell>
          <cell r="I514">
            <v>-1388.58</v>
          </cell>
          <cell r="J514">
            <v>-2565.02</v>
          </cell>
          <cell r="K514">
            <v>-2156.9899999999998</v>
          </cell>
          <cell r="L514">
            <v>-3047.29</v>
          </cell>
          <cell r="M514">
            <v>-2083.75</v>
          </cell>
          <cell r="N514">
            <v>-2622.15</v>
          </cell>
          <cell r="O514">
            <v>-2623.62</v>
          </cell>
          <cell r="P514">
            <v>0</v>
          </cell>
          <cell r="Q514">
            <v>-2623.62</v>
          </cell>
          <cell r="R514">
            <v>-36000.880000000005</v>
          </cell>
          <cell r="S514">
            <v>-2114.7199999999998</v>
          </cell>
          <cell r="T514">
            <v>-7018.24</v>
          </cell>
          <cell r="U514">
            <v>-12530</v>
          </cell>
          <cell r="V514">
            <v>-17200.34</v>
          </cell>
          <cell r="W514">
            <v>-19513.48</v>
          </cell>
          <cell r="X514">
            <v>-20902.059999999998</v>
          </cell>
          <cell r="Y514">
            <v>-23467.079999999998</v>
          </cell>
          <cell r="Z514">
            <v>-25624.07</v>
          </cell>
          <cell r="AA514">
            <v>-28671.360000000001</v>
          </cell>
          <cell r="AB514">
            <v>-30755.11</v>
          </cell>
          <cell r="AC514">
            <v>-33377.26</v>
          </cell>
          <cell r="AD514">
            <v>-36000.880000000005</v>
          </cell>
          <cell r="AE514">
            <v>0</v>
          </cell>
          <cell r="AF514">
            <v>-36000.880000000005</v>
          </cell>
          <cell r="AG514">
            <v>-12530</v>
          </cell>
          <cell r="AH514">
            <v>-8372.0599999999977</v>
          </cell>
          <cell r="AI514">
            <v>-7769.3000000000029</v>
          </cell>
          <cell r="AJ514">
            <v>-7329.5200000000041</v>
          </cell>
          <cell r="AK514">
            <v>-20902.059999999998</v>
          </cell>
          <cell r="AL514">
            <v>-15098.820000000007</v>
          </cell>
          <cell r="AM514">
            <v>-36000.880000000005</v>
          </cell>
          <cell r="AP514">
            <v>502250</v>
          </cell>
        </row>
        <row r="515">
          <cell r="A515" t="str">
            <v>2010502251</v>
          </cell>
          <cell r="B515">
            <v>502251</v>
          </cell>
          <cell r="C515">
            <v>2010</v>
          </cell>
          <cell r="D515">
            <v>-203.57</v>
          </cell>
          <cell r="E515">
            <v>-346.64</v>
          </cell>
          <cell r="F515">
            <v>-418.43</v>
          </cell>
          <cell r="G515">
            <v>-413.38</v>
          </cell>
          <cell r="H515">
            <v>-299.69</v>
          </cell>
          <cell r="I515">
            <v>-220.38</v>
          </cell>
          <cell r="J515">
            <v>-336.7</v>
          </cell>
          <cell r="K515">
            <v>-384.41</v>
          </cell>
          <cell r="L515">
            <v>-577.34</v>
          </cell>
          <cell r="M515">
            <v>-357.65</v>
          </cell>
          <cell r="N515">
            <v>-711.21</v>
          </cell>
          <cell r="O515">
            <v>-150.16999999999999</v>
          </cell>
          <cell r="P515">
            <v>0</v>
          </cell>
          <cell r="Q515">
            <v>-150.16999999999999</v>
          </cell>
          <cell r="R515">
            <v>-4419.57</v>
          </cell>
          <cell r="S515">
            <v>-203.57</v>
          </cell>
          <cell r="T515">
            <v>-550.21</v>
          </cell>
          <cell r="U515">
            <v>-968.6400000000001</v>
          </cell>
          <cell r="V515">
            <v>-1382.02</v>
          </cell>
          <cell r="W515">
            <v>-1681.71</v>
          </cell>
          <cell r="X515">
            <v>-1902.0900000000001</v>
          </cell>
          <cell r="Y515">
            <v>-2238.79</v>
          </cell>
          <cell r="Z515">
            <v>-2623.2</v>
          </cell>
          <cell r="AA515">
            <v>-3200.54</v>
          </cell>
          <cell r="AB515">
            <v>-3558.19</v>
          </cell>
          <cell r="AC515">
            <v>-4269.3999999999996</v>
          </cell>
          <cell r="AD515">
            <v>-4419.57</v>
          </cell>
          <cell r="AE515">
            <v>0</v>
          </cell>
          <cell r="AF515">
            <v>-4419.57</v>
          </cell>
          <cell r="AG515">
            <v>-968.6400000000001</v>
          </cell>
          <cell r="AH515">
            <v>-933.45</v>
          </cell>
          <cell r="AI515">
            <v>-1298.45</v>
          </cell>
          <cell r="AJ515">
            <v>-1219.03</v>
          </cell>
          <cell r="AK515">
            <v>-1902.0900000000001</v>
          </cell>
          <cell r="AL515">
            <v>-2517.48</v>
          </cell>
          <cell r="AM515">
            <v>-4419.57</v>
          </cell>
          <cell r="AP515">
            <v>502251</v>
          </cell>
        </row>
        <row r="516">
          <cell r="A516" t="str">
            <v>2010502255</v>
          </cell>
          <cell r="B516">
            <v>502255</v>
          </cell>
          <cell r="C516">
            <v>2010</v>
          </cell>
          <cell r="D516">
            <v>-2010.31</v>
          </cell>
          <cell r="E516">
            <v>-2731.7</v>
          </cell>
          <cell r="F516">
            <v>-2278.58</v>
          </cell>
          <cell r="G516">
            <v>-480.65</v>
          </cell>
          <cell r="H516">
            <v>-207.85</v>
          </cell>
          <cell r="I516">
            <v>-301.85000000000002</v>
          </cell>
          <cell r="J516">
            <v>-736.66</v>
          </cell>
          <cell r="K516">
            <v>-1898.99</v>
          </cell>
          <cell r="L516">
            <v>-292.18</v>
          </cell>
          <cell r="M516">
            <v>-1600.71</v>
          </cell>
          <cell r="N516">
            <v>-3087.78</v>
          </cell>
          <cell r="O516">
            <v>-1076.68</v>
          </cell>
          <cell r="P516">
            <v>0</v>
          </cell>
          <cell r="Q516">
            <v>-1076.68</v>
          </cell>
          <cell r="R516">
            <v>-16703.939999999999</v>
          </cell>
          <cell r="S516">
            <v>-2010.31</v>
          </cell>
          <cell r="T516">
            <v>-4742.01</v>
          </cell>
          <cell r="U516">
            <v>-7020.59</v>
          </cell>
          <cell r="V516">
            <v>-7501.24</v>
          </cell>
          <cell r="W516">
            <v>-7709.09</v>
          </cell>
          <cell r="X516">
            <v>-8010.9400000000005</v>
          </cell>
          <cell r="Y516">
            <v>-8747.6</v>
          </cell>
          <cell r="Z516">
            <v>-10646.59</v>
          </cell>
          <cell r="AA516">
            <v>-10938.77</v>
          </cell>
          <cell r="AB516">
            <v>-12539.48</v>
          </cell>
          <cell r="AC516">
            <v>-15627.26</v>
          </cell>
          <cell r="AD516">
            <v>-16703.939999999999</v>
          </cell>
          <cell r="AE516">
            <v>0</v>
          </cell>
          <cell r="AF516">
            <v>-16703.939999999999</v>
          </cell>
          <cell r="AG516">
            <v>-7020.59</v>
          </cell>
          <cell r="AH516">
            <v>-990.35000000000036</v>
          </cell>
          <cell r="AI516">
            <v>-2927.83</v>
          </cell>
          <cell r="AJ516">
            <v>-5765.1699999999983</v>
          </cell>
          <cell r="AK516">
            <v>-8010.9400000000005</v>
          </cell>
          <cell r="AL516">
            <v>-8692.9999999999982</v>
          </cell>
          <cell r="AM516">
            <v>-16703.939999999999</v>
          </cell>
          <cell r="AP516">
            <v>502255</v>
          </cell>
        </row>
        <row r="517">
          <cell r="A517" t="str">
            <v>2010503000</v>
          </cell>
          <cell r="B517">
            <v>503000</v>
          </cell>
          <cell r="C517">
            <v>2010</v>
          </cell>
          <cell r="D517">
            <v>-276377.78999999998</v>
          </cell>
          <cell r="E517">
            <v>-339932.57</v>
          </cell>
          <cell r="F517">
            <v>-386030.9</v>
          </cell>
          <cell r="G517">
            <v>-401401.56</v>
          </cell>
          <cell r="H517">
            <v>-254013.75</v>
          </cell>
          <cell r="I517">
            <v>-317271.36</v>
          </cell>
          <cell r="J517">
            <v>-190708.23</v>
          </cell>
          <cell r="K517">
            <v>-195152.74</v>
          </cell>
          <cell r="L517">
            <v>-221069.43</v>
          </cell>
          <cell r="M517">
            <v>-299035.39</v>
          </cell>
          <cell r="N517">
            <v>-268544.37</v>
          </cell>
          <cell r="O517">
            <v>-239378.24</v>
          </cell>
          <cell r="P517">
            <v>0</v>
          </cell>
          <cell r="Q517">
            <v>-239378.24</v>
          </cell>
          <cell r="R517">
            <v>-3388916.330000001</v>
          </cell>
          <cell r="S517">
            <v>-276377.78999999998</v>
          </cell>
          <cell r="T517">
            <v>-616310.36</v>
          </cell>
          <cell r="U517">
            <v>-1002341.26</v>
          </cell>
          <cell r="V517">
            <v>-1403742.82</v>
          </cell>
          <cell r="W517">
            <v>-1657756.57</v>
          </cell>
          <cell r="X517">
            <v>-1975027.9300000002</v>
          </cell>
          <cell r="Y517">
            <v>-2165736.16</v>
          </cell>
          <cell r="Z517">
            <v>-2360888.9000000004</v>
          </cell>
          <cell r="AA517">
            <v>-2581958.3300000005</v>
          </cell>
          <cell r="AB517">
            <v>-2880993.7200000007</v>
          </cell>
          <cell r="AC517">
            <v>-3149538.0900000008</v>
          </cell>
          <cell r="AD517">
            <v>-3388916.330000001</v>
          </cell>
          <cell r="AE517">
            <v>0</v>
          </cell>
          <cell r="AF517">
            <v>-3388916.330000001</v>
          </cell>
          <cell r="AG517">
            <v>-1002341.26</v>
          </cell>
          <cell r="AH517">
            <v>-972686.67000000016</v>
          </cell>
          <cell r="AI517">
            <v>-606930.40000000037</v>
          </cell>
          <cell r="AJ517">
            <v>-806958.00000000047</v>
          </cell>
          <cell r="AK517">
            <v>-1975027.9300000002</v>
          </cell>
          <cell r="AL517">
            <v>-1413888.4000000008</v>
          </cell>
          <cell r="AM517">
            <v>-3388916.330000001</v>
          </cell>
          <cell r="AP517">
            <v>503000</v>
          </cell>
        </row>
        <row r="518">
          <cell r="A518" t="str">
            <v>2010503001</v>
          </cell>
          <cell r="B518">
            <v>503001</v>
          </cell>
          <cell r="C518">
            <v>2010</v>
          </cell>
          <cell r="D518">
            <v>-57498.09</v>
          </cell>
          <cell r="E518">
            <v>-126807.23</v>
          </cell>
          <cell r="F518">
            <v>-156487.03</v>
          </cell>
          <cell r="G518">
            <v>-83494.720000000001</v>
          </cell>
          <cell r="H518">
            <v>-74246.2</v>
          </cell>
          <cell r="I518">
            <v>-80035.61</v>
          </cell>
          <cell r="J518">
            <v>-73298.36</v>
          </cell>
          <cell r="K518">
            <v>-67062.600000000006</v>
          </cell>
          <cell r="L518">
            <v>-81677.09</v>
          </cell>
          <cell r="M518">
            <v>-73427.570000000007</v>
          </cell>
          <cell r="N518">
            <v>-87999.53</v>
          </cell>
          <cell r="O518">
            <v>-63338.6</v>
          </cell>
          <cell r="P518">
            <v>0</v>
          </cell>
          <cell r="Q518">
            <v>-63338.6</v>
          </cell>
          <cell r="R518">
            <v>-1025372.63</v>
          </cell>
          <cell r="S518">
            <v>-57498.09</v>
          </cell>
          <cell r="T518">
            <v>-184305.32</v>
          </cell>
          <cell r="U518">
            <v>-340792.35</v>
          </cell>
          <cell r="V518">
            <v>-424287.06999999995</v>
          </cell>
          <cell r="W518">
            <v>-498533.26999999996</v>
          </cell>
          <cell r="X518">
            <v>-578568.88</v>
          </cell>
          <cell r="Y518">
            <v>-651867.24</v>
          </cell>
          <cell r="Z518">
            <v>-718929.84</v>
          </cell>
          <cell r="AA518">
            <v>-800606.92999999993</v>
          </cell>
          <cell r="AB518">
            <v>-874034.5</v>
          </cell>
          <cell r="AC518">
            <v>-962034.03</v>
          </cell>
          <cell r="AD518">
            <v>-1025372.63</v>
          </cell>
          <cell r="AE518">
            <v>0</v>
          </cell>
          <cell r="AF518">
            <v>-1025372.63</v>
          </cell>
          <cell r="AG518">
            <v>-340792.35</v>
          </cell>
          <cell r="AH518">
            <v>-237776.53000000003</v>
          </cell>
          <cell r="AI518">
            <v>-222038.04999999993</v>
          </cell>
          <cell r="AJ518">
            <v>-224765.70000000007</v>
          </cell>
          <cell r="AK518">
            <v>-578568.88</v>
          </cell>
          <cell r="AL518">
            <v>-446803.75</v>
          </cell>
          <cell r="AM518">
            <v>-1025372.63</v>
          </cell>
          <cell r="AP518">
            <v>503001</v>
          </cell>
        </row>
        <row r="519">
          <cell r="A519" t="str">
            <v>2010503100</v>
          </cell>
          <cell r="B519">
            <v>503100</v>
          </cell>
          <cell r="C519">
            <v>2010</v>
          </cell>
          <cell r="D519">
            <v>-329742.61</v>
          </cell>
          <cell r="E519">
            <v>-347039.92</v>
          </cell>
          <cell r="F519">
            <v>-417212.04</v>
          </cell>
          <cell r="G519">
            <v>-639411.35</v>
          </cell>
          <cell r="H519">
            <v>-699832.33</v>
          </cell>
          <cell r="I519">
            <v>-1389280.04</v>
          </cell>
          <cell r="J519">
            <v>-617545.46</v>
          </cell>
          <cell r="K519">
            <v>-163248.09</v>
          </cell>
          <cell r="L519">
            <v>-157915.09</v>
          </cell>
          <cell r="M519">
            <v>-335311.90000000002</v>
          </cell>
          <cell r="N519">
            <v>-188894.63</v>
          </cell>
          <cell r="O519">
            <v>-168191.22</v>
          </cell>
          <cell r="P519">
            <v>0</v>
          </cell>
          <cell r="Q519">
            <v>-168191.22</v>
          </cell>
          <cell r="R519">
            <v>-5453624.6799999997</v>
          </cell>
          <cell r="S519">
            <v>-329742.61</v>
          </cell>
          <cell r="T519">
            <v>-676782.53</v>
          </cell>
          <cell r="U519">
            <v>-1093994.57</v>
          </cell>
          <cell r="V519">
            <v>-1733405.92</v>
          </cell>
          <cell r="W519">
            <v>-2433238.25</v>
          </cell>
          <cell r="X519">
            <v>-3822518.29</v>
          </cell>
          <cell r="Y519">
            <v>-4440063.75</v>
          </cell>
          <cell r="Z519">
            <v>-4603311.84</v>
          </cell>
          <cell r="AA519">
            <v>-4761226.93</v>
          </cell>
          <cell r="AB519">
            <v>-5096538.83</v>
          </cell>
          <cell r="AC519">
            <v>-5285433.46</v>
          </cell>
          <cell r="AD519">
            <v>-5453624.6799999997</v>
          </cell>
          <cell r="AE519">
            <v>0</v>
          </cell>
          <cell r="AF519">
            <v>-5453624.6799999997</v>
          </cell>
          <cell r="AG519">
            <v>-1093994.57</v>
          </cell>
          <cell r="AH519">
            <v>-2728523.7199999997</v>
          </cell>
          <cell r="AI519">
            <v>-938708.6399999999</v>
          </cell>
          <cell r="AJ519">
            <v>-692397.75000000023</v>
          </cell>
          <cell r="AK519">
            <v>-3822518.29</v>
          </cell>
          <cell r="AL519">
            <v>-1631106.3900000001</v>
          </cell>
          <cell r="AM519">
            <v>-5453624.6799999997</v>
          </cell>
          <cell r="AP519">
            <v>503100</v>
          </cell>
        </row>
        <row r="520">
          <cell r="A520" t="str">
            <v>2010503128</v>
          </cell>
          <cell r="B520">
            <v>503128</v>
          </cell>
          <cell r="C520">
            <v>2010</v>
          </cell>
          <cell r="D520">
            <v>-104394.67</v>
          </cell>
          <cell r="E520">
            <v>-41084.33</v>
          </cell>
          <cell r="F520">
            <v>-72089.38</v>
          </cell>
          <cell r="G520">
            <v>-68703.009999999995</v>
          </cell>
          <cell r="H520">
            <v>-10223.299999999999</v>
          </cell>
          <cell r="I520">
            <v>-16764.689999999999</v>
          </cell>
          <cell r="J520">
            <v>-19567.900000000001</v>
          </cell>
          <cell r="K520">
            <v>-16438.22</v>
          </cell>
          <cell r="L520">
            <v>-55062.79</v>
          </cell>
          <cell r="M520">
            <v>-30115.25</v>
          </cell>
          <cell r="N520">
            <v>-20263.97</v>
          </cell>
          <cell r="O520">
            <v>-45681.74</v>
          </cell>
          <cell r="P520">
            <v>0</v>
          </cell>
          <cell r="Q520">
            <v>-45681.74</v>
          </cell>
          <cell r="R520">
            <v>-500389.25</v>
          </cell>
          <cell r="S520">
            <v>-104394.67</v>
          </cell>
          <cell r="T520">
            <v>-145479</v>
          </cell>
          <cell r="U520">
            <v>-217568.38</v>
          </cell>
          <cell r="V520">
            <v>-286271.39</v>
          </cell>
          <cell r="W520">
            <v>-296494.69</v>
          </cell>
          <cell r="X520">
            <v>-313259.38</v>
          </cell>
          <cell r="Y520">
            <v>-332827.28000000003</v>
          </cell>
          <cell r="Z520">
            <v>-349265.5</v>
          </cell>
          <cell r="AA520">
            <v>-404328.29</v>
          </cell>
          <cell r="AB520">
            <v>-434443.54</v>
          </cell>
          <cell r="AC520">
            <v>-454707.51</v>
          </cell>
          <cell r="AD520">
            <v>-500389.25</v>
          </cell>
          <cell r="AE520">
            <v>0</v>
          </cell>
          <cell r="AF520">
            <v>-500389.25</v>
          </cell>
          <cell r="AG520">
            <v>-217568.38</v>
          </cell>
          <cell r="AH520">
            <v>-95691</v>
          </cell>
          <cell r="AI520">
            <v>-91068.909999999974</v>
          </cell>
          <cell r="AJ520">
            <v>-96060.960000000021</v>
          </cell>
          <cell r="AK520">
            <v>-313259.38</v>
          </cell>
          <cell r="AL520">
            <v>-187129.87</v>
          </cell>
          <cell r="AM520">
            <v>-500389.25</v>
          </cell>
          <cell r="AP520">
            <v>503128</v>
          </cell>
        </row>
        <row r="521">
          <cell r="A521" t="str">
            <v>2010503136</v>
          </cell>
          <cell r="B521">
            <v>503136</v>
          </cell>
          <cell r="C521">
            <v>2010</v>
          </cell>
          <cell r="D521">
            <v>-29307.3</v>
          </cell>
          <cell r="E521">
            <v>-33198</v>
          </cell>
          <cell r="F521">
            <v>-39628.379999999997</v>
          </cell>
          <cell r="G521">
            <v>-53799.62</v>
          </cell>
          <cell r="H521">
            <v>-22313.88</v>
          </cell>
          <cell r="I521">
            <v>-24152.21</v>
          </cell>
          <cell r="J521">
            <v>-29186.720000000001</v>
          </cell>
          <cell r="K521">
            <v>-11530.73</v>
          </cell>
          <cell r="L521">
            <v>-47100.94</v>
          </cell>
          <cell r="M521">
            <v>-23126.09</v>
          </cell>
          <cell r="N521">
            <v>-42320.160000000003</v>
          </cell>
          <cell r="O521">
            <v>-25811.24</v>
          </cell>
          <cell r="P521">
            <v>0</v>
          </cell>
          <cell r="Q521">
            <v>-25811.24</v>
          </cell>
          <cell r="R521">
            <v>-381475.27</v>
          </cell>
          <cell r="S521">
            <v>-29307.3</v>
          </cell>
          <cell r="T521">
            <v>-62505.3</v>
          </cell>
          <cell r="U521">
            <v>-102133.68</v>
          </cell>
          <cell r="V521">
            <v>-155933.29999999999</v>
          </cell>
          <cell r="W521">
            <v>-178247.18</v>
          </cell>
          <cell r="X521">
            <v>-202399.38999999998</v>
          </cell>
          <cell r="Y521">
            <v>-231586.11</v>
          </cell>
          <cell r="Z521">
            <v>-243116.84</v>
          </cell>
          <cell r="AA521">
            <v>-290217.78000000003</v>
          </cell>
          <cell r="AB521">
            <v>-313343.87000000005</v>
          </cell>
          <cell r="AC521">
            <v>-355664.03</v>
          </cell>
          <cell r="AD521">
            <v>-381475.27</v>
          </cell>
          <cell r="AE521">
            <v>0</v>
          </cell>
          <cell r="AF521">
            <v>-381475.27</v>
          </cell>
          <cell r="AG521">
            <v>-102133.68</v>
          </cell>
          <cell r="AH521">
            <v>-100265.70999999999</v>
          </cell>
          <cell r="AI521">
            <v>-87818.390000000043</v>
          </cell>
          <cell r="AJ521">
            <v>-91257.49000000002</v>
          </cell>
          <cell r="AK521">
            <v>-202399.38999999998</v>
          </cell>
          <cell r="AL521">
            <v>-179075.88000000006</v>
          </cell>
          <cell r="AM521">
            <v>-381475.27</v>
          </cell>
          <cell r="AP521">
            <v>503136</v>
          </cell>
        </row>
        <row r="522">
          <cell r="A522" t="str">
            <v>2010504150</v>
          </cell>
          <cell r="B522">
            <v>504150</v>
          </cell>
          <cell r="C522">
            <v>2010</v>
          </cell>
          <cell r="D522">
            <v>-21642.95</v>
          </cell>
          <cell r="E522">
            <v>-46285.5</v>
          </cell>
          <cell r="F522">
            <v>-46410.5</v>
          </cell>
          <cell r="G522">
            <v>-38423.51</v>
          </cell>
          <cell r="H522">
            <v>-41720.589999999997</v>
          </cell>
          <cell r="I522">
            <v>-24302.65</v>
          </cell>
          <cell r="J522">
            <v>-34726.639999999999</v>
          </cell>
          <cell r="K522">
            <v>-18748.3</v>
          </cell>
          <cell r="L522">
            <v>-23875.119999999999</v>
          </cell>
          <cell r="M522">
            <v>-28762.66</v>
          </cell>
          <cell r="N522">
            <v>-21020.91</v>
          </cell>
          <cell r="O522">
            <v>-8366.1</v>
          </cell>
          <cell r="P522">
            <v>0</v>
          </cell>
          <cell r="Q522">
            <v>-8366.1</v>
          </cell>
          <cell r="R522">
            <v>-354285.42999999988</v>
          </cell>
          <cell r="S522">
            <v>-21642.95</v>
          </cell>
          <cell r="T522">
            <v>-67928.45</v>
          </cell>
          <cell r="U522">
            <v>-114338.95</v>
          </cell>
          <cell r="V522">
            <v>-152762.46</v>
          </cell>
          <cell r="W522">
            <v>-194483.05</v>
          </cell>
          <cell r="X522">
            <v>-218785.69999999998</v>
          </cell>
          <cell r="Y522">
            <v>-253512.33999999997</v>
          </cell>
          <cell r="Z522">
            <v>-272260.63999999996</v>
          </cell>
          <cell r="AA522">
            <v>-296135.75999999995</v>
          </cell>
          <cell r="AB522">
            <v>-324898.41999999993</v>
          </cell>
          <cell r="AC522">
            <v>-345919.3299999999</v>
          </cell>
          <cell r="AD522">
            <v>-354285.42999999988</v>
          </cell>
          <cell r="AE522">
            <v>0</v>
          </cell>
          <cell r="AF522">
            <v>-354285.42999999988</v>
          </cell>
          <cell r="AG522">
            <v>-114338.95</v>
          </cell>
          <cell r="AH522">
            <v>-104446.74999999999</v>
          </cell>
          <cell r="AI522">
            <v>-77350.059999999954</v>
          </cell>
          <cell r="AJ522">
            <v>-58149.66999999994</v>
          </cell>
          <cell r="AK522">
            <v>-218785.69999999998</v>
          </cell>
          <cell r="AL522">
            <v>-135499.72999999989</v>
          </cell>
          <cell r="AM522">
            <v>-354285.42999999988</v>
          </cell>
          <cell r="AP522">
            <v>504150</v>
          </cell>
        </row>
        <row r="523">
          <cell r="A523" t="str">
            <v>2010504210</v>
          </cell>
          <cell r="B523">
            <v>504210</v>
          </cell>
          <cell r="C523">
            <v>2010</v>
          </cell>
          <cell r="D523">
            <v>-15820.04</v>
          </cell>
          <cell r="E523">
            <v>-41330.730000000003</v>
          </cell>
          <cell r="F523">
            <v>-44048.66</v>
          </cell>
          <cell r="G523">
            <v>-52061.19</v>
          </cell>
          <cell r="H523">
            <v>-35495.120000000003</v>
          </cell>
          <cell r="I523">
            <v>-58208.35</v>
          </cell>
          <cell r="J523">
            <v>-87631</v>
          </cell>
          <cell r="K523">
            <v>-32674.07</v>
          </cell>
          <cell r="L523">
            <v>-50023.27</v>
          </cell>
          <cell r="M523">
            <v>-66384.45</v>
          </cell>
          <cell r="N523">
            <v>-45753.25</v>
          </cell>
          <cell r="O523">
            <v>-36719.69</v>
          </cell>
          <cell r="P523">
            <v>0</v>
          </cell>
          <cell r="Q523">
            <v>-36719.69</v>
          </cell>
          <cell r="R523">
            <v>-566149.82000000007</v>
          </cell>
          <cell r="S523">
            <v>-15820.04</v>
          </cell>
          <cell r="T523">
            <v>-57150.770000000004</v>
          </cell>
          <cell r="U523">
            <v>-101199.43000000001</v>
          </cell>
          <cell r="V523">
            <v>-153260.62</v>
          </cell>
          <cell r="W523">
            <v>-188755.74</v>
          </cell>
          <cell r="X523">
            <v>-246964.09</v>
          </cell>
          <cell r="Y523">
            <v>-334595.08999999997</v>
          </cell>
          <cell r="Z523">
            <v>-367269.16</v>
          </cell>
          <cell r="AA523">
            <v>-417292.43</v>
          </cell>
          <cell r="AB523">
            <v>-483676.88</v>
          </cell>
          <cell r="AC523">
            <v>-529430.13</v>
          </cell>
          <cell r="AD523">
            <v>-566149.82000000007</v>
          </cell>
          <cell r="AE523">
            <v>0</v>
          </cell>
          <cell r="AF523">
            <v>-566149.82000000007</v>
          </cell>
          <cell r="AG523">
            <v>-101199.43000000001</v>
          </cell>
          <cell r="AH523">
            <v>-145764.65999999997</v>
          </cell>
          <cell r="AI523">
            <v>-170328.34000000003</v>
          </cell>
          <cell r="AJ523">
            <v>-148857.39000000007</v>
          </cell>
          <cell r="AK523">
            <v>-246964.08999999997</v>
          </cell>
          <cell r="AL523">
            <v>-319185.7300000001</v>
          </cell>
          <cell r="AM523">
            <v>-566149.82000000007</v>
          </cell>
          <cell r="AP523">
            <v>504210</v>
          </cell>
        </row>
        <row r="524">
          <cell r="A524" t="str">
            <v>2010506010</v>
          </cell>
          <cell r="B524">
            <v>506010</v>
          </cell>
          <cell r="C524">
            <v>2010</v>
          </cell>
          <cell r="D524">
            <v>-59751.6</v>
          </cell>
          <cell r="E524">
            <v>-98368.18</v>
          </cell>
          <cell r="F524">
            <v>-60485.82</v>
          </cell>
          <cell r="G524">
            <v>-36122.699999999997</v>
          </cell>
          <cell r="H524">
            <v>-8924.7800000000007</v>
          </cell>
          <cell r="I524">
            <v>-3666.88</v>
          </cell>
          <cell r="J524">
            <v>-7854.34</v>
          </cell>
          <cell r="K524">
            <v>-2740.45</v>
          </cell>
          <cell r="L524">
            <v>-6085.55</v>
          </cell>
          <cell r="M524">
            <v>-6141.22</v>
          </cell>
          <cell r="N524">
            <v>-1903.54</v>
          </cell>
          <cell r="O524">
            <v>-1945.7</v>
          </cell>
          <cell r="P524">
            <v>0</v>
          </cell>
          <cell r="Q524">
            <v>-1945.7</v>
          </cell>
          <cell r="R524">
            <v>-293990.76</v>
          </cell>
          <cell r="S524">
            <v>-59751.6</v>
          </cell>
          <cell r="T524">
            <v>-158119.78</v>
          </cell>
          <cell r="U524">
            <v>-218605.6</v>
          </cell>
          <cell r="V524">
            <v>-254728.3</v>
          </cell>
          <cell r="W524">
            <v>-263653.08</v>
          </cell>
          <cell r="X524">
            <v>-267319.96000000002</v>
          </cell>
          <cell r="Y524">
            <v>-275174.30000000005</v>
          </cell>
          <cell r="Z524">
            <v>-277914.75000000006</v>
          </cell>
          <cell r="AA524">
            <v>-284000.30000000005</v>
          </cell>
          <cell r="AB524">
            <v>-290141.52</v>
          </cell>
          <cell r="AC524">
            <v>-292045.06</v>
          </cell>
          <cell r="AD524">
            <v>-293990.76</v>
          </cell>
          <cell r="AE524">
            <v>0</v>
          </cell>
          <cell r="AF524">
            <v>-293990.76</v>
          </cell>
          <cell r="AG524">
            <v>-218605.6</v>
          </cell>
          <cell r="AH524">
            <v>-48714.360000000015</v>
          </cell>
          <cell r="AI524">
            <v>-16680.340000000026</v>
          </cell>
          <cell r="AJ524">
            <v>-9990.4599999999627</v>
          </cell>
          <cell r="AK524">
            <v>-267319.96000000002</v>
          </cell>
          <cell r="AL524">
            <v>-26670.799999999988</v>
          </cell>
          <cell r="AM524">
            <v>-293990.76</v>
          </cell>
          <cell r="AP524">
            <v>506010</v>
          </cell>
        </row>
        <row r="525">
          <cell r="A525" t="str">
            <v>2010506011</v>
          </cell>
          <cell r="B525">
            <v>506011</v>
          </cell>
          <cell r="C525">
            <v>2010</v>
          </cell>
          <cell r="D525">
            <v>0</v>
          </cell>
          <cell r="E525">
            <v>-195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-195</v>
          </cell>
          <cell r="S525">
            <v>0</v>
          </cell>
          <cell r="T525">
            <v>-195</v>
          </cell>
          <cell r="U525">
            <v>-195</v>
          </cell>
          <cell r="V525">
            <v>-195</v>
          </cell>
          <cell r="W525">
            <v>-195</v>
          </cell>
          <cell r="X525">
            <v>-195</v>
          </cell>
          <cell r="Y525">
            <v>-195</v>
          </cell>
          <cell r="Z525">
            <v>-195</v>
          </cell>
          <cell r="AA525">
            <v>-195</v>
          </cell>
          <cell r="AB525">
            <v>-195</v>
          </cell>
          <cell r="AC525">
            <v>-195</v>
          </cell>
          <cell r="AD525">
            <v>-195</v>
          </cell>
          <cell r="AE525">
            <v>0</v>
          </cell>
          <cell r="AF525">
            <v>-195</v>
          </cell>
          <cell r="AG525">
            <v>-195</v>
          </cell>
          <cell r="AH525">
            <v>0</v>
          </cell>
          <cell r="AI525">
            <v>0</v>
          </cell>
          <cell r="AJ525">
            <v>0</v>
          </cell>
          <cell r="AK525">
            <v>-195</v>
          </cell>
          <cell r="AL525">
            <v>0</v>
          </cell>
          <cell r="AM525">
            <v>-195</v>
          </cell>
          <cell r="AP525">
            <v>506011</v>
          </cell>
        </row>
        <row r="526">
          <cell r="A526" t="str">
            <v>2010506020</v>
          </cell>
          <cell r="B526">
            <v>506020</v>
          </cell>
          <cell r="C526">
            <v>2010</v>
          </cell>
          <cell r="D526">
            <v>0</v>
          </cell>
          <cell r="E526">
            <v>-108</v>
          </cell>
          <cell r="F526">
            <v>-3669.66</v>
          </cell>
          <cell r="G526">
            <v>-82.76</v>
          </cell>
          <cell r="H526">
            <v>-906.99</v>
          </cell>
          <cell r="I526">
            <v>-28.66</v>
          </cell>
          <cell r="J526">
            <v>-100</v>
          </cell>
          <cell r="K526">
            <v>0</v>
          </cell>
          <cell r="L526">
            <v>-9607.75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-14503.82</v>
          </cell>
          <cell r="S526">
            <v>0</v>
          </cell>
          <cell r="T526">
            <v>-108</v>
          </cell>
          <cell r="U526">
            <v>-3777.66</v>
          </cell>
          <cell r="V526">
            <v>-3860.42</v>
          </cell>
          <cell r="W526">
            <v>-4767.41</v>
          </cell>
          <cell r="X526">
            <v>-4796.07</v>
          </cell>
          <cell r="Y526">
            <v>-4896.07</v>
          </cell>
          <cell r="Z526">
            <v>-4896.07</v>
          </cell>
          <cell r="AA526">
            <v>-14503.82</v>
          </cell>
          <cell r="AB526">
            <v>-14503.82</v>
          </cell>
          <cell r="AC526">
            <v>-14503.82</v>
          </cell>
          <cell r="AD526">
            <v>-14503.82</v>
          </cell>
          <cell r="AE526">
            <v>0</v>
          </cell>
          <cell r="AF526">
            <v>-14503.82</v>
          </cell>
          <cell r="AG526">
            <v>-3777.66</v>
          </cell>
          <cell r="AH526">
            <v>-1018.4099999999999</v>
          </cell>
          <cell r="AI526">
            <v>-9707.75</v>
          </cell>
          <cell r="AJ526">
            <v>0</v>
          </cell>
          <cell r="AK526">
            <v>-4796.07</v>
          </cell>
          <cell r="AL526">
            <v>-9707.75</v>
          </cell>
          <cell r="AM526">
            <v>-14503.82</v>
          </cell>
          <cell r="AP526">
            <v>506020</v>
          </cell>
        </row>
        <row r="527">
          <cell r="A527" t="str">
            <v>2010506021</v>
          </cell>
          <cell r="B527">
            <v>506021</v>
          </cell>
          <cell r="C527">
            <v>2010</v>
          </cell>
          <cell r="D527">
            <v>0</v>
          </cell>
          <cell r="E527">
            <v>-4397.3999999999996</v>
          </cell>
          <cell r="F527">
            <v>-66.78</v>
          </cell>
          <cell r="G527">
            <v>-12.01</v>
          </cell>
          <cell r="H527">
            <v>-10.24</v>
          </cell>
          <cell r="I527">
            <v>-739.95</v>
          </cell>
          <cell r="J527">
            <v>0</v>
          </cell>
          <cell r="K527">
            <v>0</v>
          </cell>
          <cell r="L527">
            <v>-40.68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-5267.0599999999995</v>
          </cell>
          <cell r="S527">
            <v>0</v>
          </cell>
          <cell r="T527">
            <v>-4397.3999999999996</v>
          </cell>
          <cell r="U527">
            <v>-4464.1799999999994</v>
          </cell>
          <cell r="V527">
            <v>-4476.1899999999996</v>
          </cell>
          <cell r="W527">
            <v>-4486.4299999999994</v>
          </cell>
          <cell r="X527">
            <v>-5226.3799999999992</v>
          </cell>
          <cell r="Y527">
            <v>-5226.3799999999992</v>
          </cell>
          <cell r="Z527">
            <v>-5226.3799999999992</v>
          </cell>
          <cell r="AA527">
            <v>-5267.0599999999995</v>
          </cell>
          <cell r="AB527">
            <v>-5267.0599999999995</v>
          </cell>
          <cell r="AC527">
            <v>-5267.0599999999995</v>
          </cell>
          <cell r="AD527">
            <v>-5267.0599999999995</v>
          </cell>
          <cell r="AE527">
            <v>0</v>
          </cell>
          <cell r="AF527">
            <v>-5267.0599999999995</v>
          </cell>
          <cell r="AG527">
            <v>-4464.1799999999994</v>
          </cell>
          <cell r="AH527">
            <v>-762.19999999999982</v>
          </cell>
          <cell r="AI527">
            <v>-40.680000000000291</v>
          </cell>
          <cell r="AJ527">
            <v>0</v>
          </cell>
          <cell r="AK527">
            <v>-5226.3799999999992</v>
          </cell>
          <cell r="AL527">
            <v>-40.680000000000291</v>
          </cell>
          <cell r="AM527">
            <v>-5267.0599999999995</v>
          </cell>
          <cell r="AP527">
            <v>506021</v>
          </cell>
        </row>
        <row r="528">
          <cell r="A528" t="str">
            <v>2010506022</v>
          </cell>
          <cell r="B528">
            <v>506022</v>
          </cell>
          <cell r="C528">
            <v>2010</v>
          </cell>
          <cell r="D528">
            <v>0</v>
          </cell>
          <cell r="E528">
            <v>-24</v>
          </cell>
          <cell r="F528">
            <v>0</v>
          </cell>
          <cell r="G528">
            <v>-3341.3</v>
          </cell>
          <cell r="H528">
            <v>0</v>
          </cell>
          <cell r="I528">
            <v>-12</v>
          </cell>
          <cell r="J528">
            <v>0</v>
          </cell>
          <cell r="K528">
            <v>-570</v>
          </cell>
          <cell r="L528">
            <v>0</v>
          </cell>
          <cell r="M528">
            <v>-31685.48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-35632.78</v>
          </cell>
          <cell r="S528">
            <v>0</v>
          </cell>
          <cell r="T528">
            <v>-24</v>
          </cell>
          <cell r="U528">
            <v>-24</v>
          </cell>
          <cell r="V528">
            <v>-3365.3</v>
          </cell>
          <cell r="W528">
            <v>-3365.3</v>
          </cell>
          <cell r="X528">
            <v>-3377.3</v>
          </cell>
          <cell r="Y528">
            <v>-3377.3</v>
          </cell>
          <cell r="Z528">
            <v>-3947.3</v>
          </cell>
          <cell r="AA528">
            <v>-3947.3</v>
          </cell>
          <cell r="AB528">
            <v>-35632.78</v>
          </cell>
          <cell r="AC528">
            <v>-35632.78</v>
          </cell>
          <cell r="AD528">
            <v>-35632.78</v>
          </cell>
          <cell r="AE528">
            <v>0</v>
          </cell>
          <cell r="AF528">
            <v>-35632.78</v>
          </cell>
          <cell r="AG528">
            <v>-24</v>
          </cell>
          <cell r="AH528">
            <v>-3353.3</v>
          </cell>
          <cell r="AI528">
            <v>-570</v>
          </cell>
          <cell r="AJ528">
            <v>-31685.48</v>
          </cell>
          <cell r="AK528">
            <v>-3377.3</v>
          </cell>
          <cell r="AL528">
            <v>-32255.48</v>
          </cell>
          <cell r="AM528">
            <v>-35632.78</v>
          </cell>
          <cell r="AP528">
            <v>506022</v>
          </cell>
        </row>
        <row r="529">
          <cell r="A529" t="str">
            <v>2010506030</v>
          </cell>
          <cell r="B529">
            <v>506030</v>
          </cell>
          <cell r="C529">
            <v>2010</v>
          </cell>
          <cell r="D529">
            <v>0</v>
          </cell>
          <cell r="E529">
            <v>0</v>
          </cell>
          <cell r="F529">
            <v>-1.67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-12</v>
          </cell>
          <cell r="M529">
            <v>-12</v>
          </cell>
          <cell r="N529">
            <v>-6</v>
          </cell>
          <cell r="O529">
            <v>-3</v>
          </cell>
          <cell r="P529">
            <v>0</v>
          </cell>
          <cell r="Q529">
            <v>-3</v>
          </cell>
          <cell r="R529">
            <v>-34.67</v>
          </cell>
          <cell r="S529">
            <v>0</v>
          </cell>
          <cell r="T529">
            <v>0</v>
          </cell>
          <cell r="U529">
            <v>-1.67</v>
          </cell>
          <cell r="V529">
            <v>-1.67</v>
          </cell>
          <cell r="W529">
            <v>-1.67</v>
          </cell>
          <cell r="X529">
            <v>-1.67</v>
          </cell>
          <cell r="Y529">
            <v>-1.67</v>
          </cell>
          <cell r="Z529">
            <v>-1.67</v>
          </cell>
          <cell r="AA529">
            <v>-13.67</v>
          </cell>
          <cell r="AB529">
            <v>-25.67</v>
          </cell>
          <cell r="AC529">
            <v>-31.67</v>
          </cell>
          <cell r="AD529">
            <v>-34.67</v>
          </cell>
          <cell r="AE529">
            <v>0</v>
          </cell>
          <cell r="AF529">
            <v>-34.67</v>
          </cell>
          <cell r="AG529">
            <v>-1.67</v>
          </cell>
          <cell r="AH529">
            <v>0</v>
          </cell>
          <cell r="AI529">
            <v>-12</v>
          </cell>
          <cell r="AJ529">
            <v>-21</v>
          </cell>
          <cell r="AK529">
            <v>-1.67</v>
          </cell>
          <cell r="AL529">
            <v>-33</v>
          </cell>
          <cell r="AM529">
            <v>-34.67</v>
          </cell>
          <cell r="AP529">
            <v>506030</v>
          </cell>
        </row>
        <row r="530">
          <cell r="A530" t="str">
            <v>2010506031</v>
          </cell>
          <cell r="B530">
            <v>506031</v>
          </cell>
          <cell r="C530">
            <v>201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P530">
            <v>506031</v>
          </cell>
        </row>
        <row r="531">
          <cell r="A531" t="str">
            <v>2010506040</v>
          </cell>
          <cell r="B531">
            <v>506040</v>
          </cell>
          <cell r="C531">
            <v>2010</v>
          </cell>
          <cell r="D531">
            <v>-281.38</v>
          </cell>
          <cell r="E531">
            <v>-402</v>
          </cell>
          <cell r="F531">
            <v>-432.9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-267</v>
          </cell>
          <cell r="M531">
            <v>-409.62</v>
          </cell>
          <cell r="N531">
            <v>0</v>
          </cell>
          <cell r="O531">
            <v>-29.01</v>
          </cell>
          <cell r="P531">
            <v>0</v>
          </cell>
          <cell r="Q531">
            <v>-29.01</v>
          </cell>
          <cell r="R531">
            <v>-1821.91</v>
          </cell>
          <cell r="S531">
            <v>-281.38</v>
          </cell>
          <cell r="T531">
            <v>-683.38</v>
          </cell>
          <cell r="U531">
            <v>-1116.28</v>
          </cell>
          <cell r="V531">
            <v>-1116.28</v>
          </cell>
          <cell r="W531">
            <v>-1116.28</v>
          </cell>
          <cell r="X531">
            <v>-1116.28</v>
          </cell>
          <cell r="Y531">
            <v>-1116.28</v>
          </cell>
          <cell r="Z531">
            <v>-1116.28</v>
          </cell>
          <cell r="AA531">
            <v>-1383.28</v>
          </cell>
          <cell r="AB531">
            <v>-1792.9</v>
          </cell>
          <cell r="AC531">
            <v>-1792.9</v>
          </cell>
          <cell r="AD531">
            <v>-1821.91</v>
          </cell>
          <cell r="AE531">
            <v>0</v>
          </cell>
          <cell r="AF531">
            <v>-1821.91</v>
          </cell>
          <cell r="AG531">
            <v>-1116.28</v>
          </cell>
          <cell r="AH531">
            <v>0</v>
          </cell>
          <cell r="AI531">
            <v>-267</v>
          </cell>
          <cell r="AJ531">
            <v>-438.63000000000011</v>
          </cell>
          <cell r="AK531">
            <v>-1116.28</v>
          </cell>
          <cell r="AL531">
            <v>-705.63000000000011</v>
          </cell>
          <cell r="AM531">
            <v>-1821.91</v>
          </cell>
          <cell r="AP531">
            <v>506040</v>
          </cell>
        </row>
        <row r="532">
          <cell r="A532" t="str">
            <v>2010506041</v>
          </cell>
          <cell r="B532">
            <v>506041</v>
          </cell>
          <cell r="C532">
            <v>2010</v>
          </cell>
          <cell r="D532">
            <v>-9136.75</v>
          </cell>
          <cell r="E532">
            <v>-12433.81</v>
          </cell>
          <cell r="F532">
            <v>-15824.07</v>
          </cell>
          <cell r="G532">
            <v>-12201.3</v>
          </cell>
          <cell r="H532">
            <v>-8966.91</v>
          </cell>
          <cell r="I532">
            <v>-3935.68</v>
          </cell>
          <cell r="J532">
            <v>-1968.21</v>
          </cell>
          <cell r="K532">
            <v>-5334.93</v>
          </cell>
          <cell r="L532">
            <v>-11742.74</v>
          </cell>
          <cell r="M532">
            <v>-3071.09</v>
          </cell>
          <cell r="N532">
            <v>-7038.13</v>
          </cell>
          <cell r="O532">
            <v>-4756.3999999999996</v>
          </cell>
          <cell r="P532">
            <v>0</v>
          </cell>
          <cell r="Q532">
            <v>-4756.3999999999996</v>
          </cell>
          <cell r="R532">
            <v>-96410.02</v>
          </cell>
          <cell r="S532">
            <v>-9136.75</v>
          </cell>
          <cell r="T532">
            <v>-21570.559999999998</v>
          </cell>
          <cell r="U532">
            <v>-37394.629999999997</v>
          </cell>
          <cell r="V532">
            <v>-49595.929999999993</v>
          </cell>
          <cell r="W532">
            <v>-58562.84</v>
          </cell>
          <cell r="X532">
            <v>-62498.52</v>
          </cell>
          <cell r="Y532">
            <v>-64466.729999999996</v>
          </cell>
          <cell r="Z532">
            <v>-69801.66</v>
          </cell>
          <cell r="AA532">
            <v>-81544.400000000009</v>
          </cell>
          <cell r="AB532">
            <v>-84615.49</v>
          </cell>
          <cell r="AC532">
            <v>-91653.62000000001</v>
          </cell>
          <cell r="AD532">
            <v>-96410.02</v>
          </cell>
          <cell r="AE532">
            <v>0</v>
          </cell>
          <cell r="AF532">
            <v>-96410.02</v>
          </cell>
          <cell r="AG532">
            <v>-37394.629999999997</v>
          </cell>
          <cell r="AH532">
            <v>-25103.89</v>
          </cell>
          <cell r="AI532">
            <v>-19045.880000000012</v>
          </cell>
          <cell r="AJ532">
            <v>-14865.619999999988</v>
          </cell>
          <cell r="AK532">
            <v>-62498.52</v>
          </cell>
          <cell r="AL532">
            <v>-33911.5</v>
          </cell>
          <cell r="AM532">
            <v>-96410.01999999999</v>
          </cell>
          <cell r="AP532">
            <v>506041</v>
          </cell>
        </row>
        <row r="533">
          <cell r="A533" t="str">
            <v>2010506042</v>
          </cell>
          <cell r="B533">
            <v>506042</v>
          </cell>
          <cell r="C533">
            <v>2010</v>
          </cell>
          <cell r="D533">
            <v>0</v>
          </cell>
          <cell r="E533">
            <v>-210.5</v>
          </cell>
          <cell r="F533">
            <v>0</v>
          </cell>
          <cell r="G533">
            <v>-314.61</v>
          </cell>
          <cell r="H533">
            <v>0</v>
          </cell>
          <cell r="I533">
            <v>-50</v>
          </cell>
          <cell r="J533">
            <v>0</v>
          </cell>
          <cell r="K533">
            <v>-385.65</v>
          </cell>
          <cell r="L533">
            <v>0</v>
          </cell>
          <cell r="M533">
            <v>-10054.549999999999</v>
          </cell>
          <cell r="N533">
            <v>-5</v>
          </cell>
          <cell r="O533">
            <v>0</v>
          </cell>
          <cell r="P533">
            <v>0</v>
          </cell>
          <cell r="Q533">
            <v>0</v>
          </cell>
          <cell r="R533">
            <v>-11020.31</v>
          </cell>
          <cell r="S533">
            <v>0</v>
          </cell>
          <cell r="T533">
            <v>-210.5</v>
          </cell>
          <cell r="U533">
            <v>-210.5</v>
          </cell>
          <cell r="V533">
            <v>-525.11</v>
          </cell>
          <cell r="W533">
            <v>-525.11</v>
          </cell>
          <cell r="X533">
            <v>-575.11</v>
          </cell>
          <cell r="Y533">
            <v>-575.11</v>
          </cell>
          <cell r="Z533">
            <v>-960.76</v>
          </cell>
          <cell r="AA533">
            <v>-960.76</v>
          </cell>
          <cell r="AB533">
            <v>-11015.31</v>
          </cell>
          <cell r="AC533">
            <v>-11020.31</v>
          </cell>
          <cell r="AD533">
            <v>-11020.31</v>
          </cell>
          <cell r="AE533">
            <v>0</v>
          </cell>
          <cell r="AF533">
            <v>-11020.31</v>
          </cell>
          <cell r="AG533">
            <v>-210.5</v>
          </cell>
          <cell r="AH533">
            <v>-364.61</v>
          </cell>
          <cell r="AI533">
            <v>-385.65</v>
          </cell>
          <cell r="AJ533">
            <v>-10059.549999999999</v>
          </cell>
          <cell r="AK533">
            <v>-575.11</v>
          </cell>
          <cell r="AL533">
            <v>-10445.199999999999</v>
          </cell>
          <cell r="AM533">
            <v>-11020.31</v>
          </cell>
          <cell r="AP533">
            <v>506042</v>
          </cell>
        </row>
        <row r="534">
          <cell r="A534" t="str">
            <v>2010510000</v>
          </cell>
          <cell r="B534">
            <v>510000</v>
          </cell>
          <cell r="C534">
            <v>201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108916.21</v>
          </cell>
          <cell r="Q534">
            <v>-108916.21</v>
          </cell>
          <cell r="R534">
            <v>-108916.21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108916.21</v>
          </cell>
          <cell r="AF534">
            <v>-108916.21</v>
          </cell>
          <cell r="AG534">
            <v>0</v>
          </cell>
          <cell r="AH534">
            <v>0</v>
          </cell>
          <cell r="AI534">
            <v>0</v>
          </cell>
          <cell r="AJ534">
            <v>-108916.21</v>
          </cell>
          <cell r="AK534">
            <v>0</v>
          </cell>
          <cell r="AL534">
            <v>-108916.21</v>
          </cell>
          <cell r="AM534">
            <v>-108916.21</v>
          </cell>
          <cell r="AP534">
            <v>510000</v>
          </cell>
        </row>
        <row r="535">
          <cell r="A535" t="str">
            <v>2010510011</v>
          </cell>
          <cell r="B535">
            <v>510011</v>
          </cell>
          <cell r="C535">
            <v>2010</v>
          </cell>
          <cell r="D535">
            <v>-2049.4</v>
          </cell>
          <cell r="E535">
            <v>-2191.5100000000002</v>
          </cell>
          <cell r="F535">
            <v>-6462.93</v>
          </cell>
          <cell r="G535">
            <v>-4333.45</v>
          </cell>
          <cell r="H535">
            <v>-3954.24</v>
          </cell>
          <cell r="I535">
            <v>-6462.35</v>
          </cell>
          <cell r="J535">
            <v>-2254.48</v>
          </cell>
          <cell r="K535">
            <v>-1732.12</v>
          </cell>
          <cell r="L535">
            <v>-4593.59</v>
          </cell>
          <cell r="M535">
            <v>-2791.6</v>
          </cell>
          <cell r="N535">
            <v>-2979.48</v>
          </cell>
          <cell r="O535">
            <v>-3095.56</v>
          </cell>
          <cell r="P535">
            <v>0</v>
          </cell>
          <cell r="Q535">
            <v>-3095.56</v>
          </cell>
          <cell r="R535">
            <v>-42900.709999999992</v>
          </cell>
          <cell r="S535">
            <v>-2049.4</v>
          </cell>
          <cell r="T535">
            <v>-4240.91</v>
          </cell>
          <cell r="U535">
            <v>-10703.84</v>
          </cell>
          <cell r="V535">
            <v>-15037.29</v>
          </cell>
          <cell r="W535">
            <v>-18991.53</v>
          </cell>
          <cell r="X535">
            <v>-25453.879999999997</v>
          </cell>
          <cell r="Y535">
            <v>-27708.359999999997</v>
          </cell>
          <cell r="Z535">
            <v>-29440.479999999996</v>
          </cell>
          <cell r="AA535">
            <v>-34034.069999999992</v>
          </cell>
          <cell r="AB535">
            <v>-36825.669999999991</v>
          </cell>
          <cell r="AC535">
            <v>-39805.149999999994</v>
          </cell>
          <cell r="AD535">
            <v>-42900.709999999992</v>
          </cell>
          <cell r="AE535">
            <v>0</v>
          </cell>
          <cell r="AF535">
            <v>-42900.709999999992</v>
          </cell>
          <cell r="AG535">
            <v>-10703.84</v>
          </cell>
          <cell r="AH535">
            <v>-14750.039999999997</v>
          </cell>
          <cell r="AI535">
            <v>-8580.1899999999951</v>
          </cell>
          <cell r="AJ535">
            <v>-8866.64</v>
          </cell>
          <cell r="AK535">
            <v>-25453.879999999997</v>
          </cell>
          <cell r="AL535">
            <v>-17446.829999999994</v>
          </cell>
          <cell r="AM535">
            <v>-42900.709999999992</v>
          </cell>
          <cell r="AP535">
            <v>510011</v>
          </cell>
        </row>
        <row r="536">
          <cell r="A536" t="str">
            <v>2010510016</v>
          </cell>
          <cell r="B536">
            <v>510016</v>
          </cell>
          <cell r="C536">
            <v>2010</v>
          </cell>
          <cell r="D536">
            <v>-396.04</v>
          </cell>
          <cell r="E536">
            <v>-698.72</v>
          </cell>
          <cell r="F536">
            <v>-422.43</v>
          </cell>
          <cell r="G536">
            <v>-1214.3599999999999</v>
          </cell>
          <cell r="H536">
            <v>-709.25</v>
          </cell>
          <cell r="I536">
            <v>-453.42</v>
          </cell>
          <cell r="J536">
            <v>-620.15</v>
          </cell>
          <cell r="K536">
            <v>-376.37</v>
          </cell>
          <cell r="L536">
            <v>-72.510000000000005</v>
          </cell>
          <cell r="M536">
            <v>-85.16</v>
          </cell>
          <cell r="N536">
            <v>-131.66</v>
          </cell>
          <cell r="O536">
            <v>-65.59</v>
          </cell>
          <cell r="P536">
            <v>0</v>
          </cell>
          <cell r="Q536">
            <v>-65.59</v>
          </cell>
          <cell r="R536">
            <v>-5245.66</v>
          </cell>
          <cell r="S536">
            <v>-396.04</v>
          </cell>
          <cell r="T536">
            <v>-1094.76</v>
          </cell>
          <cell r="U536">
            <v>-1517.19</v>
          </cell>
          <cell r="V536">
            <v>-2731.55</v>
          </cell>
          <cell r="W536">
            <v>-3440.8</v>
          </cell>
          <cell r="X536">
            <v>-3894.2200000000003</v>
          </cell>
          <cell r="Y536">
            <v>-4514.37</v>
          </cell>
          <cell r="Z536">
            <v>-4890.74</v>
          </cell>
          <cell r="AA536">
            <v>-4963.25</v>
          </cell>
          <cell r="AB536">
            <v>-5048.41</v>
          </cell>
          <cell r="AC536">
            <v>-5180.07</v>
          </cell>
          <cell r="AD536">
            <v>-5245.66</v>
          </cell>
          <cell r="AE536">
            <v>0</v>
          </cell>
          <cell r="AF536">
            <v>-5245.66</v>
          </cell>
          <cell r="AG536">
            <v>-1517.19</v>
          </cell>
          <cell r="AH536">
            <v>-2377.0300000000002</v>
          </cell>
          <cell r="AI536">
            <v>-1069.0299999999997</v>
          </cell>
          <cell r="AJ536">
            <v>-282.40999999999985</v>
          </cell>
          <cell r="AK536">
            <v>-3894.2200000000003</v>
          </cell>
          <cell r="AL536">
            <v>-1351.4399999999996</v>
          </cell>
          <cell r="AM536">
            <v>-5245.66</v>
          </cell>
          <cell r="AP536">
            <v>510016</v>
          </cell>
        </row>
        <row r="537">
          <cell r="A537" t="str">
            <v>2010510027</v>
          </cell>
          <cell r="B537">
            <v>510027</v>
          </cell>
          <cell r="C537">
            <v>2010</v>
          </cell>
          <cell r="D537">
            <v>-11732.36</v>
          </cell>
          <cell r="E537">
            <v>-11823.02</v>
          </cell>
          <cell r="F537">
            <v>-17304.37</v>
          </cell>
          <cell r="G537">
            <v>-25806.22</v>
          </cell>
          <cell r="H537">
            <v>-123070.84</v>
          </cell>
          <cell r="I537">
            <v>-20005.47</v>
          </cell>
          <cell r="J537">
            <v>-13219.92</v>
          </cell>
          <cell r="K537">
            <v>-23334.13</v>
          </cell>
          <cell r="L537">
            <v>-14360.34</v>
          </cell>
          <cell r="M537">
            <v>-11642.44</v>
          </cell>
          <cell r="N537">
            <v>-133634.39000000001</v>
          </cell>
          <cell r="O537">
            <v>-20235.28</v>
          </cell>
          <cell r="P537">
            <v>0</v>
          </cell>
          <cell r="Q537">
            <v>-20235.28</v>
          </cell>
          <cell r="R537">
            <v>-426168.78</v>
          </cell>
          <cell r="S537">
            <v>-11732.36</v>
          </cell>
          <cell r="T537">
            <v>-23555.38</v>
          </cell>
          <cell r="U537">
            <v>-40859.75</v>
          </cell>
          <cell r="V537">
            <v>-66665.97</v>
          </cell>
          <cell r="W537">
            <v>-189736.81</v>
          </cell>
          <cell r="X537">
            <v>-209742.28</v>
          </cell>
          <cell r="Y537">
            <v>-222962.2</v>
          </cell>
          <cell r="Z537">
            <v>-246296.33000000002</v>
          </cell>
          <cell r="AA537">
            <v>-260656.67</v>
          </cell>
          <cell r="AB537">
            <v>-272299.11</v>
          </cell>
          <cell r="AC537">
            <v>-405933.5</v>
          </cell>
          <cell r="AD537">
            <v>-426168.78</v>
          </cell>
          <cell r="AE537">
            <v>0</v>
          </cell>
          <cell r="AF537">
            <v>-426168.78</v>
          </cell>
          <cell r="AG537">
            <v>-40859.75</v>
          </cell>
          <cell r="AH537">
            <v>-168882.53</v>
          </cell>
          <cell r="AI537">
            <v>-50914.390000000014</v>
          </cell>
          <cell r="AJ537">
            <v>-165512.11000000002</v>
          </cell>
          <cell r="AK537">
            <v>-209742.28</v>
          </cell>
          <cell r="AL537">
            <v>-216426.50000000003</v>
          </cell>
          <cell r="AM537">
            <v>-426168.78</v>
          </cell>
          <cell r="AP537">
            <v>510027</v>
          </cell>
        </row>
        <row r="538">
          <cell r="A538" t="str">
            <v>2010510036</v>
          </cell>
          <cell r="B538">
            <v>510036</v>
          </cell>
          <cell r="C538">
            <v>201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-155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-155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-155</v>
          </cell>
          <cell r="X538">
            <v>-155</v>
          </cell>
          <cell r="Y538">
            <v>-155</v>
          </cell>
          <cell r="Z538">
            <v>-155</v>
          </cell>
          <cell r="AA538">
            <v>-155</v>
          </cell>
          <cell r="AB538">
            <v>-155</v>
          </cell>
          <cell r="AC538">
            <v>-155</v>
          </cell>
          <cell r="AD538">
            <v>-155</v>
          </cell>
          <cell r="AE538">
            <v>0</v>
          </cell>
          <cell r="AF538">
            <v>-155</v>
          </cell>
          <cell r="AG538">
            <v>0</v>
          </cell>
          <cell r="AH538">
            <v>-155</v>
          </cell>
          <cell r="AI538">
            <v>0</v>
          </cell>
          <cell r="AJ538">
            <v>0</v>
          </cell>
          <cell r="AK538">
            <v>-155</v>
          </cell>
          <cell r="AL538">
            <v>0</v>
          </cell>
          <cell r="AM538">
            <v>-155</v>
          </cell>
          <cell r="AP538">
            <v>510036</v>
          </cell>
        </row>
        <row r="539">
          <cell r="A539" t="str">
            <v>2010510037</v>
          </cell>
          <cell r="B539">
            <v>510037</v>
          </cell>
          <cell r="C539">
            <v>2010</v>
          </cell>
          <cell r="D539">
            <v>-2699</v>
          </cell>
          <cell r="E539">
            <v>-3519.75</v>
          </cell>
          <cell r="F539">
            <v>-2920.67</v>
          </cell>
          <cell r="G539">
            <v>-1809.67</v>
          </cell>
          <cell r="H539">
            <v>-1472.36</v>
          </cell>
          <cell r="I539">
            <v>-3209.82</v>
          </cell>
          <cell r="J539">
            <v>-1423.03</v>
          </cell>
          <cell r="K539">
            <v>-4247.6499999999996</v>
          </cell>
          <cell r="L539">
            <v>-2412.11</v>
          </cell>
          <cell r="M539">
            <v>-1760.67</v>
          </cell>
          <cell r="N539">
            <v>-3455.21</v>
          </cell>
          <cell r="O539">
            <v>-5127.91</v>
          </cell>
          <cell r="P539">
            <v>0</v>
          </cell>
          <cell r="Q539">
            <v>-5127.91</v>
          </cell>
          <cell r="R539">
            <v>-34057.849999999991</v>
          </cell>
          <cell r="S539">
            <v>-2699</v>
          </cell>
          <cell r="T539">
            <v>-6218.75</v>
          </cell>
          <cell r="U539">
            <v>-9139.42</v>
          </cell>
          <cell r="V539">
            <v>-10949.09</v>
          </cell>
          <cell r="W539">
            <v>-12421.45</v>
          </cell>
          <cell r="X539">
            <v>-15631.27</v>
          </cell>
          <cell r="Y539">
            <v>-17054.3</v>
          </cell>
          <cell r="Z539">
            <v>-21301.949999999997</v>
          </cell>
          <cell r="AA539">
            <v>-23714.059999999998</v>
          </cell>
          <cell r="AB539">
            <v>-25474.729999999996</v>
          </cell>
          <cell r="AC539">
            <v>-28929.939999999995</v>
          </cell>
          <cell r="AD539">
            <v>-34057.849999999991</v>
          </cell>
          <cell r="AE539">
            <v>0</v>
          </cell>
          <cell r="AF539">
            <v>-34057.849999999991</v>
          </cell>
          <cell r="AG539">
            <v>-9139.42</v>
          </cell>
          <cell r="AH539">
            <v>-6491.85</v>
          </cell>
          <cell r="AI539">
            <v>-8082.7899999999991</v>
          </cell>
          <cell r="AJ539">
            <v>-10343.789999999992</v>
          </cell>
          <cell r="AK539">
            <v>-15631.27</v>
          </cell>
          <cell r="AL539">
            <v>-18426.579999999991</v>
          </cell>
          <cell r="AM539">
            <v>-34057.849999999991</v>
          </cell>
          <cell r="AP539">
            <v>510037</v>
          </cell>
        </row>
        <row r="540">
          <cell r="A540" t="str">
            <v>2010510216</v>
          </cell>
          <cell r="B540">
            <v>510216</v>
          </cell>
          <cell r="C540">
            <v>2010</v>
          </cell>
          <cell r="D540">
            <v>-1215.5</v>
          </cell>
          <cell r="E540">
            <v>-3539.4</v>
          </cell>
          <cell r="F540">
            <v>0</v>
          </cell>
          <cell r="G540">
            <v>-17565.2</v>
          </cell>
          <cell r="H540">
            <v>-4703.3</v>
          </cell>
          <cell r="I540">
            <v>-3530.5</v>
          </cell>
          <cell r="J540">
            <v>-10829.64</v>
          </cell>
          <cell r="K540">
            <v>-2943.9</v>
          </cell>
          <cell r="L540">
            <v>0</v>
          </cell>
          <cell r="M540">
            <v>-6066.7</v>
          </cell>
          <cell r="N540">
            <v>-2269.9</v>
          </cell>
          <cell r="O540">
            <v>-2103.9899999999998</v>
          </cell>
          <cell r="P540">
            <v>0</v>
          </cell>
          <cell r="Q540">
            <v>-2103.9899999999998</v>
          </cell>
          <cell r="R540">
            <v>-54768.029999999992</v>
          </cell>
          <cell r="S540">
            <v>-1215.5</v>
          </cell>
          <cell r="T540">
            <v>-4754.8999999999996</v>
          </cell>
          <cell r="U540">
            <v>-4754.8999999999996</v>
          </cell>
          <cell r="V540">
            <v>-22320.1</v>
          </cell>
          <cell r="W540">
            <v>-27023.399999999998</v>
          </cell>
          <cell r="X540">
            <v>-30553.899999999998</v>
          </cell>
          <cell r="Y540">
            <v>-41383.539999999994</v>
          </cell>
          <cell r="Z540">
            <v>-44327.439999999995</v>
          </cell>
          <cell r="AA540">
            <v>-44327.439999999995</v>
          </cell>
          <cell r="AB540">
            <v>-50394.139999999992</v>
          </cell>
          <cell r="AC540">
            <v>-52664.039999999994</v>
          </cell>
          <cell r="AD540">
            <v>-54768.029999999992</v>
          </cell>
          <cell r="AE540">
            <v>0</v>
          </cell>
          <cell r="AF540">
            <v>-54768.029999999992</v>
          </cell>
          <cell r="AG540">
            <v>-4754.8999999999996</v>
          </cell>
          <cell r="AH540">
            <v>-25799</v>
          </cell>
          <cell r="AI540">
            <v>-13773.539999999995</v>
          </cell>
          <cell r="AJ540">
            <v>-10440.589999999998</v>
          </cell>
          <cell r="AK540">
            <v>-30553.9</v>
          </cell>
          <cell r="AL540">
            <v>-24214.129999999994</v>
          </cell>
          <cell r="AM540">
            <v>-54768.03</v>
          </cell>
          <cell r="AP540">
            <v>510216</v>
          </cell>
        </row>
        <row r="541">
          <cell r="A541" t="str">
            <v>2010510416</v>
          </cell>
          <cell r="B541">
            <v>510416</v>
          </cell>
          <cell r="C541">
            <v>2010</v>
          </cell>
          <cell r="D541">
            <v>-212.1</v>
          </cell>
          <cell r="E541">
            <v>-2961.37</v>
          </cell>
          <cell r="F541">
            <v>-4976.2</v>
          </cell>
          <cell r="G541">
            <v>-13541.12</v>
          </cell>
          <cell r="H541">
            <v>-3821.86</v>
          </cell>
          <cell r="I541">
            <v>-1065.1600000000001</v>
          </cell>
          <cell r="J541">
            <v>-2246.77</v>
          </cell>
          <cell r="K541">
            <v>-183.45</v>
          </cell>
          <cell r="L541">
            <v>-154.80000000000001</v>
          </cell>
          <cell r="M541">
            <v>-891.2</v>
          </cell>
          <cell r="N541">
            <v>0</v>
          </cell>
          <cell r="O541">
            <v>-461.11</v>
          </cell>
          <cell r="P541">
            <v>0</v>
          </cell>
          <cell r="Q541">
            <v>-461.11</v>
          </cell>
          <cell r="R541">
            <v>-30515.140000000003</v>
          </cell>
          <cell r="S541">
            <v>-212.1</v>
          </cell>
          <cell r="T541">
            <v>-3173.47</v>
          </cell>
          <cell r="U541">
            <v>-8149.67</v>
          </cell>
          <cell r="V541">
            <v>-21690.79</v>
          </cell>
          <cell r="W541">
            <v>-25512.65</v>
          </cell>
          <cell r="X541">
            <v>-26577.81</v>
          </cell>
          <cell r="Y541">
            <v>-28824.58</v>
          </cell>
          <cell r="Z541">
            <v>-29008.030000000002</v>
          </cell>
          <cell r="AA541">
            <v>-29162.83</v>
          </cell>
          <cell r="AB541">
            <v>-30054.030000000002</v>
          </cell>
          <cell r="AC541">
            <v>-30054.030000000002</v>
          </cell>
          <cell r="AD541">
            <v>-30515.140000000003</v>
          </cell>
          <cell r="AE541">
            <v>0</v>
          </cell>
          <cell r="AF541">
            <v>-30515.140000000003</v>
          </cell>
          <cell r="AG541">
            <v>-8149.67</v>
          </cell>
          <cell r="AH541">
            <v>-18428.14</v>
          </cell>
          <cell r="AI541">
            <v>-2585.0200000000023</v>
          </cell>
          <cell r="AJ541">
            <v>-1352.3100000000031</v>
          </cell>
          <cell r="AK541">
            <v>-26577.809999999998</v>
          </cell>
          <cell r="AL541">
            <v>-3937.3300000000054</v>
          </cell>
          <cell r="AM541">
            <v>-30515.140000000003</v>
          </cell>
          <cell r="AP541">
            <v>510416</v>
          </cell>
        </row>
        <row r="542">
          <cell r="A542" t="str">
            <v>2010511116</v>
          </cell>
          <cell r="B542">
            <v>511116</v>
          </cell>
          <cell r="C542">
            <v>2010</v>
          </cell>
          <cell r="D542">
            <v>-13775.87</v>
          </cell>
          <cell r="E542">
            <v>-13787.17</v>
          </cell>
          <cell r="F542">
            <v>-13769.61</v>
          </cell>
          <cell r="G542">
            <v>-14199.06</v>
          </cell>
          <cell r="H542">
            <v>-14279.86</v>
          </cell>
          <cell r="I542">
            <v>-14175.29</v>
          </cell>
          <cell r="J542">
            <v>-14250.08</v>
          </cell>
          <cell r="K542">
            <v>-14642.75</v>
          </cell>
          <cell r="L542">
            <v>-14719.82</v>
          </cell>
          <cell r="M542">
            <v>-16407.04</v>
          </cell>
          <cell r="N542">
            <v>-75.63</v>
          </cell>
          <cell r="O542">
            <v>-32078.42</v>
          </cell>
          <cell r="P542">
            <v>-2176.13</v>
          </cell>
          <cell r="Q542">
            <v>-34254.549999999996</v>
          </cell>
          <cell r="R542">
            <v>-178336.73000000004</v>
          </cell>
          <cell r="S542">
            <v>-13775.87</v>
          </cell>
          <cell r="T542">
            <v>-27563.040000000001</v>
          </cell>
          <cell r="U542">
            <v>-41332.65</v>
          </cell>
          <cell r="V542">
            <v>-55531.71</v>
          </cell>
          <cell r="W542">
            <v>-69811.570000000007</v>
          </cell>
          <cell r="X542">
            <v>-83986.860000000015</v>
          </cell>
          <cell r="Y542">
            <v>-98236.940000000017</v>
          </cell>
          <cell r="Z542">
            <v>-112879.69000000002</v>
          </cell>
          <cell r="AA542">
            <v>-127599.51000000001</v>
          </cell>
          <cell r="AB542">
            <v>-144006.55000000002</v>
          </cell>
          <cell r="AC542">
            <v>-144082.18000000002</v>
          </cell>
          <cell r="AD542">
            <v>-176160.60000000003</v>
          </cell>
          <cell r="AE542">
            <v>-2176.13</v>
          </cell>
          <cell r="AF542">
            <v>-178336.73000000004</v>
          </cell>
          <cell r="AG542">
            <v>-41332.65</v>
          </cell>
          <cell r="AH542">
            <v>-42654.210000000014</v>
          </cell>
          <cell r="AI542">
            <v>-43612.649999999987</v>
          </cell>
          <cell r="AJ542">
            <v>-50737.220000000023</v>
          </cell>
          <cell r="AK542">
            <v>-83986.860000000015</v>
          </cell>
          <cell r="AL542">
            <v>-94349.87000000001</v>
          </cell>
          <cell r="AM542">
            <v>-178336.73000000004</v>
          </cell>
          <cell r="AP542">
            <v>511116</v>
          </cell>
        </row>
        <row r="543">
          <cell r="A543" t="str">
            <v>2010512016</v>
          </cell>
          <cell r="B543">
            <v>512016</v>
          </cell>
          <cell r="C543">
            <v>2010</v>
          </cell>
          <cell r="D543">
            <v>-1432</v>
          </cell>
          <cell r="E543">
            <v>-2241.65</v>
          </cell>
          <cell r="F543">
            <v>-798.64</v>
          </cell>
          <cell r="G543">
            <v>-1122.29</v>
          </cell>
          <cell r="H543">
            <v>-100.01</v>
          </cell>
          <cell r="I543">
            <v>0</v>
          </cell>
          <cell r="J543">
            <v>0</v>
          </cell>
          <cell r="K543">
            <v>0</v>
          </cell>
          <cell r="L543">
            <v>-383.7</v>
          </cell>
          <cell r="M543">
            <v>-589.94000000000005</v>
          </cell>
          <cell r="N543">
            <v>-194.37</v>
          </cell>
          <cell r="O543">
            <v>0</v>
          </cell>
          <cell r="P543">
            <v>0</v>
          </cell>
          <cell r="Q543">
            <v>0</v>
          </cell>
          <cell r="R543">
            <v>-6862.5999999999995</v>
          </cell>
          <cell r="S543">
            <v>-1432</v>
          </cell>
          <cell r="T543">
            <v>-3673.65</v>
          </cell>
          <cell r="U543">
            <v>-4472.29</v>
          </cell>
          <cell r="V543">
            <v>-5594.58</v>
          </cell>
          <cell r="W543">
            <v>-5694.59</v>
          </cell>
          <cell r="X543">
            <v>-5694.59</v>
          </cell>
          <cell r="Y543">
            <v>-5694.59</v>
          </cell>
          <cell r="Z543">
            <v>-5694.59</v>
          </cell>
          <cell r="AA543">
            <v>-6078.29</v>
          </cell>
          <cell r="AB543">
            <v>-6668.23</v>
          </cell>
          <cell r="AC543">
            <v>-6862.5999999999995</v>
          </cell>
          <cell r="AD543">
            <v>-6862.5999999999995</v>
          </cell>
          <cell r="AE543">
            <v>0</v>
          </cell>
          <cell r="AF543">
            <v>-6862.5999999999995</v>
          </cell>
          <cell r="AG543">
            <v>-4472.29</v>
          </cell>
          <cell r="AH543">
            <v>-1222.3000000000002</v>
          </cell>
          <cell r="AI543">
            <v>-383.69999999999982</v>
          </cell>
          <cell r="AJ543">
            <v>-784.30999999999949</v>
          </cell>
          <cell r="AK543">
            <v>-5694.59</v>
          </cell>
          <cell r="AL543">
            <v>-1168.0099999999993</v>
          </cell>
          <cell r="AM543">
            <v>-6862.5999999999995</v>
          </cell>
          <cell r="AP543">
            <v>512016</v>
          </cell>
        </row>
        <row r="544">
          <cell r="A544" t="str">
            <v>2010512416</v>
          </cell>
          <cell r="B544">
            <v>512416</v>
          </cell>
          <cell r="C544">
            <v>2010</v>
          </cell>
          <cell r="D544">
            <v>-4665.96</v>
          </cell>
          <cell r="E544">
            <v>0</v>
          </cell>
          <cell r="F544">
            <v>-12695.86</v>
          </cell>
          <cell r="G544">
            <v>-26823.01</v>
          </cell>
          <cell r="H544">
            <v>-13875.64</v>
          </cell>
          <cell r="I544">
            <v>-12941.9</v>
          </cell>
          <cell r="J544">
            <v>-12936.25</v>
          </cell>
          <cell r="K544">
            <v>-12537.67</v>
          </cell>
          <cell r="L544">
            <v>-22799.88</v>
          </cell>
          <cell r="M544">
            <v>-15949.76</v>
          </cell>
          <cell r="N544">
            <v>-16456.95</v>
          </cell>
          <cell r="O544">
            <v>-20488.16</v>
          </cell>
          <cell r="P544">
            <v>0</v>
          </cell>
          <cell r="Q544">
            <v>-20488.16</v>
          </cell>
          <cell r="R544">
            <v>-172171.04</v>
          </cell>
          <cell r="S544">
            <v>-4665.96</v>
          </cell>
          <cell r="T544">
            <v>-4665.96</v>
          </cell>
          <cell r="U544">
            <v>-17361.82</v>
          </cell>
          <cell r="V544">
            <v>-44184.83</v>
          </cell>
          <cell r="W544">
            <v>-58060.47</v>
          </cell>
          <cell r="X544">
            <v>-71002.37</v>
          </cell>
          <cell r="Y544">
            <v>-83938.62</v>
          </cell>
          <cell r="Z544">
            <v>-96476.29</v>
          </cell>
          <cell r="AA544">
            <v>-119276.17</v>
          </cell>
          <cell r="AB544">
            <v>-135225.93</v>
          </cell>
          <cell r="AC544">
            <v>-151682.88</v>
          </cell>
          <cell r="AD544">
            <v>-172171.04</v>
          </cell>
          <cell r="AE544">
            <v>0</v>
          </cell>
          <cell r="AF544">
            <v>-172171.04</v>
          </cell>
          <cell r="AG544">
            <v>-17361.82</v>
          </cell>
          <cell r="AH544">
            <v>-53640.549999999996</v>
          </cell>
          <cell r="AI544">
            <v>-48273.799999999996</v>
          </cell>
          <cell r="AJ544">
            <v>-52894.870000000032</v>
          </cell>
          <cell r="AK544">
            <v>-71002.37</v>
          </cell>
          <cell r="AL544">
            <v>-101168.67000000003</v>
          </cell>
          <cell r="AM544">
            <v>-172171.04000000004</v>
          </cell>
          <cell r="AP544">
            <v>512416</v>
          </cell>
        </row>
        <row r="545">
          <cell r="A545" t="str">
            <v>2010512516</v>
          </cell>
          <cell r="B545">
            <v>512516</v>
          </cell>
          <cell r="C545">
            <v>2010</v>
          </cell>
          <cell r="D545">
            <v>-47.35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32.950000000000003</v>
          </cell>
          <cell r="P545">
            <v>0</v>
          </cell>
          <cell r="Q545">
            <v>-32.950000000000003</v>
          </cell>
          <cell r="R545">
            <v>-80.300000000000011</v>
          </cell>
          <cell r="S545">
            <v>-47.35</v>
          </cell>
          <cell r="T545">
            <v>-47.35</v>
          </cell>
          <cell r="U545">
            <v>-47.35</v>
          </cell>
          <cell r="V545">
            <v>-47.35</v>
          </cell>
          <cell r="W545">
            <v>-47.35</v>
          </cell>
          <cell r="X545">
            <v>-47.35</v>
          </cell>
          <cell r="Y545">
            <v>-47.35</v>
          </cell>
          <cell r="Z545">
            <v>-47.35</v>
          </cell>
          <cell r="AA545">
            <v>-47.35</v>
          </cell>
          <cell r="AB545">
            <v>-47.35</v>
          </cell>
          <cell r="AC545">
            <v>-47.35</v>
          </cell>
          <cell r="AD545">
            <v>-80.300000000000011</v>
          </cell>
          <cell r="AE545">
            <v>0</v>
          </cell>
          <cell r="AF545">
            <v>-80.300000000000011</v>
          </cell>
          <cell r="AG545">
            <v>-47.35</v>
          </cell>
          <cell r="AH545">
            <v>0</v>
          </cell>
          <cell r="AI545">
            <v>0</v>
          </cell>
          <cell r="AJ545">
            <v>-32.95000000000001</v>
          </cell>
          <cell r="AK545">
            <v>-47.35</v>
          </cell>
          <cell r="AL545">
            <v>-32.95000000000001</v>
          </cell>
          <cell r="AM545">
            <v>-80.300000000000011</v>
          </cell>
          <cell r="AP545">
            <v>512516</v>
          </cell>
        </row>
        <row r="546">
          <cell r="A546" t="str">
            <v>2010512616</v>
          </cell>
          <cell r="B546">
            <v>512616</v>
          </cell>
          <cell r="C546">
            <v>2010</v>
          </cell>
          <cell r="D546">
            <v>-50727.839999999997</v>
          </cell>
          <cell r="E546">
            <v>-96013.18</v>
          </cell>
          <cell r="F546">
            <v>-199676.05</v>
          </cell>
          <cell r="G546">
            <v>-146793.42000000001</v>
          </cell>
          <cell r="H546">
            <v>-205454.75</v>
          </cell>
          <cell r="I546">
            <v>-207295.62</v>
          </cell>
          <cell r="J546">
            <v>-244140.01</v>
          </cell>
          <cell r="K546">
            <v>-44749.57</v>
          </cell>
          <cell r="L546">
            <v>-11473.64</v>
          </cell>
          <cell r="M546">
            <v>-13325.15</v>
          </cell>
          <cell r="N546">
            <v>-19365.98</v>
          </cell>
          <cell r="O546">
            <v>-41837.24</v>
          </cell>
          <cell r="P546">
            <v>0</v>
          </cell>
          <cell r="Q546">
            <v>-41837.24</v>
          </cell>
          <cell r="R546">
            <v>-1280852.45</v>
          </cell>
          <cell r="S546">
            <v>-50727.839999999997</v>
          </cell>
          <cell r="T546">
            <v>-146741.01999999999</v>
          </cell>
          <cell r="U546">
            <v>-346417.06999999995</v>
          </cell>
          <cell r="V546">
            <v>-493210.49</v>
          </cell>
          <cell r="W546">
            <v>-698665.24</v>
          </cell>
          <cell r="X546">
            <v>-905960.86</v>
          </cell>
          <cell r="Y546">
            <v>-1150100.8700000001</v>
          </cell>
          <cell r="Z546">
            <v>-1194850.4400000002</v>
          </cell>
          <cell r="AA546">
            <v>-1206324.08</v>
          </cell>
          <cell r="AB546">
            <v>-1219649.23</v>
          </cell>
          <cell r="AC546">
            <v>-1239015.21</v>
          </cell>
          <cell r="AD546">
            <v>-1280852.45</v>
          </cell>
          <cell r="AE546">
            <v>0</v>
          </cell>
          <cell r="AF546">
            <v>-1280852.45</v>
          </cell>
          <cell r="AG546">
            <v>-346417.06999999995</v>
          </cell>
          <cell r="AH546">
            <v>-559543.79</v>
          </cell>
          <cell r="AI546">
            <v>-300363.22000000009</v>
          </cell>
          <cell r="AJ546">
            <v>-74528.369999999879</v>
          </cell>
          <cell r="AK546">
            <v>-905960.86</v>
          </cell>
          <cell r="AL546">
            <v>-374891.58999999997</v>
          </cell>
          <cell r="AM546">
            <v>-1280852.45</v>
          </cell>
          <cell r="AP546">
            <v>512616</v>
          </cell>
        </row>
        <row r="547">
          <cell r="A547" t="str">
            <v>2010512716</v>
          </cell>
          <cell r="B547">
            <v>512716</v>
          </cell>
          <cell r="C547">
            <v>2010</v>
          </cell>
          <cell r="D547">
            <v>-4381</v>
          </cell>
          <cell r="E547">
            <v>0</v>
          </cell>
          <cell r="F547">
            <v>-6235.3</v>
          </cell>
          <cell r="G547">
            <v>-1295</v>
          </cell>
          <cell r="H547">
            <v>0</v>
          </cell>
          <cell r="I547">
            <v>-310</v>
          </cell>
          <cell r="J547">
            <v>0</v>
          </cell>
          <cell r="K547">
            <v>-65</v>
          </cell>
          <cell r="L547">
            <v>0</v>
          </cell>
          <cell r="M547">
            <v>-19685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-31971.3</v>
          </cell>
          <cell r="S547">
            <v>-4381</v>
          </cell>
          <cell r="T547">
            <v>-4381</v>
          </cell>
          <cell r="U547">
            <v>-10616.3</v>
          </cell>
          <cell r="V547">
            <v>-11911.3</v>
          </cell>
          <cell r="W547">
            <v>-11911.3</v>
          </cell>
          <cell r="X547">
            <v>-12221.3</v>
          </cell>
          <cell r="Y547">
            <v>-12221.3</v>
          </cell>
          <cell r="Z547">
            <v>-12286.3</v>
          </cell>
          <cell r="AA547">
            <v>-12286.3</v>
          </cell>
          <cell r="AB547">
            <v>-31971.3</v>
          </cell>
          <cell r="AC547">
            <v>-31971.3</v>
          </cell>
          <cell r="AD547">
            <v>-31971.3</v>
          </cell>
          <cell r="AE547">
            <v>0</v>
          </cell>
          <cell r="AF547">
            <v>-31971.3</v>
          </cell>
          <cell r="AG547">
            <v>-10616.3</v>
          </cell>
          <cell r="AH547">
            <v>-1605</v>
          </cell>
          <cell r="AI547">
            <v>-65</v>
          </cell>
          <cell r="AJ547">
            <v>-19685</v>
          </cell>
          <cell r="AK547">
            <v>-12221.3</v>
          </cell>
          <cell r="AL547">
            <v>-19750</v>
          </cell>
          <cell r="AM547">
            <v>-31971.3</v>
          </cell>
          <cell r="AP547">
            <v>512716</v>
          </cell>
        </row>
        <row r="548">
          <cell r="A548" t="str">
            <v>2010515015</v>
          </cell>
          <cell r="B548">
            <v>515015</v>
          </cell>
          <cell r="C548">
            <v>2010</v>
          </cell>
          <cell r="D548">
            <v>96440.21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-0.28999999999999998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96439.920000000013</v>
          </cell>
          <cell r="S548">
            <v>96440.21</v>
          </cell>
          <cell r="T548">
            <v>96440.21</v>
          </cell>
          <cell r="U548">
            <v>96440.21</v>
          </cell>
          <cell r="V548">
            <v>96440.21</v>
          </cell>
          <cell r="W548">
            <v>96440.21</v>
          </cell>
          <cell r="X548">
            <v>96439.920000000013</v>
          </cell>
          <cell r="Y548">
            <v>96439.920000000013</v>
          </cell>
          <cell r="Z548">
            <v>96439.920000000013</v>
          </cell>
          <cell r="AA548">
            <v>96439.920000000013</v>
          </cell>
          <cell r="AB548">
            <v>96439.920000000013</v>
          </cell>
          <cell r="AC548">
            <v>96439.920000000013</v>
          </cell>
          <cell r="AD548">
            <v>96439.920000000013</v>
          </cell>
          <cell r="AE548">
            <v>0</v>
          </cell>
          <cell r="AF548">
            <v>96439.920000000013</v>
          </cell>
          <cell r="AG548">
            <v>96440.21</v>
          </cell>
          <cell r="AH548">
            <v>-0.28999999999359716</v>
          </cell>
          <cell r="AI548">
            <v>0</v>
          </cell>
          <cell r="AJ548">
            <v>0</v>
          </cell>
          <cell r="AK548">
            <v>96439.920000000013</v>
          </cell>
          <cell r="AL548">
            <v>0</v>
          </cell>
          <cell r="AM548">
            <v>96439.920000000013</v>
          </cell>
          <cell r="AP548">
            <v>515015</v>
          </cell>
        </row>
        <row r="549">
          <cell r="A549" t="str">
            <v>2010515016</v>
          </cell>
          <cell r="B549">
            <v>515016</v>
          </cell>
          <cell r="C549">
            <v>2010</v>
          </cell>
          <cell r="D549">
            <v>-1874015.6</v>
          </cell>
          <cell r="E549">
            <v>-1684585.42</v>
          </cell>
          <cell r="F549">
            <v>-2150512.59</v>
          </cell>
          <cell r="G549">
            <v>-2170723.4700000002</v>
          </cell>
          <cell r="H549">
            <v>-1704555.65</v>
          </cell>
          <cell r="I549">
            <v>-2028644.17</v>
          </cell>
          <cell r="J549">
            <v>-1510957.48</v>
          </cell>
          <cell r="K549">
            <v>-2556829.27</v>
          </cell>
          <cell r="L549">
            <v>-1720589.47</v>
          </cell>
          <cell r="M549">
            <v>-2066342.14</v>
          </cell>
          <cell r="N549">
            <v>-2093441.12</v>
          </cell>
          <cell r="O549">
            <v>-2326425.98</v>
          </cell>
          <cell r="P549">
            <v>0</v>
          </cell>
          <cell r="Q549">
            <v>-2326425.98</v>
          </cell>
          <cell r="R549">
            <v>-23887622.360000003</v>
          </cell>
          <cell r="S549">
            <v>-1874015.6</v>
          </cell>
          <cell r="T549">
            <v>-3558601.02</v>
          </cell>
          <cell r="U549">
            <v>-5709113.6099999994</v>
          </cell>
          <cell r="V549">
            <v>-7879837.0800000001</v>
          </cell>
          <cell r="W549">
            <v>-9584392.7300000004</v>
          </cell>
          <cell r="X549">
            <v>-11613036.9</v>
          </cell>
          <cell r="Y549">
            <v>-13123994.380000001</v>
          </cell>
          <cell r="Z549">
            <v>-15680823.65</v>
          </cell>
          <cell r="AA549">
            <v>-17401413.120000001</v>
          </cell>
          <cell r="AB549">
            <v>-19467755.260000002</v>
          </cell>
          <cell r="AC549">
            <v>-21561196.380000003</v>
          </cell>
          <cell r="AD549">
            <v>-23887622.360000003</v>
          </cell>
          <cell r="AE549">
            <v>0</v>
          </cell>
          <cell r="AF549">
            <v>-23887622.360000003</v>
          </cell>
          <cell r="AG549">
            <v>-5709113.6099999994</v>
          </cell>
          <cell r="AH549">
            <v>-5903923.290000001</v>
          </cell>
          <cell r="AI549">
            <v>-5788376.2200000007</v>
          </cell>
          <cell r="AJ549">
            <v>-6486209.2400000002</v>
          </cell>
          <cell r="AK549">
            <v>-11613036.9</v>
          </cell>
          <cell r="AL549">
            <v>-12274585.460000001</v>
          </cell>
          <cell r="AM549">
            <v>-23887622.359999999</v>
          </cell>
          <cell r="AP549">
            <v>515016</v>
          </cell>
        </row>
        <row r="550">
          <cell r="A550" t="str">
            <v>2010515100</v>
          </cell>
          <cell r="B550">
            <v>515100</v>
          </cell>
          <cell r="C550">
            <v>2010</v>
          </cell>
          <cell r="D550">
            <v>-600672.80000000005</v>
          </cell>
          <cell r="E550">
            <v>-445355.42</v>
          </cell>
          <cell r="F550">
            <v>-398812.8</v>
          </cell>
          <cell r="G550">
            <v>-715535.25</v>
          </cell>
          <cell r="H550">
            <v>-476313.59999999998</v>
          </cell>
          <cell r="I550">
            <v>-426117.31</v>
          </cell>
          <cell r="J550">
            <v>-686453.64</v>
          </cell>
          <cell r="K550">
            <v>-498330.66</v>
          </cell>
          <cell r="L550">
            <v>-333414.56</v>
          </cell>
          <cell r="M550">
            <v>-970098.42</v>
          </cell>
          <cell r="N550">
            <v>-460962.32</v>
          </cell>
          <cell r="O550">
            <v>-266810.56</v>
          </cell>
          <cell r="P550">
            <v>0</v>
          </cell>
          <cell r="Q550">
            <v>-266810.56</v>
          </cell>
          <cell r="R550">
            <v>-6278877.3399999999</v>
          </cell>
          <cell r="S550">
            <v>-600672.80000000005</v>
          </cell>
          <cell r="T550">
            <v>-1046028.22</v>
          </cell>
          <cell r="U550">
            <v>-1444841.02</v>
          </cell>
          <cell r="V550">
            <v>-2160376.27</v>
          </cell>
          <cell r="W550">
            <v>-2636689.87</v>
          </cell>
          <cell r="X550">
            <v>-3062807.18</v>
          </cell>
          <cell r="Y550">
            <v>-3749260.8200000003</v>
          </cell>
          <cell r="Z550">
            <v>-4247591.4800000004</v>
          </cell>
          <cell r="AA550">
            <v>-4581006.04</v>
          </cell>
          <cell r="AB550">
            <v>-5551104.46</v>
          </cell>
          <cell r="AC550">
            <v>-6012066.7800000003</v>
          </cell>
          <cell r="AD550">
            <v>-6278877.3399999999</v>
          </cell>
          <cell r="AE550">
            <v>0</v>
          </cell>
          <cell r="AF550">
            <v>-6278877.3399999999</v>
          </cell>
          <cell r="AG550">
            <v>-1444841.02</v>
          </cell>
          <cell r="AH550">
            <v>-1617966.1600000001</v>
          </cell>
          <cell r="AI550">
            <v>-1518198.8599999999</v>
          </cell>
          <cell r="AJ550">
            <v>-1697871.3000000003</v>
          </cell>
          <cell r="AK550">
            <v>-3062807.18</v>
          </cell>
          <cell r="AL550">
            <v>-3216070.16</v>
          </cell>
          <cell r="AM550">
            <v>-6278877.3399999999</v>
          </cell>
          <cell r="AP550">
            <v>515100</v>
          </cell>
        </row>
        <row r="551">
          <cell r="A551" t="str">
            <v>2010515105</v>
          </cell>
          <cell r="B551">
            <v>515105</v>
          </cell>
          <cell r="C551">
            <v>2010</v>
          </cell>
          <cell r="D551">
            <v>-49053.65</v>
          </cell>
          <cell r="E551">
            <v>-46186.22</v>
          </cell>
          <cell r="F551">
            <v>-63162.87</v>
          </cell>
          <cell r="G551">
            <v>-156913.54</v>
          </cell>
          <cell r="H551">
            <v>-165754.4</v>
          </cell>
          <cell r="I551">
            <v>-60635.040000000001</v>
          </cell>
          <cell r="J551">
            <v>-168080.84</v>
          </cell>
          <cell r="K551">
            <v>-168882.66</v>
          </cell>
          <cell r="L551">
            <v>-246655.04</v>
          </cell>
          <cell r="M551">
            <v>-208315.59</v>
          </cell>
          <cell r="N551">
            <v>-48372.39</v>
          </cell>
          <cell r="O551">
            <v>-24974.93</v>
          </cell>
          <cell r="P551">
            <v>0</v>
          </cell>
          <cell r="Q551">
            <v>-24974.93</v>
          </cell>
          <cell r="R551">
            <v>-1406987.17</v>
          </cell>
          <cell r="S551">
            <v>-49053.65</v>
          </cell>
          <cell r="T551">
            <v>-95239.87</v>
          </cell>
          <cell r="U551">
            <v>-158402.74</v>
          </cell>
          <cell r="V551">
            <v>-315316.28000000003</v>
          </cell>
          <cell r="W551">
            <v>-481070.68000000005</v>
          </cell>
          <cell r="X551">
            <v>-541705.72000000009</v>
          </cell>
          <cell r="Y551">
            <v>-709786.56</v>
          </cell>
          <cell r="Z551">
            <v>-878669.22000000009</v>
          </cell>
          <cell r="AA551">
            <v>-1125324.26</v>
          </cell>
          <cell r="AB551">
            <v>-1333639.8500000001</v>
          </cell>
          <cell r="AC551">
            <v>-1382012.24</v>
          </cell>
          <cell r="AD551">
            <v>-1406987.17</v>
          </cell>
          <cell r="AE551">
            <v>0</v>
          </cell>
          <cell r="AF551">
            <v>-1406987.17</v>
          </cell>
          <cell r="AG551">
            <v>-158402.74</v>
          </cell>
          <cell r="AH551">
            <v>-383302.9800000001</v>
          </cell>
          <cell r="AI551">
            <v>-583618.53999999992</v>
          </cell>
          <cell r="AJ551">
            <v>-281662.90999999992</v>
          </cell>
          <cell r="AK551">
            <v>-541705.72000000009</v>
          </cell>
          <cell r="AL551">
            <v>-865281.44999999984</v>
          </cell>
          <cell r="AM551">
            <v>-1406987.17</v>
          </cell>
          <cell r="AP551">
            <v>515105</v>
          </cell>
        </row>
        <row r="552">
          <cell r="A552" t="str">
            <v>2010515106</v>
          </cell>
          <cell r="B552">
            <v>515106</v>
          </cell>
          <cell r="C552">
            <v>2010</v>
          </cell>
          <cell r="D552">
            <v>-31633.53</v>
          </cell>
          <cell r="E552">
            <v>-38697.199999999997</v>
          </cell>
          <cell r="F552">
            <v>-44722.35</v>
          </cell>
          <cell r="G552">
            <v>-73961.919999999998</v>
          </cell>
          <cell r="H552">
            <v>-56557.72</v>
          </cell>
          <cell r="I552">
            <v>-68888.27</v>
          </cell>
          <cell r="J552">
            <v>-55140.480000000003</v>
          </cell>
          <cell r="K552">
            <v>-14159.5</v>
          </cell>
          <cell r="L552">
            <v>-30278.55</v>
          </cell>
          <cell r="M552">
            <v>-35284.74</v>
          </cell>
          <cell r="N552">
            <v>-44501.57</v>
          </cell>
          <cell r="O552">
            <v>-25349.97</v>
          </cell>
          <cell r="P552">
            <v>0</v>
          </cell>
          <cell r="Q552">
            <v>-25349.97</v>
          </cell>
          <cell r="R552">
            <v>-519175.79999999993</v>
          </cell>
          <cell r="S552">
            <v>-31633.53</v>
          </cell>
          <cell r="T552">
            <v>-70330.73</v>
          </cell>
          <cell r="U552">
            <v>-115053.07999999999</v>
          </cell>
          <cell r="V552">
            <v>-189015</v>
          </cell>
          <cell r="W552">
            <v>-245572.72</v>
          </cell>
          <cell r="X552">
            <v>-314460.99</v>
          </cell>
          <cell r="Y552">
            <v>-369601.47</v>
          </cell>
          <cell r="Z552">
            <v>-383760.97</v>
          </cell>
          <cell r="AA552">
            <v>-414039.51999999996</v>
          </cell>
          <cell r="AB552">
            <v>-449324.25999999995</v>
          </cell>
          <cell r="AC552">
            <v>-493825.82999999996</v>
          </cell>
          <cell r="AD552">
            <v>-519175.79999999993</v>
          </cell>
          <cell r="AE552">
            <v>0</v>
          </cell>
          <cell r="AF552">
            <v>-519175.79999999993</v>
          </cell>
          <cell r="AG552">
            <v>-115053.07999999999</v>
          </cell>
          <cell r="AH552">
            <v>-199407.91</v>
          </cell>
          <cell r="AI552">
            <v>-99578.52999999997</v>
          </cell>
          <cell r="AJ552">
            <v>-105136.27999999997</v>
          </cell>
          <cell r="AK552">
            <v>-314460.99</v>
          </cell>
          <cell r="AL552">
            <v>-204714.80999999994</v>
          </cell>
          <cell r="AM552">
            <v>-519175.79999999993</v>
          </cell>
          <cell r="AP552">
            <v>515106</v>
          </cell>
        </row>
        <row r="553">
          <cell r="A553" t="str">
            <v>2010515200</v>
          </cell>
          <cell r="B553">
            <v>515200</v>
          </cell>
          <cell r="C553">
            <v>2010</v>
          </cell>
          <cell r="D553">
            <v>-274466.69</v>
          </cell>
          <cell r="E553">
            <v>-68432.34</v>
          </cell>
          <cell r="F553">
            <v>-164656.69</v>
          </cell>
          <cell r="G553">
            <v>-122472.24</v>
          </cell>
          <cell r="H553">
            <v>-161757.75</v>
          </cell>
          <cell r="I553">
            <v>-132639.79999999999</v>
          </cell>
          <cell r="J553">
            <v>-152695.13</v>
          </cell>
          <cell r="K553">
            <v>-169899.78</v>
          </cell>
          <cell r="L553">
            <v>-136787.49</v>
          </cell>
          <cell r="M553">
            <v>-167679.89000000001</v>
          </cell>
          <cell r="N553">
            <v>-175050.75</v>
          </cell>
          <cell r="O553">
            <v>-118893.35</v>
          </cell>
          <cell r="P553">
            <v>0</v>
          </cell>
          <cell r="Q553">
            <v>-118893.35</v>
          </cell>
          <cell r="R553">
            <v>-1845431.9000000004</v>
          </cell>
          <cell r="S553">
            <v>-274466.69</v>
          </cell>
          <cell r="T553">
            <v>-342899.03</v>
          </cell>
          <cell r="U553">
            <v>-507555.72000000003</v>
          </cell>
          <cell r="V553">
            <v>-630027.96000000008</v>
          </cell>
          <cell r="W553">
            <v>-791785.71000000008</v>
          </cell>
          <cell r="X553">
            <v>-924425.51</v>
          </cell>
          <cell r="Y553">
            <v>-1077120.6400000001</v>
          </cell>
          <cell r="Z553">
            <v>-1247020.4200000002</v>
          </cell>
          <cell r="AA553">
            <v>-1383807.9100000001</v>
          </cell>
          <cell r="AB553">
            <v>-1551487.8000000003</v>
          </cell>
          <cell r="AC553">
            <v>-1726538.5500000003</v>
          </cell>
          <cell r="AD553">
            <v>-1845431.9000000004</v>
          </cell>
          <cell r="AE553">
            <v>0</v>
          </cell>
          <cell r="AF553">
            <v>-1845431.9000000004</v>
          </cell>
          <cell r="AG553">
            <v>-507555.72000000003</v>
          </cell>
          <cell r="AH553">
            <v>-416869.79</v>
          </cell>
          <cell r="AI553">
            <v>-459382.40000000008</v>
          </cell>
          <cell r="AJ553">
            <v>-461623.99000000017</v>
          </cell>
          <cell r="AK553">
            <v>-924425.51</v>
          </cell>
          <cell r="AL553">
            <v>-921006.39000000025</v>
          </cell>
          <cell r="AM553">
            <v>-1845431.9000000004</v>
          </cell>
          <cell r="AP553">
            <v>515200</v>
          </cell>
        </row>
        <row r="554">
          <cell r="A554" t="str">
            <v>2010515201</v>
          </cell>
          <cell r="B554">
            <v>515201</v>
          </cell>
          <cell r="C554">
            <v>2010</v>
          </cell>
          <cell r="D554">
            <v>-141301.29</v>
          </cell>
          <cell r="E554">
            <v>-205656</v>
          </cell>
          <cell r="F554">
            <v>-266734.12</v>
          </cell>
          <cell r="G554">
            <v>-364540.28</v>
          </cell>
          <cell r="H554">
            <v>-163672.72</v>
          </cell>
          <cell r="I554">
            <v>-219173.04</v>
          </cell>
          <cell r="J554">
            <v>-140284.76999999999</v>
          </cell>
          <cell r="K554">
            <v>-179829.85</v>
          </cell>
          <cell r="L554">
            <v>-172758.38</v>
          </cell>
          <cell r="M554">
            <v>-338714.2</v>
          </cell>
          <cell r="N554">
            <v>-190200.39</v>
          </cell>
          <cell r="O554">
            <v>-162506.73000000001</v>
          </cell>
          <cell r="P554">
            <v>0</v>
          </cell>
          <cell r="Q554">
            <v>-162506.73000000001</v>
          </cell>
          <cell r="R554">
            <v>-2545371.7700000005</v>
          </cell>
          <cell r="S554">
            <v>-141301.29</v>
          </cell>
          <cell r="T554">
            <v>-346957.29000000004</v>
          </cell>
          <cell r="U554">
            <v>-613691.41</v>
          </cell>
          <cell r="V554">
            <v>-978231.69000000006</v>
          </cell>
          <cell r="W554">
            <v>-1141904.4100000001</v>
          </cell>
          <cell r="X554">
            <v>-1361077.4500000002</v>
          </cell>
          <cell r="Y554">
            <v>-1501362.2200000002</v>
          </cell>
          <cell r="Z554">
            <v>-1681192.0700000003</v>
          </cell>
          <cell r="AA554">
            <v>-1853950.4500000002</v>
          </cell>
          <cell r="AB554">
            <v>-2192664.6500000004</v>
          </cell>
          <cell r="AC554">
            <v>-2382865.0400000005</v>
          </cell>
          <cell r="AD554">
            <v>-2545371.7700000005</v>
          </cell>
          <cell r="AE554">
            <v>0</v>
          </cell>
          <cell r="AF554">
            <v>-2545371.7700000005</v>
          </cell>
          <cell r="AG554">
            <v>-613691.41</v>
          </cell>
          <cell r="AH554">
            <v>-747386.04000000015</v>
          </cell>
          <cell r="AI554">
            <v>-492873.00000000012</v>
          </cell>
          <cell r="AJ554">
            <v>-691421.32000000041</v>
          </cell>
          <cell r="AK554">
            <v>-1361077.4500000002</v>
          </cell>
          <cell r="AL554">
            <v>-1184294.3200000005</v>
          </cell>
          <cell r="AM554">
            <v>-2545371.7700000005</v>
          </cell>
          <cell r="AP554">
            <v>515201</v>
          </cell>
        </row>
        <row r="555">
          <cell r="A555" t="str">
            <v>2010515228</v>
          </cell>
          <cell r="B555">
            <v>515228</v>
          </cell>
          <cell r="C555">
            <v>2010</v>
          </cell>
          <cell r="D555">
            <v>-80078.36</v>
          </cell>
          <cell r="E555">
            <v>-206627.19</v>
          </cell>
          <cell r="F555">
            <v>-165193.89000000001</v>
          </cell>
          <cell r="G555">
            <v>-82345.710000000006</v>
          </cell>
          <cell r="H555">
            <v>-34659.39</v>
          </cell>
          <cell r="I555">
            <v>-39543.81</v>
          </cell>
          <cell r="J555">
            <v>-42270.52</v>
          </cell>
          <cell r="K555">
            <v>-55466.74</v>
          </cell>
          <cell r="L555">
            <v>-138250.60999999999</v>
          </cell>
          <cell r="M555">
            <v>-64569.73</v>
          </cell>
          <cell r="N555">
            <v>-56219.4</v>
          </cell>
          <cell r="O555">
            <v>-50714.55</v>
          </cell>
          <cell r="P555">
            <v>0</v>
          </cell>
          <cell r="Q555">
            <v>-50714.55</v>
          </cell>
          <cell r="R555">
            <v>-1015939.9000000001</v>
          </cell>
          <cell r="S555">
            <v>-80078.36</v>
          </cell>
          <cell r="T555">
            <v>-286705.55</v>
          </cell>
          <cell r="U555">
            <v>-451899.44</v>
          </cell>
          <cell r="V555">
            <v>-534245.15</v>
          </cell>
          <cell r="W555">
            <v>-568904.54</v>
          </cell>
          <cell r="X555">
            <v>-608448.35000000009</v>
          </cell>
          <cell r="Y555">
            <v>-650718.87000000011</v>
          </cell>
          <cell r="Z555">
            <v>-706185.6100000001</v>
          </cell>
          <cell r="AA555">
            <v>-844436.22000000009</v>
          </cell>
          <cell r="AB555">
            <v>-909005.95000000007</v>
          </cell>
          <cell r="AC555">
            <v>-965225.35000000009</v>
          </cell>
          <cell r="AD555">
            <v>-1015939.9000000001</v>
          </cell>
          <cell r="AE555">
            <v>0</v>
          </cell>
          <cell r="AF555">
            <v>-1015939.9000000001</v>
          </cell>
          <cell r="AG555">
            <v>-451899.44</v>
          </cell>
          <cell r="AH555">
            <v>-156548.91000000009</v>
          </cell>
          <cell r="AI555">
            <v>-235987.87000000005</v>
          </cell>
          <cell r="AJ555">
            <v>-171503.67999999988</v>
          </cell>
          <cell r="AK555">
            <v>-608448.35000000009</v>
          </cell>
          <cell r="AL555">
            <v>-407491.54999999993</v>
          </cell>
          <cell r="AM555">
            <v>-1015939.9</v>
          </cell>
          <cell r="AP555">
            <v>515228</v>
          </cell>
        </row>
        <row r="556">
          <cell r="A556" t="str">
            <v>2010515236</v>
          </cell>
          <cell r="B556">
            <v>515236</v>
          </cell>
          <cell r="C556">
            <v>2010</v>
          </cell>
          <cell r="D556">
            <v>-36278.33</v>
          </cell>
          <cell r="E556">
            <v>-43732.39</v>
          </cell>
          <cell r="F556">
            <v>-52396.87</v>
          </cell>
          <cell r="G556">
            <v>-61829.22</v>
          </cell>
          <cell r="H556">
            <v>-15356.7</v>
          </cell>
          <cell r="I556">
            <v>-20424.490000000002</v>
          </cell>
          <cell r="J556">
            <v>-25062.74</v>
          </cell>
          <cell r="K556">
            <v>-18588.240000000002</v>
          </cell>
          <cell r="L556">
            <v>-34943</v>
          </cell>
          <cell r="M556">
            <v>-130590.85</v>
          </cell>
          <cell r="N556">
            <v>-23346.28</v>
          </cell>
          <cell r="O556">
            <v>-78189.89</v>
          </cell>
          <cell r="P556">
            <v>0</v>
          </cell>
          <cell r="Q556">
            <v>-78189.89</v>
          </cell>
          <cell r="R556">
            <v>-540739</v>
          </cell>
          <cell r="S556">
            <v>-36278.33</v>
          </cell>
          <cell r="T556">
            <v>-80010.720000000001</v>
          </cell>
          <cell r="U556">
            <v>-132407.59</v>
          </cell>
          <cell r="V556">
            <v>-194236.81</v>
          </cell>
          <cell r="W556">
            <v>-209593.51</v>
          </cell>
          <cell r="X556">
            <v>-230018</v>
          </cell>
          <cell r="Y556">
            <v>-255080.74</v>
          </cell>
          <cell r="Z556">
            <v>-273668.98</v>
          </cell>
          <cell r="AA556">
            <v>-308611.98</v>
          </cell>
          <cell r="AB556">
            <v>-439202.82999999996</v>
          </cell>
          <cell r="AC556">
            <v>-462549.11</v>
          </cell>
          <cell r="AD556">
            <v>-540739</v>
          </cell>
          <cell r="AE556">
            <v>0</v>
          </cell>
          <cell r="AF556">
            <v>-540739</v>
          </cell>
          <cell r="AG556">
            <v>-132407.59</v>
          </cell>
          <cell r="AH556">
            <v>-97610.41</v>
          </cell>
          <cell r="AI556">
            <v>-78593.979999999981</v>
          </cell>
          <cell r="AJ556">
            <v>-232127.02</v>
          </cell>
          <cell r="AK556">
            <v>-230018</v>
          </cell>
          <cell r="AL556">
            <v>-310721</v>
          </cell>
          <cell r="AM556">
            <v>-540739</v>
          </cell>
          <cell r="AP556">
            <v>515236</v>
          </cell>
        </row>
        <row r="557">
          <cell r="A557" t="str">
            <v>2010515600</v>
          </cell>
          <cell r="B557">
            <v>515600</v>
          </cell>
          <cell r="C557">
            <v>201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2446.5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-2446.5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-2446.5</v>
          </cell>
          <cell r="AA557">
            <v>-2446.5</v>
          </cell>
          <cell r="AB557">
            <v>-2446.5</v>
          </cell>
          <cell r="AC557">
            <v>-2446.5</v>
          </cell>
          <cell r="AD557">
            <v>-2446.5</v>
          </cell>
          <cell r="AE557">
            <v>0</v>
          </cell>
          <cell r="AF557">
            <v>-2446.5</v>
          </cell>
          <cell r="AG557">
            <v>0</v>
          </cell>
          <cell r="AH557">
            <v>0</v>
          </cell>
          <cell r="AI557">
            <v>-2446.5</v>
          </cell>
          <cell r="AJ557">
            <v>0</v>
          </cell>
          <cell r="AK557">
            <v>0</v>
          </cell>
          <cell r="AL557">
            <v>-2446.5</v>
          </cell>
          <cell r="AM557">
            <v>-2446.5</v>
          </cell>
          <cell r="AP557">
            <v>515600</v>
          </cell>
        </row>
        <row r="558">
          <cell r="A558" t="str">
            <v>2010515610</v>
          </cell>
          <cell r="B558">
            <v>515610</v>
          </cell>
          <cell r="C558">
            <v>2010</v>
          </cell>
          <cell r="D558">
            <v>-1120.54</v>
          </cell>
          <cell r="E558">
            <v>-1285</v>
          </cell>
          <cell r="F558">
            <v>-2660.12</v>
          </cell>
          <cell r="G558">
            <v>-4251.49</v>
          </cell>
          <cell r="H558">
            <v>-3646</v>
          </cell>
          <cell r="I558">
            <v>-4147.91</v>
          </cell>
          <cell r="J558">
            <v>-886.28</v>
          </cell>
          <cell r="K558">
            <v>-1811.44</v>
          </cell>
          <cell r="L558">
            <v>-7179.66</v>
          </cell>
          <cell r="M558">
            <v>-2572.5300000000002</v>
          </cell>
          <cell r="N558">
            <v>-13127.48</v>
          </cell>
          <cell r="O558">
            <v>-325.36</v>
          </cell>
          <cell r="P558">
            <v>0</v>
          </cell>
          <cell r="Q558">
            <v>-325.36</v>
          </cell>
          <cell r="R558">
            <v>-43013.81</v>
          </cell>
          <cell r="S558">
            <v>-1120.54</v>
          </cell>
          <cell r="T558">
            <v>-2405.54</v>
          </cell>
          <cell r="U558">
            <v>-5065.66</v>
          </cell>
          <cell r="V558">
            <v>-9317.15</v>
          </cell>
          <cell r="W558">
            <v>-12963.15</v>
          </cell>
          <cell r="X558">
            <v>-17111.059999999998</v>
          </cell>
          <cell r="Y558">
            <v>-17997.339999999997</v>
          </cell>
          <cell r="Z558">
            <v>-19808.779999999995</v>
          </cell>
          <cell r="AA558">
            <v>-26988.439999999995</v>
          </cell>
          <cell r="AB558">
            <v>-29560.969999999994</v>
          </cell>
          <cell r="AC558">
            <v>-42688.45</v>
          </cell>
          <cell r="AD558">
            <v>-43013.81</v>
          </cell>
          <cell r="AE558">
            <v>0</v>
          </cell>
          <cell r="AF558">
            <v>-43013.81</v>
          </cell>
          <cell r="AG558">
            <v>-5065.66</v>
          </cell>
          <cell r="AH558">
            <v>-12045.399999999998</v>
          </cell>
          <cell r="AI558">
            <v>-9877.3799999999974</v>
          </cell>
          <cell r="AJ558">
            <v>-16025.370000000003</v>
          </cell>
          <cell r="AK558">
            <v>-17111.059999999998</v>
          </cell>
          <cell r="AL558">
            <v>-25902.75</v>
          </cell>
          <cell r="AM558">
            <v>-43013.81</v>
          </cell>
          <cell r="AP558">
            <v>515610</v>
          </cell>
        </row>
        <row r="559">
          <cell r="A559" t="str">
            <v>2010515628</v>
          </cell>
          <cell r="B559">
            <v>515628</v>
          </cell>
          <cell r="C559">
            <v>2010</v>
          </cell>
          <cell r="D559">
            <v>-1510.28</v>
          </cell>
          <cell r="E559">
            <v>-3494.41</v>
          </cell>
          <cell r="F559">
            <v>-1900.39</v>
          </cell>
          <cell r="G559">
            <v>-2565.5</v>
          </cell>
          <cell r="H559">
            <v>-715.13</v>
          </cell>
          <cell r="I559">
            <v>-606.04999999999995</v>
          </cell>
          <cell r="J559">
            <v>-695.22</v>
          </cell>
          <cell r="K559">
            <v>-1239.58</v>
          </cell>
          <cell r="L559">
            <v>-1931.41</v>
          </cell>
          <cell r="M559">
            <v>-761.03</v>
          </cell>
          <cell r="N559">
            <v>-727.17</v>
          </cell>
          <cell r="O559">
            <v>-480.96</v>
          </cell>
          <cell r="P559">
            <v>0</v>
          </cell>
          <cell r="Q559">
            <v>-480.96</v>
          </cell>
          <cell r="R559">
            <v>-16627.129999999997</v>
          </cell>
          <cell r="S559">
            <v>-1510.28</v>
          </cell>
          <cell r="T559">
            <v>-5004.6899999999996</v>
          </cell>
          <cell r="U559">
            <v>-6905.08</v>
          </cell>
          <cell r="V559">
            <v>-9470.58</v>
          </cell>
          <cell r="W559">
            <v>-10185.709999999999</v>
          </cell>
          <cell r="X559">
            <v>-10791.759999999998</v>
          </cell>
          <cell r="Y559">
            <v>-11486.979999999998</v>
          </cell>
          <cell r="Z559">
            <v>-12726.559999999998</v>
          </cell>
          <cell r="AA559">
            <v>-14657.969999999998</v>
          </cell>
          <cell r="AB559">
            <v>-15418.999999999998</v>
          </cell>
          <cell r="AC559">
            <v>-16146.169999999998</v>
          </cell>
          <cell r="AD559">
            <v>-16627.129999999997</v>
          </cell>
          <cell r="AE559">
            <v>0</v>
          </cell>
          <cell r="AF559">
            <v>-16627.129999999997</v>
          </cell>
          <cell r="AG559">
            <v>-6905.08</v>
          </cell>
          <cell r="AH559">
            <v>-3886.6799999999985</v>
          </cell>
          <cell r="AI559">
            <v>-3866.2099999999991</v>
          </cell>
          <cell r="AJ559">
            <v>-1969.1599999999999</v>
          </cell>
          <cell r="AK559">
            <v>-10791.759999999998</v>
          </cell>
          <cell r="AL559">
            <v>-5835.369999999999</v>
          </cell>
          <cell r="AM559">
            <v>-16627.129999999997</v>
          </cell>
          <cell r="AP559">
            <v>515628</v>
          </cell>
        </row>
        <row r="560">
          <cell r="A560" t="str">
            <v>2010515636</v>
          </cell>
          <cell r="B560">
            <v>515636</v>
          </cell>
          <cell r="C560">
            <v>2010</v>
          </cell>
          <cell r="D560">
            <v>0</v>
          </cell>
          <cell r="E560">
            <v>0</v>
          </cell>
          <cell r="F560">
            <v>-582.66</v>
          </cell>
          <cell r="G560">
            <v>-597.23</v>
          </cell>
          <cell r="H560">
            <v>0</v>
          </cell>
          <cell r="I560">
            <v>-599.16</v>
          </cell>
          <cell r="J560">
            <v>-641.88</v>
          </cell>
          <cell r="K560">
            <v>0</v>
          </cell>
          <cell r="L560">
            <v>-1269.32</v>
          </cell>
          <cell r="M560">
            <v>0</v>
          </cell>
          <cell r="N560">
            <v>-633.03</v>
          </cell>
          <cell r="O560">
            <v>-632.80999999999995</v>
          </cell>
          <cell r="P560">
            <v>0</v>
          </cell>
          <cell r="Q560">
            <v>-632.80999999999995</v>
          </cell>
          <cell r="R560">
            <v>-4956.09</v>
          </cell>
          <cell r="S560">
            <v>0</v>
          </cell>
          <cell r="T560">
            <v>0</v>
          </cell>
          <cell r="U560">
            <v>-582.66</v>
          </cell>
          <cell r="V560">
            <v>-1179.8899999999999</v>
          </cell>
          <cell r="W560">
            <v>-1179.8899999999999</v>
          </cell>
          <cell r="X560">
            <v>-1779.0499999999997</v>
          </cell>
          <cell r="Y560">
            <v>-2420.9299999999998</v>
          </cell>
          <cell r="Z560">
            <v>-2420.9299999999998</v>
          </cell>
          <cell r="AA560">
            <v>-3690.25</v>
          </cell>
          <cell r="AB560">
            <v>-3690.25</v>
          </cell>
          <cell r="AC560">
            <v>-4323.28</v>
          </cell>
          <cell r="AD560">
            <v>-4956.09</v>
          </cell>
          <cell r="AE560">
            <v>0</v>
          </cell>
          <cell r="AF560">
            <v>-4956.09</v>
          </cell>
          <cell r="AG560">
            <v>-582.66</v>
          </cell>
          <cell r="AH560">
            <v>-1196.3899999999999</v>
          </cell>
          <cell r="AI560">
            <v>-1911.2000000000003</v>
          </cell>
          <cell r="AJ560">
            <v>-1265.8400000000001</v>
          </cell>
          <cell r="AK560">
            <v>-1779.0499999999997</v>
          </cell>
          <cell r="AL560">
            <v>-3177.0400000000004</v>
          </cell>
          <cell r="AM560">
            <v>-4956.09</v>
          </cell>
          <cell r="AP560">
            <v>515636</v>
          </cell>
        </row>
        <row r="561">
          <cell r="A561" t="str">
            <v>2010515690</v>
          </cell>
          <cell r="B561">
            <v>515690</v>
          </cell>
          <cell r="C561">
            <v>2010</v>
          </cell>
          <cell r="D561">
            <v>-8879.1</v>
          </cell>
          <cell r="E561">
            <v>-3601.8</v>
          </cell>
          <cell r="F561">
            <v>0</v>
          </cell>
          <cell r="G561">
            <v>-16881.939999999999</v>
          </cell>
          <cell r="H561">
            <v>0</v>
          </cell>
          <cell r="I561">
            <v>-3626.88</v>
          </cell>
          <cell r="J561">
            <v>-8261.0400000000009</v>
          </cell>
          <cell r="K561">
            <v>-73.91</v>
          </cell>
          <cell r="L561">
            <v>-11122.98</v>
          </cell>
          <cell r="M561">
            <v>-4099.5600000000004</v>
          </cell>
          <cell r="N561">
            <v>-13505.1</v>
          </cell>
          <cell r="O561">
            <v>0</v>
          </cell>
          <cell r="P561">
            <v>0</v>
          </cell>
          <cell r="Q561">
            <v>0</v>
          </cell>
          <cell r="R561">
            <v>-70052.310000000012</v>
          </cell>
          <cell r="S561">
            <v>-8879.1</v>
          </cell>
          <cell r="T561">
            <v>-12480.900000000001</v>
          </cell>
          <cell r="U561">
            <v>-12480.900000000001</v>
          </cell>
          <cell r="V561">
            <v>-29362.84</v>
          </cell>
          <cell r="W561">
            <v>-29362.84</v>
          </cell>
          <cell r="X561">
            <v>-32989.72</v>
          </cell>
          <cell r="Y561">
            <v>-41250.76</v>
          </cell>
          <cell r="Z561">
            <v>-41324.670000000006</v>
          </cell>
          <cell r="AA561">
            <v>-52447.650000000009</v>
          </cell>
          <cell r="AB561">
            <v>-56547.210000000006</v>
          </cell>
          <cell r="AC561">
            <v>-70052.310000000012</v>
          </cell>
          <cell r="AD561">
            <v>-70052.310000000012</v>
          </cell>
          <cell r="AE561">
            <v>0</v>
          </cell>
          <cell r="AF561">
            <v>-70052.310000000012</v>
          </cell>
          <cell r="AG561">
            <v>-12480.900000000001</v>
          </cell>
          <cell r="AH561">
            <v>-20508.82</v>
          </cell>
          <cell r="AI561">
            <v>-19457.930000000008</v>
          </cell>
          <cell r="AJ561">
            <v>-17604.660000000003</v>
          </cell>
          <cell r="AK561">
            <v>-32989.72</v>
          </cell>
          <cell r="AL561">
            <v>-37062.590000000011</v>
          </cell>
          <cell r="AM561">
            <v>-70052.310000000012</v>
          </cell>
          <cell r="AP561">
            <v>515690</v>
          </cell>
        </row>
        <row r="562">
          <cell r="A562" t="str">
            <v>2010516028</v>
          </cell>
          <cell r="B562">
            <v>516028</v>
          </cell>
          <cell r="C562">
            <v>2010</v>
          </cell>
          <cell r="D562">
            <v>252.71</v>
          </cell>
          <cell r="E562">
            <v>2032.55</v>
          </cell>
          <cell r="F562">
            <v>4004.54</v>
          </cell>
          <cell r="G562">
            <v>294.10000000000002</v>
          </cell>
          <cell r="H562">
            <v>301.19</v>
          </cell>
          <cell r="I562">
            <v>388.6</v>
          </cell>
          <cell r="J562">
            <v>959.5</v>
          </cell>
          <cell r="K562">
            <v>471.9</v>
          </cell>
          <cell r="L562">
            <v>391.61</v>
          </cell>
          <cell r="M562">
            <v>487.87</v>
          </cell>
          <cell r="N562">
            <v>449.43</v>
          </cell>
          <cell r="O562">
            <v>410.12</v>
          </cell>
          <cell r="P562">
            <v>0</v>
          </cell>
          <cell r="Q562">
            <v>410.12</v>
          </cell>
          <cell r="R562">
            <v>10444.120000000001</v>
          </cell>
          <cell r="S562">
            <v>252.71</v>
          </cell>
          <cell r="T562">
            <v>2285.2599999999998</v>
          </cell>
          <cell r="U562">
            <v>6289.7999999999993</v>
          </cell>
          <cell r="V562">
            <v>6583.9</v>
          </cell>
          <cell r="W562">
            <v>6885.0899999999992</v>
          </cell>
          <cell r="X562">
            <v>7273.69</v>
          </cell>
          <cell r="Y562">
            <v>8233.1899999999987</v>
          </cell>
          <cell r="Z562">
            <v>8705.0899999999983</v>
          </cell>
          <cell r="AA562">
            <v>9096.6999999999989</v>
          </cell>
          <cell r="AB562">
            <v>9584.57</v>
          </cell>
          <cell r="AC562">
            <v>10034</v>
          </cell>
          <cell r="AD562">
            <v>10444.120000000001</v>
          </cell>
          <cell r="AE562">
            <v>0</v>
          </cell>
          <cell r="AF562">
            <v>10444.120000000001</v>
          </cell>
          <cell r="AG562">
            <v>6289.7999999999993</v>
          </cell>
          <cell r="AH562">
            <v>983.89000000000033</v>
          </cell>
          <cell r="AI562">
            <v>1823.0099999999993</v>
          </cell>
          <cell r="AJ562">
            <v>1347.420000000001</v>
          </cell>
          <cell r="AK562">
            <v>7273.69</v>
          </cell>
          <cell r="AL562">
            <v>3170.4300000000003</v>
          </cell>
          <cell r="AM562">
            <v>10444.119999999999</v>
          </cell>
          <cell r="AP562">
            <v>516028</v>
          </cell>
        </row>
        <row r="563">
          <cell r="A563" t="str">
            <v>2010516036</v>
          </cell>
          <cell r="B563">
            <v>516036</v>
          </cell>
          <cell r="C563">
            <v>2010</v>
          </cell>
          <cell r="D563">
            <v>791.72</v>
          </cell>
          <cell r="E563">
            <v>725.38</v>
          </cell>
          <cell r="F563">
            <v>2200.66</v>
          </cell>
          <cell r="G563">
            <v>2229.4899999999998</v>
          </cell>
          <cell r="H563">
            <v>735.89</v>
          </cell>
          <cell r="I563">
            <v>1378.48</v>
          </cell>
          <cell r="J563">
            <v>689.94</v>
          </cell>
          <cell r="K563">
            <v>1030.0899999999999</v>
          </cell>
          <cell r="L563">
            <v>1035.0899999999999</v>
          </cell>
          <cell r="M563">
            <v>1656.65</v>
          </cell>
          <cell r="N563">
            <v>2675.04</v>
          </cell>
          <cell r="O563">
            <v>1894.57</v>
          </cell>
          <cell r="P563">
            <v>0</v>
          </cell>
          <cell r="Q563">
            <v>1894.57</v>
          </cell>
          <cell r="R563">
            <v>17043</v>
          </cell>
          <cell r="S563">
            <v>791.72</v>
          </cell>
          <cell r="T563">
            <v>1517.1</v>
          </cell>
          <cell r="U563">
            <v>3717.7599999999998</v>
          </cell>
          <cell r="V563">
            <v>5947.25</v>
          </cell>
          <cell r="W563">
            <v>6683.14</v>
          </cell>
          <cell r="X563">
            <v>8061.6200000000008</v>
          </cell>
          <cell r="Y563">
            <v>8751.5600000000013</v>
          </cell>
          <cell r="Z563">
            <v>9781.6500000000015</v>
          </cell>
          <cell r="AA563">
            <v>10816.740000000002</v>
          </cell>
          <cell r="AB563">
            <v>12473.390000000001</v>
          </cell>
          <cell r="AC563">
            <v>15148.43</v>
          </cell>
          <cell r="AD563">
            <v>17043</v>
          </cell>
          <cell r="AE563">
            <v>0</v>
          </cell>
          <cell r="AF563">
            <v>17043</v>
          </cell>
          <cell r="AG563">
            <v>3717.7599999999998</v>
          </cell>
          <cell r="AH563">
            <v>4343.8600000000006</v>
          </cell>
          <cell r="AI563">
            <v>2755.1200000000013</v>
          </cell>
          <cell r="AJ563">
            <v>6226.2599999999984</v>
          </cell>
          <cell r="AK563">
            <v>8061.6200000000008</v>
          </cell>
          <cell r="AL563">
            <v>8981.3799999999992</v>
          </cell>
          <cell r="AM563">
            <v>17043</v>
          </cell>
          <cell r="AP563">
            <v>516036</v>
          </cell>
        </row>
        <row r="564">
          <cell r="A564" t="str">
            <v>2010516040</v>
          </cell>
          <cell r="B564">
            <v>516040</v>
          </cell>
          <cell r="C564">
            <v>2010</v>
          </cell>
          <cell r="D564">
            <v>10940.5</v>
          </cell>
          <cell r="E564">
            <v>10698.45</v>
          </cell>
          <cell r="F564">
            <v>17283.900000000001</v>
          </cell>
          <cell r="G564">
            <v>11365.51</v>
          </cell>
          <cell r="H564">
            <v>18770.95</v>
          </cell>
          <cell r="I564">
            <v>11998.53</v>
          </cell>
          <cell r="J564">
            <v>12094.83</v>
          </cell>
          <cell r="K564">
            <v>13719.51</v>
          </cell>
          <cell r="L564">
            <v>10261.15</v>
          </cell>
          <cell r="M564">
            <v>10242.709999999999</v>
          </cell>
          <cell r="N564">
            <v>10973.88</v>
          </cell>
          <cell r="O564">
            <v>13548.01</v>
          </cell>
          <cell r="P564">
            <v>0</v>
          </cell>
          <cell r="Q564">
            <v>13548.01</v>
          </cell>
          <cell r="R564">
            <v>151897.93000000002</v>
          </cell>
          <cell r="S564">
            <v>10940.5</v>
          </cell>
          <cell r="T564">
            <v>21638.95</v>
          </cell>
          <cell r="U564">
            <v>38922.850000000006</v>
          </cell>
          <cell r="V564">
            <v>50288.360000000008</v>
          </cell>
          <cell r="W564">
            <v>69059.310000000012</v>
          </cell>
          <cell r="X564">
            <v>81057.840000000011</v>
          </cell>
          <cell r="Y564">
            <v>93152.670000000013</v>
          </cell>
          <cell r="Z564">
            <v>106872.18000000001</v>
          </cell>
          <cell r="AA564">
            <v>117133.33</v>
          </cell>
          <cell r="AB564">
            <v>127376.04000000001</v>
          </cell>
          <cell r="AC564">
            <v>138349.92000000001</v>
          </cell>
          <cell r="AD564">
            <v>151897.93000000002</v>
          </cell>
          <cell r="AE564">
            <v>0</v>
          </cell>
          <cell r="AF564">
            <v>151897.93000000002</v>
          </cell>
          <cell r="AG564">
            <v>38922.850000000006</v>
          </cell>
          <cell r="AH564">
            <v>42134.990000000005</v>
          </cell>
          <cell r="AI564">
            <v>36075.489999999991</v>
          </cell>
          <cell r="AJ564">
            <v>34764.60000000002</v>
          </cell>
          <cell r="AK564">
            <v>81057.840000000011</v>
          </cell>
          <cell r="AL564">
            <v>70840.090000000011</v>
          </cell>
          <cell r="AM564">
            <v>151897.93000000002</v>
          </cell>
          <cell r="AP564">
            <v>516040</v>
          </cell>
        </row>
        <row r="565">
          <cell r="A565" t="str">
            <v>2010516049</v>
          </cell>
          <cell r="B565">
            <v>516049</v>
          </cell>
          <cell r="C565">
            <v>2010</v>
          </cell>
          <cell r="D565">
            <v>5.25</v>
          </cell>
          <cell r="E565">
            <v>57.77</v>
          </cell>
          <cell r="F565">
            <v>0</v>
          </cell>
          <cell r="G565">
            <v>1.61</v>
          </cell>
          <cell r="H565">
            <v>23075.22</v>
          </cell>
          <cell r="I565">
            <v>700.64</v>
          </cell>
          <cell r="J565">
            <v>29207.78</v>
          </cell>
          <cell r="K565">
            <v>29279.55</v>
          </cell>
          <cell r="L565">
            <v>22505.360000000001</v>
          </cell>
          <cell r="M565">
            <v>0</v>
          </cell>
          <cell r="N565">
            <v>0</v>
          </cell>
          <cell r="O565">
            <v>10678.93</v>
          </cell>
          <cell r="P565">
            <v>0</v>
          </cell>
          <cell r="Q565">
            <v>10678.93</v>
          </cell>
          <cell r="R565">
            <v>115512.11000000002</v>
          </cell>
          <cell r="S565">
            <v>5.25</v>
          </cell>
          <cell r="T565">
            <v>63.02</v>
          </cell>
          <cell r="U565">
            <v>63.02</v>
          </cell>
          <cell r="V565">
            <v>64.63000000000001</v>
          </cell>
          <cell r="W565">
            <v>23139.850000000002</v>
          </cell>
          <cell r="X565">
            <v>23840.49</v>
          </cell>
          <cell r="Y565">
            <v>53048.270000000004</v>
          </cell>
          <cell r="Z565">
            <v>82327.820000000007</v>
          </cell>
          <cell r="AA565">
            <v>104833.18000000001</v>
          </cell>
          <cell r="AB565">
            <v>104833.18000000001</v>
          </cell>
          <cell r="AC565">
            <v>104833.18000000001</v>
          </cell>
          <cell r="AD565">
            <v>115512.11000000002</v>
          </cell>
          <cell r="AE565">
            <v>0</v>
          </cell>
          <cell r="AF565">
            <v>115512.11000000002</v>
          </cell>
          <cell r="AG565">
            <v>63.02</v>
          </cell>
          <cell r="AH565">
            <v>23777.47</v>
          </cell>
          <cell r="AI565">
            <v>80992.69</v>
          </cell>
          <cell r="AJ565">
            <v>10678.930000000011</v>
          </cell>
          <cell r="AK565">
            <v>23840.49</v>
          </cell>
          <cell r="AL565">
            <v>91671.62000000001</v>
          </cell>
          <cell r="AM565">
            <v>115512.11000000002</v>
          </cell>
          <cell r="AP565">
            <v>516049</v>
          </cell>
        </row>
        <row r="566">
          <cell r="A566" t="str">
            <v>2010516116</v>
          </cell>
          <cell r="B566">
            <v>516116</v>
          </cell>
          <cell r="C566">
            <v>2010</v>
          </cell>
          <cell r="D566">
            <v>42203.88</v>
          </cell>
          <cell r="E566">
            <v>57459.8</v>
          </cell>
          <cell r="F566">
            <v>76261.740000000005</v>
          </cell>
          <cell r="G566">
            <v>75628.320000000007</v>
          </cell>
          <cell r="H566">
            <v>81004.19</v>
          </cell>
          <cell r="I566">
            <v>105623.86</v>
          </cell>
          <cell r="J566">
            <v>61000.09</v>
          </cell>
          <cell r="K566">
            <v>48945.599999999999</v>
          </cell>
          <cell r="L566">
            <v>65487.11</v>
          </cell>
          <cell r="M566">
            <v>47145.61</v>
          </cell>
          <cell r="N566">
            <v>55080.9</v>
          </cell>
          <cell r="O566">
            <v>60747.75</v>
          </cell>
          <cell r="P566">
            <v>0</v>
          </cell>
          <cell r="Q566">
            <v>60747.75</v>
          </cell>
          <cell r="R566">
            <v>776588.85</v>
          </cell>
          <cell r="S566">
            <v>42203.88</v>
          </cell>
          <cell r="T566">
            <v>99663.679999999993</v>
          </cell>
          <cell r="U566">
            <v>175925.41999999998</v>
          </cell>
          <cell r="V566">
            <v>251553.74</v>
          </cell>
          <cell r="W566">
            <v>332557.93</v>
          </cell>
          <cell r="X566">
            <v>438181.79</v>
          </cell>
          <cell r="Y566">
            <v>499181.88</v>
          </cell>
          <cell r="Z566">
            <v>548127.48</v>
          </cell>
          <cell r="AA566">
            <v>613614.59</v>
          </cell>
          <cell r="AB566">
            <v>660760.19999999995</v>
          </cell>
          <cell r="AC566">
            <v>715841.1</v>
          </cell>
          <cell r="AD566">
            <v>776588.85</v>
          </cell>
          <cell r="AE566">
            <v>0</v>
          </cell>
          <cell r="AF566">
            <v>776588.85</v>
          </cell>
          <cell r="AG566">
            <v>175925.41999999998</v>
          </cell>
          <cell r="AH566">
            <v>262256.37</v>
          </cell>
          <cell r="AI566">
            <v>175432.8</v>
          </cell>
          <cell r="AJ566">
            <v>162974.26000000007</v>
          </cell>
          <cell r="AK566">
            <v>438181.79</v>
          </cell>
          <cell r="AL566">
            <v>338407.06000000006</v>
          </cell>
          <cell r="AM566">
            <v>776588.85000000009</v>
          </cell>
          <cell r="AP566">
            <v>516116</v>
          </cell>
        </row>
        <row r="567">
          <cell r="A567" t="str">
            <v>2010517300</v>
          </cell>
          <cell r="B567">
            <v>517300</v>
          </cell>
          <cell r="C567">
            <v>2010</v>
          </cell>
          <cell r="D567">
            <v>-29819</v>
          </cell>
          <cell r="E567">
            <v>-18385</v>
          </cell>
          <cell r="F567">
            <v>0</v>
          </cell>
          <cell r="G567">
            <v>0</v>
          </cell>
          <cell r="H567">
            <v>-1944</v>
          </cell>
          <cell r="I567">
            <v>-28854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-6998</v>
          </cell>
          <cell r="P567">
            <v>202080</v>
          </cell>
          <cell r="Q567">
            <v>195082</v>
          </cell>
          <cell r="R567">
            <v>116080</v>
          </cell>
          <cell r="S567">
            <v>-29819</v>
          </cell>
          <cell r="T567">
            <v>-48204</v>
          </cell>
          <cell r="U567">
            <v>-48204</v>
          </cell>
          <cell r="V567">
            <v>-48204</v>
          </cell>
          <cell r="W567">
            <v>-50148</v>
          </cell>
          <cell r="X567">
            <v>-79002</v>
          </cell>
          <cell r="Y567">
            <v>-79002</v>
          </cell>
          <cell r="Z567">
            <v>-79002</v>
          </cell>
          <cell r="AA567">
            <v>-79002</v>
          </cell>
          <cell r="AB567">
            <v>-79002</v>
          </cell>
          <cell r="AC567">
            <v>-79002</v>
          </cell>
          <cell r="AD567">
            <v>-86000</v>
          </cell>
          <cell r="AE567">
            <v>202080</v>
          </cell>
          <cell r="AF567">
            <v>116080</v>
          </cell>
          <cell r="AG567">
            <v>-48204</v>
          </cell>
          <cell r="AH567">
            <v>-30798</v>
          </cell>
          <cell r="AI567">
            <v>0</v>
          </cell>
          <cell r="AJ567">
            <v>195082</v>
          </cell>
          <cell r="AK567">
            <v>-79002</v>
          </cell>
          <cell r="AL567">
            <v>195082</v>
          </cell>
          <cell r="AM567">
            <v>116080</v>
          </cell>
          <cell r="AP567">
            <v>517300</v>
          </cell>
        </row>
        <row r="568">
          <cell r="A568" t="str">
            <v>2010517316</v>
          </cell>
          <cell r="B568">
            <v>517316</v>
          </cell>
          <cell r="C568">
            <v>2010</v>
          </cell>
          <cell r="D568">
            <v>-258344</v>
          </cell>
          <cell r="E568">
            <v>-358785</v>
          </cell>
          <cell r="F568">
            <v>-140843</v>
          </cell>
          <cell r="G568">
            <v>-154711</v>
          </cell>
          <cell r="H568">
            <v>-108777</v>
          </cell>
          <cell r="I568">
            <v>-13282</v>
          </cell>
          <cell r="J568">
            <v>-28795</v>
          </cell>
          <cell r="K568">
            <v>-53821</v>
          </cell>
          <cell r="L568">
            <v>0</v>
          </cell>
          <cell r="M568">
            <v>-2105</v>
          </cell>
          <cell r="N568">
            <v>-1972</v>
          </cell>
          <cell r="O568">
            <v>-156565</v>
          </cell>
          <cell r="P568">
            <v>1542080</v>
          </cell>
          <cell r="Q568">
            <v>1385515</v>
          </cell>
          <cell r="R568">
            <v>264080</v>
          </cell>
          <cell r="S568">
            <v>-258344</v>
          </cell>
          <cell r="T568">
            <v>-617129</v>
          </cell>
          <cell r="U568">
            <v>-757972</v>
          </cell>
          <cell r="V568">
            <v>-912683</v>
          </cell>
          <cell r="W568">
            <v>-1021460</v>
          </cell>
          <cell r="X568">
            <v>-1034742</v>
          </cell>
          <cell r="Y568">
            <v>-1063537</v>
          </cell>
          <cell r="Z568">
            <v>-1117358</v>
          </cell>
          <cell r="AA568">
            <v>-1117358</v>
          </cell>
          <cell r="AB568">
            <v>-1119463</v>
          </cell>
          <cell r="AC568">
            <v>-1121435</v>
          </cell>
          <cell r="AD568">
            <v>-1278000</v>
          </cell>
          <cell r="AE568">
            <v>1542080</v>
          </cell>
          <cell r="AF568">
            <v>264080</v>
          </cell>
          <cell r="AG568">
            <v>-757972</v>
          </cell>
          <cell r="AH568">
            <v>-276770</v>
          </cell>
          <cell r="AI568">
            <v>-82616</v>
          </cell>
          <cell r="AJ568">
            <v>1381438</v>
          </cell>
          <cell r="AK568">
            <v>-1034742</v>
          </cell>
          <cell r="AL568">
            <v>1298822</v>
          </cell>
          <cell r="AM568">
            <v>264080</v>
          </cell>
          <cell r="AP568">
            <v>517316</v>
          </cell>
        </row>
        <row r="569">
          <cell r="A569" t="str">
            <v>2010517350</v>
          </cell>
          <cell r="B569">
            <v>517350</v>
          </cell>
          <cell r="C569">
            <v>201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99690</v>
          </cell>
          <cell r="Q569">
            <v>99690</v>
          </cell>
          <cell r="R569">
            <v>9969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99690</v>
          </cell>
          <cell r="AF569">
            <v>99690</v>
          </cell>
          <cell r="AG569">
            <v>0</v>
          </cell>
          <cell r="AH569">
            <v>0</v>
          </cell>
          <cell r="AI569">
            <v>0</v>
          </cell>
          <cell r="AJ569">
            <v>99690</v>
          </cell>
          <cell r="AK569">
            <v>0</v>
          </cell>
          <cell r="AL569">
            <v>99690</v>
          </cell>
          <cell r="AM569">
            <v>99690</v>
          </cell>
          <cell r="AP569">
            <v>517350</v>
          </cell>
        </row>
        <row r="570">
          <cell r="A570" t="str">
            <v>2010517400</v>
          </cell>
          <cell r="B570">
            <v>517400</v>
          </cell>
          <cell r="C570">
            <v>2010</v>
          </cell>
          <cell r="D570">
            <v>4479.3900000000003</v>
          </cell>
          <cell r="E570">
            <v>3725.76</v>
          </cell>
          <cell r="F570">
            <v>4322.3599999999997</v>
          </cell>
          <cell r="G570">
            <v>2912.15</v>
          </cell>
          <cell r="H570">
            <v>4412.12</v>
          </cell>
          <cell r="I570">
            <v>4011.55</v>
          </cell>
          <cell r="J570">
            <v>3630.26</v>
          </cell>
          <cell r="K570">
            <v>3571.76</v>
          </cell>
          <cell r="L570">
            <v>2850.37</v>
          </cell>
          <cell r="M570">
            <v>3371.81</v>
          </cell>
          <cell r="N570">
            <v>3268.02</v>
          </cell>
          <cell r="O570">
            <v>3720.41</v>
          </cell>
          <cell r="P570">
            <v>0</v>
          </cell>
          <cell r="Q570">
            <v>3720.41</v>
          </cell>
          <cell r="R570">
            <v>44275.960000000006</v>
          </cell>
          <cell r="S570">
            <v>4479.3900000000003</v>
          </cell>
          <cell r="T570">
            <v>8205.1500000000015</v>
          </cell>
          <cell r="U570">
            <v>12527.510000000002</v>
          </cell>
          <cell r="V570">
            <v>15439.660000000002</v>
          </cell>
          <cell r="W570">
            <v>19851.780000000002</v>
          </cell>
          <cell r="X570">
            <v>23863.33</v>
          </cell>
          <cell r="Y570">
            <v>27493.590000000004</v>
          </cell>
          <cell r="Z570">
            <v>31065.350000000006</v>
          </cell>
          <cell r="AA570">
            <v>33915.720000000008</v>
          </cell>
          <cell r="AB570">
            <v>37287.530000000006</v>
          </cell>
          <cell r="AC570">
            <v>40555.550000000003</v>
          </cell>
          <cell r="AD570">
            <v>44275.960000000006</v>
          </cell>
          <cell r="AE570">
            <v>0</v>
          </cell>
          <cell r="AF570">
            <v>44275.960000000006</v>
          </cell>
          <cell r="AG570">
            <v>12527.510000000002</v>
          </cell>
          <cell r="AH570">
            <v>11335.82</v>
          </cell>
          <cell r="AI570">
            <v>10052.390000000007</v>
          </cell>
          <cell r="AJ570">
            <v>10360.239999999998</v>
          </cell>
          <cell r="AK570">
            <v>23863.33</v>
          </cell>
          <cell r="AL570">
            <v>20412.630000000005</v>
          </cell>
          <cell r="AM570">
            <v>44275.960000000006</v>
          </cell>
          <cell r="AP570">
            <v>517400</v>
          </cell>
        </row>
        <row r="571">
          <cell r="A571" t="str">
            <v>2010517416</v>
          </cell>
          <cell r="B571">
            <v>517416</v>
          </cell>
          <cell r="C571">
            <v>2010</v>
          </cell>
          <cell r="D571">
            <v>246516.36</v>
          </cell>
          <cell r="E571">
            <v>202702.61</v>
          </cell>
          <cell r="F571">
            <v>189841.38</v>
          </cell>
          <cell r="G571">
            <v>231314.86</v>
          </cell>
          <cell r="H571">
            <v>177426.38</v>
          </cell>
          <cell r="I571">
            <v>190105.54</v>
          </cell>
          <cell r="J571">
            <v>250084.67</v>
          </cell>
          <cell r="K571">
            <v>149329.45000000001</v>
          </cell>
          <cell r="L571">
            <v>204081.34</v>
          </cell>
          <cell r="M571">
            <v>177408.83</v>
          </cell>
          <cell r="N571">
            <v>204564.1</v>
          </cell>
          <cell r="O571">
            <v>244182.36</v>
          </cell>
          <cell r="P571">
            <v>-4952.37</v>
          </cell>
          <cell r="Q571">
            <v>239229.99</v>
          </cell>
          <cell r="R571">
            <v>2462605.5099999998</v>
          </cell>
          <cell r="S571">
            <v>246516.36</v>
          </cell>
          <cell r="T571">
            <v>449218.97</v>
          </cell>
          <cell r="U571">
            <v>639060.35</v>
          </cell>
          <cell r="V571">
            <v>870375.21</v>
          </cell>
          <cell r="W571">
            <v>1047801.59</v>
          </cell>
          <cell r="X571">
            <v>1237907.1299999999</v>
          </cell>
          <cell r="Y571">
            <v>1487991.7999999998</v>
          </cell>
          <cell r="Z571">
            <v>1637321.2499999998</v>
          </cell>
          <cell r="AA571">
            <v>1841402.5899999999</v>
          </cell>
          <cell r="AB571">
            <v>2018811.42</v>
          </cell>
          <cell r="AC571">
            <v>2223375.52</v>
          </cell>
          <cell r="AD571">
            <v>2467557.88</v>
          </cell>
          <cell r="AE571">
            <v>-4952.37</v>
          </cell>
          <cell r="AF571">
            <v>2462605.5099999998</v>
          </cell>
          <cell r="AG571">
            <v>639060.35</v>
          </cell>
          <cell r="AH571">
            <v>598846.77999999991</v>
          </cell>
          <cell r="AI571">
            <v>603495.46000000008</v>
          </cell>
          <cell r="AJ571">
            <v>621202.92000000004</v>
          </cell>
          <cell r="AK571">
            <v>1237907.1299999999</v>
          </cell>
          <cell r="AL571">
            <v>1224698.3800000001</v>
          </cell>
          <cell r="AM571">
            <v>2462605.5099999998</v>
          </cell>
          <cell r="AP571">
            <v>517416</v>
          </cell>
        </row>
        <row r="572">
          <cell r="A572" t="str">
            <v>2010517450</v>
          </cell>
          <cell r="B572">
            <v>517450</v>
          </cell>
          <cell r="C572">
            <v>201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5.36</v>
          </cell>
          <cell r="L572">
            <v>1.83</v>
          </cell>
          <cell r="M572">
            <v>4.92</v>
          </cell>
          <cell r="N572">
            <v>0.7</v>
          </cell>
          <cell r="O572">
            <v>10.01</v>
          </cell>
          <cell r="P572">
            <v>0</v>
          </cell>
          <cell r="Q572">
            <v>10.01</v>
          </cell>
          <cell r="R572">
            <v>22.82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5.36</v>
          </cell>
          <cell r="AA572">
            <v>7.19</v>
          </cell>
          <cell r="AB572">
            <v>12.11</v>
          </cell>
          <cell r="AC572">
            <v>12.809999999999999</v>
          </cell>
          <cell r="AD572">
            <v>22.82</v>
          </cell>
          <cell r="AE572">
            <v>0</v>
          </cell>
          <cell r="AF572">
            <v>22.82</v>
          </cell>
          <cell r="AG572">
            <v>0</v>
          </cell>
          <cell r="AH572">
            <v>0</v>
          </cell>
          <cell r="AI572">
            <v>7.19</v>
          </cell>
          <cell r="AJ572">
            <v>15.629999999999999</v>
          </cell>
          <cell r="AK572">
            <v>0</v>
          </cell>
          <cell r="AL572">
            <v>22.82</v>
          </cell>
          <cell r="AM572">
            <v>22.82</v>
          </cell>
          <cell r="AP572">
            <v>517450</v>
          </cell>
        </row>
        <row r="573">
          <cell r="A573" t="str">
            <v>2010517516</v>
          </cell>
          <cell r="B573">
            <v>517516</v>
          </cell>
          <cell r="C573">
            <v>2010</v>
          </cell>
          <cell r="D573">
            <v>11733.82</v>
          </cell>
          <cell r="E573">
            <v>209813.85</v>
          </cell>
          <cell r="F573">
            <v>49890.68</v>
          </cell>
          <cell r="G573">
            <v>262121.94</v>
          </cell>
          <cell r="H573">
            <v>178914.13</v>
          </cell>
          <cell r="I573">
            <v>137227.99</v>
          </cell>
          <cell r="J573">
            <v>82289.929999999993</v>
          </cell>
          <cell r="K573">
            <v>87627.1</v>
          </cell>
          <cell r="L573">
            <v>63159.8</v>
          </cell>
          <cell r="M573">
            <v>35674.019999999997</v>
          </cell>
          <cell r="N573">
            <v>231229.53</v>
          </cell>
          <cell r="O573">
            <v>50182.06</v>
          </cell>
          <cell r="P573">
            <v>0</v>
          </cell>
          <cell r="Q573">
            <v>50182.06</v>
          </cell>
          <cell r="R573">
            <v>1399864.85</v>
          </cell>
          <cell r="S573">
            <v>11733.82</v>
          </cell>
          <cell r="T573">
            <v>221547.67</v>
          </cell>
          <cell r="U573">
            <v>271438.35000000003</v>
          </cell>
          <cell r="V573">
            <v>533560.29</v>
          </cell>
          <cell r="W573">
            <v>712474.42</v>
          </cell>
          <cell r="X573">
            <v>849702.41</v>
          </cell>
          <cell r="Y573">
            <v>931992.34000000008</v>
          </cell>
          <cell r="Z573">
            <v>1019619.4400000001</v>
          </cell>
          <cell r="AA573">
            <v>1082779.24</v>
          </cell>
          <cell r="AB573">
            <v>1118453.26</v>
          </cell>
          <cell r="AC573">
            <v>1349682.79</v>
          </cell>
          <cell r="AD573">
            <v>1399864.85</v>
          </cell>
          <cell r="AE573">
            <v>0</v>
          </cell>
          <cell r="AF573">
            <v>1399864.85</v>
          </cell>
          <cell r="AG573">
            <v>271438.35000000003</v>
          </cell>
          <cell r="AH573">
            <v>578264.06000000006</v>
          </cell>
          <cell r="AI573">
            <v>233076.8299999999</v>
          </cell>
          <cell r="AJ573">
            <v>317085.61000000016</v>
          </cell>
          <cell r="AK573">
            <v>849702.41000000015</v>
          </cell>
          <cell r="AL573">
            <v>550162.44000000006</v>
          </cell>
          <cell r="AM573">
            <v>1399864.85</v>
          </cell>
          <cell r="AP573">
            <v>517516</v>
          </cell>
        </row>
        <row r="574">
          <cell r="A574" t="str">
            <v>2010517600</v>
          </cell>
          <cell r="B574">
            <v>517600</v>
          </cell>
          <cell r="C574">
            <v>2010</v>
          </cell>
          <cell r="D574">
            <v>12173.72</v>
          </cell>
          <cell r="E574">
            <v>20767.95</v>
          </cell>
          <cell r="F574">
            <v>12073.41</v>
          </cell>
          <cell r="G574">
            <v>2212.79</v>
          </cell>
          <cell r="H574">
            <v>49692.93</v>
          </cell>
          <cell r="I574">
            <v>29991.98</v>
          </cell>
          <cell r="J574">
            <v>4970.13</v>
          </cell>
          <cell r="K574">
            <v>11949.37</v>
          </cell>
          <cell r="L574">
            <v>1060.2</v>
          </cell>
          <cell r="M574">
            <v>18654.16</v>
          </cell>
          <cell r="N574">
            <v>7365.45</v>
          </cell>
          <cell r="O574">
            <v>73191.91</v>
          </cell>
          <cell r="P574">
            <v>20000</v>
          </cell>
          <cell r="Q574">
            <v>93191.91</v>
          </cell>
          <cell r="R574">
            <v>264104</v>
          </cell>
          <cell r="S574">
            <v>12173.72</v>
          </cell>
          <cell r="T574">
            <v>32941.67</v>
          </cell>
          <cell r="U574">
            <v>45015.08</v>
          </cell>
          <cell r="V574">
            <v>47227.87</v>
          </cell>
          <cell r="W574">
            <v>96920.8</v>
          </cell>
          <cell r="X574">
            <v>126912.78</v>
          </cell>
          <cell r="Y574">
            <v>131882.91</v>
          </cell>
          <cell r="Z574">
            <v>143832.28</v>
          </cell>
          <cell r="AA574">
            <v>144892.48000000001</v>
          </cell>
          <cell r="AB574">
            <v>163546.64000000001</v>
          </cell>
          <cell r="AC574">
            <v>170912.09000000003</v>
          </cell>
          <cell r="AD574">
            <v>244104.00000000003</v>
          </cell>
          <cell r="AE574">
            <v>20000</v>
          </cell>
          <cell r="AF574">
            <v>264104</v>
          </cell>
          <cell r="AG574">
            <v>45015.08</v>
          </cell>
          <cell r="AH574">
            <v>81897.7</v>
          </cell>
          <cell r="AI574">
            <v>17979.700000000012</v>
          </cell>
          <cell r="AJ574">
            <v>119211.51999999997</v>
          </cell>
          <cell r="AK574">
            <v>126912.78</v>
          </cell>
          <cell r="AL574">
            <v>137191.21999999997</v>
          </cell>
          <cell r="AM574">
            <v>264104</v>
          </cell>
          <cell r="AP574">
            <v>517600</v>
          </cell>
        </row>
        <row r="575">
          <cell r="A575" t="str">
            <v>2010517650</v>
          </cell>
          <cell r="B575">
            <v>517650</v>
          </cell>
          <cell r="C575">
            <v>2010</v>
          </cell>
          <cell r="D575">
            <v>181.59</v>
          </cell>
          <cell r="E575">
            <v>2324.1999999999998</v>
          </cell>
          <cell r="F575">
            <v>471.57</v>
          </cell>
          <cell r="G575">
            <v>0</v>
          </cell>
          <cell r="H575">
            <v>0</v>
          </cell>
          <cell r="I575">
            <v>126.87</v>
          </cell>
          <cell r="J575">
            <v>10486.66</v>
          </cell>
          <cell r="K575">
            <v>0</v>
          </cell>
          <cell r="L575">
            <v>870.86</v>
          </cell>
          <cell r="M575">
            <v>0</v>
          </cell>
          <cell r="N575">
            <v>0</v>
          </cell>
          <cell r="O575">
            <v>9471.82</v>
          </cell>
          <cell r="P575">
            <v>0</v>
          </cell>
          <cell r="Q575">
            <v>9471.82</v>
          </cell>
          <cell r="R575">
            <v>23933.57</v>
          </cell>
          <cell r="S575">
            <v>181.59</v>
          </cell>
          <cell r="T575">
            <v>2505.79</v>
          </cell>
          <cell r="U575">
            <v>2977.36</v>
          </cell>
          <cell r="V575">
            <v>2977.36</v>
          </cell>
          <cell r="W575">
            <v>2977.36</v>
          </cell>
          <cell r="X575">
            <v>3104.23</v>
          </cell>
          <cell r="Y575">
            <v>13590.89</v>
          </cell>
          <cell r="Z575">
            <v>13590.89</v>
          </cell>
          <cell r="AA575">
            <v>14461.75</v>
          </cell>
          <cell r="AB575">
            <v>14461.75</v>
          </cell>
          <cell r="AC575">
            <v>14461.75</v>
          </cell>
          <cell r="AD575">
            <v>23933.57</v>
          </cell>
          <cell r="AE575">
            <v>0</v>
          </cell>
          <cell r="AF575">
            <v>23933.57</v>
          </cell>
          <cell r="AG575">
            <v>2977.36</v>
          </cell>
          <cell r="AH575">
            <v>126.86999999999989</v>
          </cell>
          <cell r="AI575">
            <v>11357.52</v>
          </cell>
          <cell r="AJ575">
            <v>9471.82</v>
          </cell>
          <cell r="AK575">
            <v>3104.23</v>
          </cell>
          <cell r="AL575">
            <v>20829.34</v>
          </cell>
          <cell r="AM575">
            <v>23933.57</v>
          </cell>
          <cell r="AP575">
            <v>517650</v>
          </cell>
        </row>
        <row r="576">
          <cell r="A576" t="str">
            <v>2010517914</v>
          </cell>
          <cell r="B576">
            <v>517914</v>
          </cell>
          <cell r="C576">
            <v>2010</v>
          </cell>
          <cell r="D576">
            <v>-16412</v>
          </cell>
          <cell r="E576">
            <v>-4399</v>
          </cell>
          <cell r="F576">
            <v>-17799</v>
          </cell>
          <cell r="G576">
            <v>-20886.28</v>
          </cell>
          <cell r="H576">
            <v>0</v>
          </cell>
          <cell r="I576">
            <v>-500</v>
          </cell>
          <cell r="J576">
            <v>0</v>
          </cell>
          <cell r="K576">
            <v>-894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-60890.28</v>
          </cell>
          <cell r="S576">
            <v>-16412</v>
          </cell>
          <cell r="T576">
            <v>-20811</v>
          </cell>
          <cell r="U576">
            <v>-38610</v>
          </cell>
          <cell r="V576">
            <v>-59496.28</v>
          </cell>
          <cell r="W576">
            <v>-59496.28</v>
          </cell>
          <cell r="X576">
            <v>-59996.28</v>
          </cell>
          <cell r="Y576">
            <v>-59996.28</v>
          </cell>
          <cell r="Z576">
            <v>-60890.28</v>
          </cell>
          <cell r="AA576">
            <v>-60890.28</v>
          </cell>
          <cell r="AB576">
            <v>-60890.28</v>
          </cell>
          <cell r="AC576">
            <v>-60890.28</v>
          </cell>
          <cell r="AD576">
            <v>-60890.28</v>
          </cell>
          <cell r="AE576">
            <v>0</v>
          </cell>
          <cell r="AF576">
            <v>-60890.28</v>
          </cell>
          <cell r="AG576">
            <v>-38610</v>
          </cell>
          <cell r="AH576">
            <v>-21386.28</v>
          </cell>
          <cell r="AI576">
            <v>-894</v>
          </cell>
          <cell r="AJ576">
            <v>0</v>
          </cell>
          <cell r="AK576">
            <v>-59996.28</v>
          </cell>
          <cell r="AL576">
            <v>-894</v>
          </cell>
          <cell r="AM576">
            <v>-60890.28</v>
          </cell>
          <cell r="AP576">
            <v>517914</v>
          </cell>
        </row>
        <row r="577">
          <cell r="A577" t="str">
            <v>2010517915</v>
          </cell>
          <cell r="B577">
            <v>517915</v>
          </cell>
          <cell r="C577">
            <v>2010</v>
          </cell>
          <cell r="D577">
            <v>0</v>
          </cell>
          <cell r="E577">
            <v>-160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-1600</v>
          </cell>
          <cell r="S577">
            <v>0</v>
          </cell>
          <cell r="T577">
            <v>-1600</v>
          </cell>
          <cell r="U577">
            <v>-1600</v>
          </cell>
          <cell r="V577">
            <v>-1600</v>
          </cell>
          <cell r="W577">
            <v>-1600</v>
          </cell>
          <cell r="X577">
            <v>-1600</v>
          </cell>
          <cell r="Y577">
            <v>-1600</v>
          </cell>
          <cell r="Z577">
            <v>-1600</v>
          </cell>
          <cell r="AA577">
            <v>-1600</v>
          </cell>
          <cell r="AB577">
            <v>-1600</v>
          </cell>
          <cell r="AC577">
            <v>-1600</v>
          </cell>
          <cell r="AD577">
            <v>-1600</v>
          </cell>
          <cell r="AE577">
            <v>0</v>
          </cell>
          <cell r="AF577">
            <v>-1600</v>
          </cell>
          <cell r="AG577">
            <v>-1600</v>
          </cell>
          <cell r="AH577">
            <v>0</v>
          </cell>
          <cell r="AI577">
            <v>0</v>
          </cell>
          <cell r="AJ577">
            <v>0</v>
          </cell>
          <cell r="AK577">
            <v>-1600</v>
          </cell>
          <cell r="AL577">
            <v>0</v>
          </cell>
          <cell r="AM577">
            <v>-1600</v>
          </cell>
          <cell r="AP577">
            <v>517915</v>
          </cell>
        </row>
        <row r="578">
          <cell r="A578" t="str">
            <v>2010517916</v>
          </cell>
          <cell r="B578">
            <v>517916</v>
          </cell>
          <cell r="C578">
            <v>2010</v>
          </cell>
          <cell r="D578">
            <v>43913.82</v>
          </cell>
          <cell r="E578">
            <v>43694</v>
          </cell>
          <cell r="F578">
            <v>63191.25</v>
          </cell>
          <cell r="G578">
            <v>31979.32</v>
          </cell>
          <cell r="H578">
            <v>7901.03</v>
          </cell>
          <cell r="I578">
            <v>20733.18</v>
          </cell>
          <cell r="J578">
            <v>77517.64</v>
          </cell>
          <cell r="K578">
            <v>74840.34</v>
          </cell>
          <cell r="L578">
            <v>7866.81</v>
          </cell>
          <cell r="M578">
            <v>7745.54</v>
          </cell>
          <cell r="N578">
            <v>164732.28</v>
          </cell>
          <cell r="O578">
            <v>90924.26</v>
          </cell>
          <cell r="P578">
            <v>0</v>
          </cell>
          <cell r="Q578">
            <v>90924.26</v>
          </cell>
          <cell r="R578">
            <v>635039.47</v>
          </cell>
          <cell r="S578">
            <v>43913.82</v>
          </cell>
          <cell r="T578">
            <v>87607.82</v>
          </cell>
          <cell r="U578">
            <v>150799.07</v>
          </cell>
          <cell r="V578">
            <v>182778.39</v>
          </cell>
          <cell r="W578">
            <v>190679.42</v>
          </cell>
          <cell r="X578">
            <v>211412.6</v>
          </cell>
          <cell r="Y578">
            <v>288930.24</v>
          </cell>
          <cell r="Z578">
            <v>363770.57999999996</v>
          </cell>
          <cell r="AA578">
            <v>371637.38999999996</v>
          </cell>
          <cell r="AB578">
            <v>379382.92999999993</v>
          </cell>
          <cell r="AC578">
            <v>544115.21</v>
          </cell>
          <cell r="AD578">
            <v>635039.47</v>
          </cell>
          <cell r="AE578">
            <v>0</v>
          </cell>
          <cell r="AF578">
            <v>635039.47</v>
          </cell>
          <cell r="AG578">
            <v>150799.07</v>
          </cell>
          <cell r="AH578">
            <v>60613.53</v>
          </cell>
          <cell r="AI578">
            <v>160224.78999999998</v>
          </cell>
          <cell r="AJ578">
            <v>263402.08</v>
          </cell>
          <cell r="AK578">
            <v>211412.6</v>
          </cell>
          <cell r="AL578">
            <v>423626.87</v>
          </cell>
          <cell r="AM578">
            <v>635039.47</v>
          </cell>
          <cell r="AP578">
            <v>517916</v>
          </cell>
        </row>
        <row r="579">
          <cell r="A579" t="str">
            <v>2010517950</v>
          </cell>
          <cell r="B579">
            <v>517950</v>
          </cell>
          <cell r="C579">
            <v>2010</v>
          </cell>
          <cell r="D579">
            <v>22511.54</v>
          </cell>
          <cell r="E579">
            <v>40697.31</v>
          </cell>
          <cell r="F579">
            <v>16600.259999999998</v>
          </cell>
          <cell r="G579">
            <v>3024.67</v>
          </cell>
          <cell r="H579">
            <v>7094.22</v>
          </cell>
          <cell r="I579">
            <v>13432.77</v>
          </cell>
          <cell r="J579">
            <v>24422.74</v>
          </cell>
          <cell r="K579">
            <v>7037.67</v>
          </cell>
          <cell r="L579">
            <v>12096.84</v>
          </cell>
          <cell r="M579">
            <v>15842.88</v>
          </cell>
          <cell r="N579">
            <v>13744.35</v>
          </cell>
          <cell r="O579">
            <v>153004.91</v>
          </cell>
          <cell r="P579">
            <v>0</v>
          </cell>
          <cell r="Q579">
            <v>153004.91</v>
          </cell>
          <cell r="R579">
            <v>329510.16000000003</v>
          </cell>
          <cell r="S579">
            <v>22511.54</v>
          </cell>
          <cell r="T579">
            <v>63208.85</v>
          </cell>
          <cell r="U579">
            <v>79809.11</v>
          </cell>
          <cell r="V579">
            <v>82833.78</v>
          </cell>
          <cell r="W579">
            <v>89928</v>
          </cell>
          <cell r="X579">
            <v>103360.77</v>
          </cell>
          <cell r="Y579">
            <v>127783.51000000001</v>
          </cell>
          <cell r="Z579">
            <v>134821.18000000002</v>
          </cell>
          <cell r="AA579">
            <v>146918.02000000002</v>
          </cell>
          <cell r="AB579">
            <v>162760.90000000002</v>
          </cell>
          <cell r="AC579">
            <v>176505.25000000003</v>
          </cell>
          <cell r="AD579">
            <v>329510.16000000003</v>
          </cell>
          <cell r="AE579">
            <v>0</v>
          </cell>
          <cell r="AF579">
            <v>329510.16000000003</v>
          </cell>
          <cell r="AG579">
            <v>79809.11</v>
          </cell>
          <cell r="AH579">
            <v>23551.660000000003</v>
          </cell>
          <cell r="AI579">
            <v>43557.250000000015</v>
          </cell>
          <cell r="AJ579">
            <v>182592.14</v>
          </cell>
          <cell r="AK579">
            <v>103360.77</v>
          </cell>
          <cell r="AL579">
            <v>226149.39</v>
          </cell>
          <cell r="AM579">
            <v>329510.16000000003</v>
          </cell>
          <cell r="AP579">
            <v>517950</v>
          </cell>
        </row>
        <row r="580">
          <cell r="A580" t="str">
            <v>2010517960</v>
          </cell>
          <cell r="B580">
            <v>517960</v>
          </cell>
          <cell r="C580">
            <v>201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-1259.81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-1259.81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-1259.81</v>
          </cell>
          <cell r="AC580">
            <v>-1259.81</v>
          </cell>
          <cell r="AD580">
            <v>-1259.81</v>
          </cell>
          <cell r="AE580">
            <v>0</v>
          </cell>
          <cell r="AF580">
            <v>-1259.81</v>
          </cell>
          <cell r="AG580">
            <v>0</v>
          </cell>
          <cell r="AH580">
            <v>0</v>
          </cell>
          <cell r="AI580">
            <v>0</v>
          </cell>
          <cell r="AJ580">
            <v>-1259.81</v>
          </cell>
          <cell r="AK580">
            <v>0</v>
          </cell>
          <cell r="AL580">
            <v>-1259.81</v>
          </cell>
          <cell r="AM580">
            <v>-1259.81</v>
          </cell>
          <cell r="AP580">
            <v>517960</v>
          </cell>
        </row>
        <row r="581">
          <cell r="A581" t="str">
            <v>2010517970</v>
          </cell>
          <cell r="B581">
            <v>517970</v>
          </cell>
          <cell r="C581">
            <v>2010</v>
          </cell>
          <cell r="D581">
            <v>4175.99</v>
          </cell>
          <cell r="E581">
            <v>0</v>
          </cell>
          <cell r="F581">
            <v>5753.26</v>
          </cell>
          <cell r="G581">
            <v>9093.4</v>
          </cell>
          <cell r="H581">
            <v>0</v>
          </cell>
          <cell r="I581">
            <v>4918.51</v>
          </cell>
          <cell r="J581">
            <v>76.599999999999994</v>
          </cell>
          <cell r="K581">
            <v>0</v>
          </cell>
          <cell r="L581">
            <v>15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25540.760000000002</v>
          </cell>
          <cell r="S581">
            <v>4175.99</v>
          </cell>
          <cell r="T581">
            <v>4175.99</v>
          </cell>
          <cell r="U581">
            <v>9929.25</v>
          </cell>
          <cell r="V581">
            <v>19022.650000000001</v>
          </cell>
          <cell r="W581">
            <v>19022.650000000001</v>
          </cell>
          <cell r="X581">
            <v>23941.160000000003</v>
          </cell>
          <cell r="Y581">
            <v>24017.760000000002</v>
          </cell>
          <cell r="Z581">
            <v>24017.760000000002</v>
          </cell>
          <cell r="AA581">
            <v>25540.760000000002</v>
          </cell>
          <cell r="AB581">
            <v>25540.760000000002</v>
          </cell>
          <cell r="AC581">
            <v>25540.760000000002</v>
          </cell>
          <cell r="AD581">
            <v>25540.760000000002</v>
          </cell>
          <cell r="AE581">
            <v>0</v>
          </cell>
          <cell r="AF581">
            <v>25540.760000000002</v>
          </cell>
          <cell r="AG581">
            <v>9929.25</v>
          </cell>
          <cell r="AH581">
            <v>14011.910000000003</v>
          </cell>
          <cell r="AI581">
            <v>1599.5999999999985</v>
          </cell>
          <cell r="AJ581">
            <v>0</v>
          </cell>
          <cell r="AK581">
            <v>23941.160000000003</v>
          </cell>
          <cell r="AL581">
            <v>1599.5999999999985</v>
          </cell>
          <cell r="AM581">
            <v>25540.760000000002</v>
          </cell>
          <cell r="AP581">
            <v>517970</v>
          </cell>
        </row>
        <row r="582">
          <cell r="A582" t="str">
            <v>2010518040</v>
          </cell>
          <cell r="B582">
            <v>518040</v>
          </cell>
          <cell r="C582">
            <v>2010</v>
          </cell>
          <cell r="D582">
            <v>2288.2800000000002</v>
          </cell>
          <cell r="E582">
            <v>7866.97</v>
          </cell>
          <cell r="F582">
            <v>8447.36</v>
          </cell>
          <cell r="G582">
            <v>3396.87</v>
          </cell>
          <cell r="H582">
            <v>8052.73</v>
          </cell>
          <cell r="I582">
            <v>4638.8999999999996</v>
          </cell>
          <cell r="J582">
            <v>6572.35</v>
          </cell>
          <cell r="K582">
            <v>10395.74</v>
          </cell>
          <cell r="L582">
            <v>4801.55</v>
          </cell>
          <cell r="M582">
            <v>4471.3599999999997</v>
          </cell>
          <cell r="N582">
            <v>5320.81</v>
          </cell>
          <cell r="O582">
            <v>4691.57</v>
          </cell>
          <cell r="P582">
            <v>-2100</v>
          </cell>
          <cell r="Q582">
            <v>2591.5699999999997</v>
          </cell>
          <cell r="R582">
            <v>68844.489999999991</v>
          </cell>
          <cell r="S582">
            <v>2288.2800000000002</v>
          </cell>
          <cell r="T582">
            <v>10155.25</v>
          </cell>
          <cell r="U582">
            <v>18602.61</v>
          </cell>
          <cell r="V582">
            <v>21999.48</v>
          </cell>
          <cell r="W582">
            <v>30052.21</v>
          </cell>
          <cell r="X582">
            <v>34691.11</v>
          </cell>
          <cell r="Y582">
            <v>41263.46</v>
          </cell>
          <cell r="Z582">
            <v>51659.199999999997</v>
          </cell>
          <cell r="AA582">
            <v>56460.75</v>
          </cell>
          <cell r="AB582">
            <v>60932.11</v>
          </cell>
          <cell r="AC582">
            <v>66252.92</v>
          </cell>
          <cell r="AD582">
            <v>70944.489999999991</v>
          </cell>
          <cell r="AE582">
            <v>-2100</v>
          </cell>
          <cell r="AF582">
            <v>68844.489999999991</v>
          </cell>
          <cell r="AG582">
            <v>18602.61</v>
          </cell>
          <cell r="AH582">
            <v>16088.5</v>
          </cell>
          <cell r="AI582">
            <v>21769.64</v>
          </cell>
          <cell r="AJ582">
            <v>12383.739999999991</v>
          </cell>
          <cell r="AK582">
            <v>34691.11</v>
          </cell>
          <cell r="AL582">
            <v>34153.37999999999</v>
          </cell>
          <cell r="AM582">
            <v>68844.489999999991</v>
          </cell>
          <cell r="AP582">
            <v>518040</v>
          </cell>
        </row>
        <row r="583">
          <cell r="A583" t="str">
            <v>2010518049</v>
          </cell>
          <cell r="B583">
            <v>518049</v>
          </cell>
          <cell r="C583">
            <v>201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11.57</v>
          </cell>
          <cell r="I583">
            <v>140.80000000000001</v>
          </cell>
          <cell r="J583">
            <v>89</v>
          </cell>
          <cell r="K583">
            <v>11.74</v>
          </cell>
          <cell r="L583">
            <v>31.46</v>
          </cell>
          <cell r="M583">
            <v>0</v>
          </cell>
          <cell r="N583">
            <v>0</v>
          </cell>
          <cell r="O583">
            <v>139.72999999999999</v>
          </cell>
          <cell r="P583">
            <v>0</v>
          </cell>
          <cell r="Q583">
            <v>139.72999999999999</v>
          </cell>
          <cell r="R583">
            <v>424.29999999999995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11.57</v>
          </cell>
          <cell r="X583">
            <v>152.37</v>
          </cell>
          <cell r="Y583">
            <v>241.37</v>
          </cell>
          <cell r="Z583">
            <v>253.11</v>
          </cell>
          <cell r="AA583">
            <v>284.57</v>
          </cell>
          <cell r="AB583">
            <v>284.57</v>
          </cell>
          <cell r="AC583">
            <v>284.57</v>
          </cell>
          <cell r="AD583">
            <v>424.29999999999995</v>
          </cell>
          <cell r="AE583">
            <v>0</v>
          </cell>
          <cell r="AF583">
            <v>424.29999999999995</v>
          </cell>
          <cell r="AG583">
            <v>0</v>
          </cell>
          <cell r="AH583">
            <v>152.37</v>
          </cell>
          <cell r="AI583">
            <v>132.19999999999999</v>
          </cell>
          <cell r="AJ583">
            <v>139.72999999999996</v>
          </cell>
          <cell r="AK583">
            <v>152.37</v>
          </cell>
          <cell r="AL583">
            <v>271.92999999999995</v>
          </cell>
          <cell r="AM583">
            <v>424.29999999999995</v>
          </cell>
          <cell r="AP583">
            <v>518049</v>
          </cell>
        </row>
        <row r="584">
          <cell r="A584" t="str">
            <v>2010518100</v>
          </cell>
          <cell r="B584">
            <v>518100</v>
          </cell>
          <cell r="C584">
            <v>201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28810</v>
          </cell>
          <cell r="Q584">
            <v>28810</v>
          </cell>
          <cell r="R584">
            <v>2881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28810</v>
          </cell>
          <cell r="AF584">
            <v>28810</v>
          </cell>
          <cell r="AG584">
            <v>0</v>
          </cell>
          <cell r="AH584">
            <v>0</v>
          </cell>
          <cell r="AI584">
            <v>0</v>
          </cell>
          <cell r="AJ584">
            <v>28810</v>
          </cell>
          <cell r="AK584">
            <v>0</v>
          </cell>
          <cell r="AL584">
            <v>28810</v>
          </cell>
          <cell r="AM584">
            <v>28810</v>
          </cell>
          <cell r="AP584">
            <v>518100</v>
          </cell>
        </row>
        <row r="585">
          <cell r="A585" t="str">
            <v>2010518116</v>
          </cell>
          <cell r="B585">
            <v>518116</v>
          </cell>
          <cell r="C585">
            <v>2010</v>
          </cell>
          <cell r="D585">
            <v>93840.36</v>
          </cell>
          <cell r="E585">
            <v>103057.96</v>
          </cell>
          <cell r="F585">
            <v>127499.17</v>
          </cell>
          <cell r="G585">
            <v>125253.25</v>
          </cell>
          <cell r="H585">
            <v>114153.4</v>
          </cell>
          <cell r="I585">
            <v>132783.29999999999</v>
          </cell>
          <cell r="J585">
            <v>98443.03</v>
          </cell>
          <cell r="K585">
            <v>78257.31</v>
          </cell>
          <cell r="L585">
            <v>103768.43</v>
          </cell>
          <cell r="M585">
            <v>92488.92</v>
          </cell>
          <cell r="N585">
            <v>100216.99</v>
          </cell>
          <cell r="O585">
            <v>109744.35</v>
          </cell>
          <cell r="P585">
            <v>25700</v>
          </cell>
          <cell r="Q585">
            <v>135444.35</v>
          </cell>
          <cell r="R585">
            <v>1305206.47</v>
          </cell>
          <cell r="S585">
            <v>93840.36</v>
          </cell>
          <cell r="T585">
            <v>196898.32</v>
          </cell>
          <cell r="U585">
            <v>324397.49</v>
          </cell>
          <cell r="V585">
            <v>449650.74</v>
          </cell>
          <cell r="W585">
            <v>563804.14</v>
          </cell>
          <cell r="X585">
            <v>696587.44</v>
          </cell>
          <cell r="Y585">
            <v>795030.47</v>
          </cell>
          <cell r="Z585">
            <v>873287.78</v>
          </cell>
          <cell r="AA585">
            <v>977056.21</v>
          </cell>
          <cell r="AB585">
            <v>1069545.1299999999</v>
          </cell>
          <cell r="AC585">
            <v>1169762.1199999999</v>
          </cell>
          <cell r="AD585">
            <v>1279506.47</v>
          </cell>
          <cell r="AE585">
            <v>25700</v>
          </cell>
          <cell r="AF585">
            <v>1305206.47</v>
          </cell>
          <cell r="AG585">
            <v>324397.49</v>
          </cell>
          <cell r="AH585">
            <v>372189.94999999995</v>
          </cell>
          <cell r="AI585">
            <v>280468.77</v>
          </cell>
          <cell r="AJ585">
            <v>328150.26</v>
          </cell>
          <cell r="AK585">
            <v>696587.44</v>
          </cell>
          <cell r="AL585">
            <v>608619.03</v>
          </cell>
          <cell r="AM585">
            <v>1305206.47</v>
          </cell>
          <cell r="AP585">
            <v>518116</v>
          </cell>
        </row>
        <row r="586">
          <cell r="A586" t="str">
            <v>2010518200</v>
          </cell>
          <cell r="B586">
            <v>518200</v>
          </cell>
          <cell r="C586">
            <v>201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3140</v>
          </cell>
          <cell r="Q586">
            <v>3140</v>
          </cell>
          <cell r="R586">
            <v>314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3140</v>
          </cell>
          <cell r="AF586">
            <v>3140</v>
          </cell>
          <cell r="AG586">
            <v>0</v>
          </cell>
          <cell r="AH586">
            <v>0</v>
          </cell>
          <cell r="AI586">
            <v>0</v>
          </cell>
          <cell r="AJ586">
            <v>3140</v>
          </cell>
          <cell r="AK586">
            <v>0</v>
          </cell>
          <cell r="AL586">
            <v>3140</v>
          </cell>
          <cell r="AM586">
            <v>3140</v>
          </cell>
          <cell r="AP586">
            <v>518200</v>
          </cell>
        </row>
        <row r="587">
          <cell r="A587" t="str">
            <v>2010518310</v>
          </cell>
          <cell r="B587">
            <v>518310</v>
          </cell>
          <cell r="C587">
            <v>2010</v>
          </cell>
          <cell r="D587">
            <v>914.09</v>
          </cell>
          <cell r="E587">
            <v>1793.13</v>
          </cell>
          <cell r="F587">
            <v>972.65</v>
          </cell>
          <cell r="G587">
            <v>942.47</v>
          </cell>
          <cell r="H587">
            <v>908.25</v>
          </cell>
          <cell r="I587">
            <v>388.66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750</v>
          </cell>
          <cell r="Q587">
            <v>750</v>
          </cell>
          <cell r="R587">
            <v>6669.25</v>
          </cell>
          <cell r="S587">
            <v>914.09</v>
          </cell>
          <cell r="T587">
            <v>2707.2200000000003</v>
          </cell>
          <cell r="U587">
            <v>3679.8700000000003</v>
          </cell>
          <cell r="V587">
            <v>4622.34</v>
          </cell>
          <cell r="W587">
            <v>5530.59</v>
          </cell>
          <cell r="X587">
            <v>5919.25</v>
          </cell>
          <cell r="Y587">
            <v>5919.25</v>
          </cell>
          <cell r="Z587">
            <v>5919.25</v>
          </cell>
          <cell r="AA587">
            <v>5919.25</v>
          </cell>
          <cell r="AB587">
            <v>5919.25</v>
          </cell>
          <cell r="AC587">
            <v>5919.25</v>
          </cell>
          <cell r="AD587">
            <v>5919.25</v>
          </cell>
          <cell r="AE587">
            <v>750</v>
          </cell>
          <cell r="AF587">
            <v>6669.25</v>
          </cell>
          <cell r="AG587">
            <v>3679.8700000000003</v>
          </cell>
          <cell r="AH587">
            <v>2239.3799999999997</v>
          </cell>
          <cell r="AI587">
            <v>0</v>
          </cell>
          <cell r="AJ587">
            <v>750.00000000000045</v>
          </cell>
          <cell r="AK587">
            <v>5919.25</v>
          </cell>
          <cell r="AL587">
            <v>750.00000000000045</v>
          </cell>
          <cell r="AM587">
            <v>6669.25</v>
          </cell>
          <cell r="AP587">
            <v>518310</v>
          </cell>
        </row>
        <row r="588">
          <cell r="A588" t="str">
            <v>2010518316</v>
          </cell>
          <cell r="B588">
            <v>518316</v>
          </cell>
          <cell r="C588">
            <v>2010</v>
          </cell>
          <cell r="D588">
            <v>3203.65</v>
          </cell>
          <cell r="E588">
            <v>2308.73</v>
          </cell>
          <cell r="F588">
            <v>1214.8399999999999</v>
          </cell>
          <cell r="G588">
            <v>1000</v>
          </cell>
          <cell r="H588">
            <v>2973.33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51.25</v>
          </cell>
          <cell r="N588">
            <v>0</v>
          </cell>
          <cell r="O588">
            <v>499.99</v>
          </cell>
          <cell r="P588">
            <v>0</v>
          </cell>
          <cell r="Q588">
            <v>499.99</v>
          </cell>
          <cell r="R588">
            <v>11251.789999999999</v>
          </cell>
          <cell r="S588">
            <v>3203.65</v>
          </cell>
          <cell r="T588">
            <v>5512.38</v>
          </cell>
          <cell r="U588">
            <v>6727.22</v>
          </cell>
          <cell r="V588">
            <v>7727.22</v>
          </cell>
          <cell r="W588">
            <v>10700.55</v>
          </cell>
          <cell r="X588">
            <v>10700.55</v>
          </cell>
          <cell r="Y588">
            <v>10700.55</v>
          </cell>
          <cell r="Z588">
            <v>10700.55</v>
          </cell>
          <cell r="AA588">
            <v>10700.55</v>
          </cell>
          <cell r="AB588">
            <v>10751.8</v>
          </cell>
          <cell r="AC588">
            <v>10751.8</v>
          </cell>
          <cell r="AD588">
            <v>11251.789999999999</v>
          </cell>
          <cell r="AE588">
            <v>0</v>
          </cell>
          <cell r="AF588">
            <v>11251.789999999999</v>
          </cell>
          <cell r="AG588">
            <v>6727.22</v>
          </cell>
          <cell r="AH588">
            <v>3973.329999999999</v>
          </cell>
          <cell r="AI588">
            <v>0</v>
          </cell>
          <cell r="AJ588">
            <v>551.23999999999978</v>
          </cell>
          <cell r="AK588">
            <v>10700.55</v>
          </cell>
          <cell r="AL588">
            <v>551.23999999999978</v>
          </cell>
          <cell r="AM588">
            <v>11251.789999999999</v>
          </cell>
          <cell r="AP588">
            <v>518316</v>
          </cell>
        </row>
        <row r="589">
          <cell r="A589" t="str">
            <v>2010518400</v>
          </cell>
          <cell r="B589">
            <v>518400</v>
          </cell>
          <cell r="C589">
            <v>201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3307.8</v>
          </cell>
          <cell r="Q589">
            <v>3307.8</v>
          </cell>
          <cell r="R589">
            <v>3307.8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3307.8</v>
          </cell>
          <cell r="AF589">
            <v>3307.8</v>
          </cell>
          <cell r="AG589">
            <v>0</v>
          </cell>
          <cell r="AH589">
            <v>0</v>
          </cell>
          <cell r="AI589">
            <v>0</v>
          </cell>
          <cell r="AJ589">
            <v>3307.8</v>
          </cell>
          <cell r="AK589">
            <v>0</v>
          </cell>
          <cell r="AL589">
            <v>3307.8</v>
          </cell>
          <cell r="AM589">
            <v>3307.8</v>
          </cell>
          <cell r="AP589">
            <v>518400</v>
          </cell>
        </row>
        <row r="590">
          <cell r="A590" t="str">
            <v>2010518416</v>
          </cell>
          <cell r="B590">
            <v>518416</v>
          </cell>
          <cell r="C590">
            <v>2010</v>
          </cell>
          <cell r="D590">
            <v>0</v>
          </cell>
          <cell r="E590">
            <v>0</v>
          </cell>
          <cell r="F590">
            <v>60.59</v>
          </cell>
          <cell r="G590">
            <v>1052.51</v>
          </cell>
          <cell r="H590">
            <v>399.58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3084.19</v>
          </cell>
          <cell r="N590">
            <v>474.59</v>
          </cell>
          <cell r="O590">
            <v>122.11</v>
          </cell>
          <cell r="P590">
            <v>0</v>
          </cell>
          <cell r="Q590">
            <v>122.11</v>
          </cell>
          <cell r="R590">
            <v>5193.57</v>
          </cell>
          <cell r="S590">
            <v>0</v>
          </cell>
          <cell r="T590">
            <v>0</v>
          </cell>
          <cell r="U590">
            <v>60.59</v>
          </cell>
          <cell r="V590">
            <v>1113.0999999999999</v>
          </cell>
          <cell r="W590">
            <v>1512.6799999999998</v>
          </cell>
          <cell r="X590">
            <v>1512.6799999999998</v>
          </cell>
          <cell r="Y590">
            <v>1512.6799999999998</v>
          </cell>
          <cell r="Z590">
            <v>1512.6799999999998</v>
          </cell>
          <cell r="AA590">
            <v>1512.6799999999998</v>
          </cell>
          <cell r="AB590">
            <v>4596.87</v>
          </cell>
          <cell r="AC590">
            <v>5071.46</v>
          </cell>
          <cell r="AD590">
            <v>5193.57</v>
          </cell>
          <cell r="AE590">
            <v>0</v>
          </cell>
          <cell r="AF590">
            <v>5193.57</v>
          </cell>
          <cell r="AG590">
            <v>60.59</v>
          </cell>
          <cell r="AH590">
            <v>1452.09</v>
          </cell>
          <cell r="AI590">
            <v>-8.5265128291212022E-14</v>
          </cell>
          <cell r="AJ590">
            <v>3680.8899999999994</v>
          </cell>
          <cell r="AK590">
            <v>1512.6799999999998</v>
          </cell>
          <cell r="AL590">
            <v>3680.8899999999994</v>
          </cell>
          <cell r="AM590">
            <v>5193.57</v>
          </cell>
          <cell r="AP590">
            <v>518416</v>
          </cell>
        </row>
        <row r="591">
          <cell r="A591" t="str">
            <v>2010518426</v>
          </cell>
          <cell r="B591">
            <v>518426</v>
          </cell>
          <cell r="C591">
            <v>2010</v>
          </cell>
          <cell r="D591">
            <v>144.21</v>
          </cell>
          <cell r="E591">
            <v>360.37</v>
          </cell>
          <cell r="F591">
            <v>256.5</v>
          </cell>
          <cell r="G591">
            <v>203.94</v>
          </cell>
          <cell r="H591">
            <v>259.14999999999998</v>
          </cell>
          <cell r="I591">
            <v>241.88</v>
          </cell>
          <cell r="J591">
            <v>166.23</v>
          </cell>
          <cell r="K591">
            <v>158.63</v>
          </cell>
          <cell r="L591">
            <v>582.35</v>
          </cell>
          <cell r="M591">
            <v>235.03</v>
          </cell>
          <cell r="N591">
            <v>252.27</v>
          </cell>
          <cell r="O591">
            <v>448.66</v>
          </cell>
          <cell r="P591">
            <v>0</v>
          </cell>
          <cell r="Q591">
            <v>448.66</v>
          </cell>
          <cell r="R591">
            <v>3309.2200000000003</v>
          </cell>
          <cell r="S591">
            <v>144.21</v>
          </cell>
          <cell r="T591">
            <v>504.58000000000004</v>
          </cell>
          <cell r="U591">
            <v>761.08</v>
          </cell>
          <cell r="V591">
            <v>965.02</v>
          </cell>
          <cell r="W591">
            <v>1224.17</v>
          </cell>
          <cell r="X591">
            <v>1466.0500000000002</v>
          </cell>
          <cell r="Y591">
            <v>1632.2800000000002</v>
          </cell>
          <cell r="Z591">
            <v>1790.9100000000003</v>
          </cell>
          <cell r="AA591">
            <v>2373.2600000000002</v>
          </cell>
          <cell r="AB591">
            <v>2608.2900000000004</v>
          </cell>
          <cell r="AC591">
            <v>2860.5600000000004</v>
          </cell>
          <cell r="AD591">
            <v>3309.2200000000003</v>
          </cell>
          <cell r="AE591">
            <v>0</v>
          </cell>
          <cell r="AF591">
            <v>3309.2200000000003</v>
          </cell>
          <cell r="AG591">
            <v>761.08</v>
          </cell>
          <cell r="AH591">
            <v>704.97000000000014</v>
          </cell>
          <cell r="AI591">
            <v>907.20999999999992</v>
          </cell>
          <cell r="AJ591">
            <v>935.95999999999992</v>
          </cell>
          <cell r="AK591">
            <v>1466.0500000000002</v>
          </cell>
          <cell r="AL591">
            <v>1843.1699999999998</v>
          </cell>
          <cell r="AM591">
            <v>3309.2200000000003</v>
          </cell>
          <cell r="AP591">
            <v>518426</v>
          </cell>
        </row>
        <row r="592">
          <cell r="A592" t="str">
            <v>2010518516</v>
          </cell>
          <cell r="B592">
            <v>518516</v>
          </cell>
          <cell r="C592">
            <v>2010</v>
          </cell>
          <cell r="D592">
            <v>113552.06</v>
          </cell>
          <cell r="E592">
            <v>95405.49</v>
          </cell>
          <cell r="F592">
            <v>109533.46</v>
          </cell>
          <cell r="G592">
            <v>123824.14</v>
          </cell>
          <cell r="H592">
            <v>175491.67</v>
          </cell>
          <cell r="I592">
            <v>183957.17</v>
          </cell>
          <cell r="J592">
            <v>214497.29</v>
          </cell>
          <cell r="K592">
            <v>111282.64</v>
          </cell>
          <cell r="L592">
            <v>106248.44</v>
          </cell>
          <cell r="M592">
            <v>187801.14</v>
          </cell>
          <cell r="N592">
            <v>95623.59</v>
          </cell>
          <cell r="O592">
            <v>284120.09000000003</v>
          </cell>
          <cell r="P592">
            <v>0</v>
          </cell>
          <cell r="Q592">
            <v>284120.09000000003</v>
          </cell>
          <cell r="R592">
            <v>1801337.1800000002</v>
          </cell>
          <cell r="S592">
            <v>113552.06</v>
          </cell>
          <cell r="T592">
            <v>208957.55</v>
          </cell>
          <cell r="U592">
            <v>318491.01</v>
          </cell>
          <cell r="V592">
            <v>442315.15</v>
          </cell>
          <cell r="W592">
            <v>617806.82000000007</v>
          </cell>
          <cell r="X592">
            <v>801763.99000000011</v>
          </cell>
          <cell r="Y592">
            <v>1016261.2800000001</v>
          </cell>
          <cell r="Z592">
            <v>1127543.9200000002</v>
          </cell>
          <cell r="AA592">
            <v>1233792.3600000001</v>
          </cell>
          <cell r="AB592">
            <v>1421593.5</v>
          </cell>
          <cell r="AC592">
            <v>1517217.09</v>
          </cell>
          <cell r="AD592">
            <v>1801337.1800000002</v>
          </cell>
          <cell r="AE592">
            <v>0</v>
          </cell>
          <cell r="AF592">
            <v>1801337.1800000002</v>
          </cell>
          <cell r="AG592">
            <v>318491.01</v>
          </cell>
          <cell r="AH592">
            <v>483272.9800000001</v>
          </cell>
          <cell r="AI592">
            <v>432028.37</v>
          </cell>
          <cell r="AJ592">
            <v>567544.81999999995</v>
          </cell>
          <cell r="AK592">
            <v>801763.99000000011</v>
          </cell>
          <cell r="AL592">
            <v>999573.19</v>
          </cell>
          <cell r="AM592">
            <v>1801337.1800000002</v>
          </cell>
          <cell r="AP592">
            <v>518516</v>
          </cell>
        </row>
        <row r="593">
          <cell r="A593" t="str">
            <v>2010518520</v>
          </cell>
          <cell r="B593">
            <v>518520</v>
          </cell>
          <cell r="C593">
            <v>2010</v>
          </cell>
          <cell r="D593">
            <v>6587.45</v>
          </cell>
          <cell r="E593">
            <v>9663.19</v>
          </cell>
          <cell r="F593">
            <v>6133.72</v>
          </cell>
          <cell r="G593">
            <v>8770.48</v>
          </cell>
          <cell r="H593">
            <v>5964.32</v>
          </cell>
          <cell r="I593">
            <v>5516.45</v>
          </cell>
          <cell r="J593">
            <v>5270.07</v>
          </cell>
          <cell r="K593">
            <v>6702.77</v>
          </cell>
          <cell r="L593">
            <v>8514.41</v>
          </cell>
          <cell r="M593">
            <v>6144.17</v>
          </cell>
          <cell r="N593">
            <v>6677.84</v>
          </cell>
          <cell r="O593">
            <v>7026.66</v>
          </cell>
          <cell r="P593">
            <v>-23440.79</v>
          </cell>
          <cell r="Q593">
            <v>-16414.13</v>
          </cell>
          <cell r="R593">
            <v>59530.74</v>
          </cell>
          <cell r="S593">
            <v>6587.45</v>
          </cell>
          <cell r="T593">
            <v>16250.64</v>
          </cell>
          <cell r="U593">
            <v>22384.36</v>
          </cell>
          <cell r="V593">
            <v>31154.84</v>
          </cell>
          <cell r="W593">
            <v>37119.160000000003</v>
          </cell>
          <cell r="X593">
            <v>42635.61</v>
          </cell>
          <cell r="Y593">
            <v>47905.68</v>
          </cell>
          <cell r="Z593">
            <v>54608.45</v>
          </cell>
          <cell r="AA593">
            <v>63122.86</v>
          </cell>
          <cell r="AB593">
            <v>69267.03</v>
          </cell>
          <cell r="AC593">
            <v>75944.87</v>
          </cell>
          <cell r="AD593">
            <v>82971.53</v>
          </cell>
          <cell r="AE593">
            <v>-23440.79</v>
          </cell>
          <cell r="AF593">
            <v>59530.74</v>
          </cell>
          <cell r="AG593">
            <v>22384.36</v>
          </cell>
          <cell r="AH593">
            <v>20251.25</v>
          </cell>
          <cell r="AI593">
            <v>20487.25</v>
          </cell>
          <cell r="AJ593">
            <v>-3592.1200000000026</v>
          </cell>
          <cell r="AK593">
            <v>42635.61</v>
          </cell>
          <cell r="AL593">
            <v>16895.129999999997</v>
          </cell>
          <cell r="AM593">
            <v>59530.74</v>
          </cell>
          <cell r="AP593">
            <v>518520</v>
          </cell>
        </row>
        <row r="594">
          <cell r="A594" t="str">
            <v>2010518600</v>
          </cell>
          <cell r="B594">
            <v>518600</v>
          </cell>
          <cell r="C594">
            <v>2010</v>
          </cell>
          <cell r="D594">
            <v>4228.76</v>
          </cell>
          <cell r="E594">
            <v>20396.38</v>
          </cell>
          <cell r="F594">
            <v>1926.57</v>
          </cell>
          <cell r="G594">
            <v>5735.84</v>
          </cell>
          <cell r="H594">
            <v>3126.4</v>
          </cell>
          <cell r="I594">
            <v>3377.82</v>
          </cell>
          <cell r="J594">
            <v>50413.39</v>
          </cell>
          <cell r="K594">
            <v>1618.54</v>
          </cell>
          <cell r="L594">
            <v>3331.49</v>
          </cell>
          <cell r="M594">
            <v>1350.28</v>
          </cell>
          <cell r="N594">
            <v>14804.45</v>
          </cell>
          <cell r="O594">
            <v>515.87</v>
          </cell>
          <cell r="P594">
            <v>0</v>
          </cell>
          <cell r="Q594">
            <v>515.87</v>
          </cell>
          <cell r="R594">
            <v>110825.79</v>
          </cell>
          <cell r="S594">
            <v>4228.76</v>
          </cell>
          <cell r="T594">
            <v>24625.14</v>
          </cell>
          <cell r="U594">
            <v>26551.71</v>
          </cell>
          <cell r="V594">
            <v>32287.55</v>
          </cell>
          <cell r="W594">
            <v>35413.949999999997</v>
          </cell>
          <cell r="X594">
            <v>38791.769999999997</v>
          </cell>
          <cell r="Y594">
            <v>89205.16</v>
          </cell>
          <cell r="Z594">
            <v>90823.7</v>
          </cell>
          <cell r="AA594">
            <v>94155.19</v>
          </cell>
          <cell r="AB594">
            <v>95505.47</v>
          </cell>
          <cell r="AC594">
            <v>110309.92</v>
          </cell>
          <cell r="AD594">
            <v>110825.79</v>
          </cell>
          <cell r="AE594">
            <v>0</v>
          </cell>
          <cell r="AF594">
            <v>110825.79</v>
          </cell>
          <cell r="AG594">
            <v>26551.71</v>
          </cell>
          <cell r="AH594">
            <v>12240.059999999998</v>
          </cell>
          <cell r="AI594">
            <v>55363.420000000006</v>
          </cell>
          <cell r="AJ594">
            <v>16670.599999999991</v>
          </cell>
          <cell r="AK594">
            <v>38791.769999999997</v>
          </cell>
          <cell r="AL594">
            <v>72034.01999999999</v>
          </cell>
          <cell r="AM594">
            <v>110825.78999999998</v>
          </cell>
          <cell r="AP594">
            <v>518600</v>
          </cell>
        </row>
        <row r="595">
          <cell r="A595" t="str">
            <v>2010518616</v>
          </cell>
          <cell r="B595">
            <v>518616</v>
          </cell>
          <cell r="C595">
            <v>2010</v>
          </cell>
          <cell r="D595">
            <v>10115.68</v>
          </cell>
          <cell r="E595">
            <v>27.25</v>
          </cell>
          <cell r="F595">
            <v>641.35</v>
          </cell>
          <cell r="G595">
            <v>134.31</v>
          </cell>
          <cell r="H595">
            <v>744.24</v>
          </cell>
          <cell r="I595">
            <v>806.49</v>
          </cell>
          <cell r="J595">
            <v>6186.98</v>
          </cell>
          <cell r="K595">
            <v>1878.81</v>
          </cell>
          <cell r="L595">
            <v>21.77</v>
          </cell>
          <cell r="M595">
            <v>178.76</v>
          </cell>
          <cell r="N595">
            <v>216.07</v>
          </cell>
          <cell r="O595">
            <v>2661.58</v>
          </cell>
          <cell r="P595">
            <v>0</v>
          </cell>
          <cell r="Q595">
            <v>2661.58</v>
          </cell>
          <cell r="R595">
            <v>23613.29</v>
          </cell>
          <cell r="S595">
            <v>10115.68</v>
          </cell>
          <cell r="T595">
            <v>10142.93</v>
          </cell>
          <cell r="U595">
            <v>10784.28</v>
          </cell>
          <cell r="V595">
            <v>10918.59</v>
          </cell>
          <cell r="W595">
            <v>11662.83</v>
          </cell>
          <cell r="X595">
            <v>12469.32</v>
          </cell>
          <cell r="Y595">
            <v>18656.3</v>
          </cell>
          <cell r="Z595">
            <v>20535.11</v>
          </cell>
          <cell r="AA595">
            <v>20556.88</v>
          </cell>
          <cell r="AB595">
            <v>20735.64</v>
          </cell>
          <cell r="AC595">
            <v>20951.71</v>
          </cell>
          <cell r="AD595">
            <v>23613.29</v>
          </cell>
          <cell r="AE595">
            <v>0</v>
          </cell>
          <cell r="AF595">
            <v>23613.29</v>
          </cell>
          <cell r="AG595">
            <v>10784.28</v>
          </cell>
          <cell r="AH595">
            <v>1685.0399999999991</v>
          </cell>
          <cell r="AI595">
            <v>8087.5600000000031</v>
          </cell>
          <cell r="AJ595">
            <v>3056.409999999998</v>
          </cell>
          <cell r="AK595">
            <v>12469.32</v>
          </cell>
          <cell r="AL595">
            <v>11143.970000000001</v>
          </cell>
          <cell r="AM595">
            <v>23613.29</v>
          </cell>
          <cell r="AP595">
            <v>518616</v>
          </cell>
        </row>
        <row r="596">
          <cell r="A596" t="str">
            <v>2010518620</v>
          </cell>
          <cell r="B596">
            <v>518620</v>
          </cell>
          <cell r="C596">
            <v>2010</v>
          </cell>
          <cell r="D596">
            <v>36.75</v>
          </cell>
          <cell r="E596">
            <v>47.8</v>
          </cell>
          <cell r="F596">
            <v>0</v>
          </cell>
          <cell r="G596">
            <v>19.12</v>
          </cell>
          <cell r="H596">
            <v>17.309999999999999</v>
          </cell>
          <cell r="I596">
            <v>7.78</v>
          </cell>
          <cell r="J596">
            <v>12.75</v>
          </cell>
          <cell r="K596">
            <v>-108.05</v>
          </cell>
          <cell r="L596">
            <v>7.29</v>
          </cell>
          <cell r="M596">
            <v>-331.21</v>
          </cell>
          <cell r="N596">
            <v>-14.68</v>
          </cell>
          <cell r="O596">
            <v>-93.2</v>
          </cell>
          <cell r="P596">
            <v>-9323.35</v>
          </cell>
          <cell r="Q596">
            <v>-9416.5500000000011</v>
          </cell>
          <cell r="R596">
            <v>-9721.69</v>
          </cell>
          <cell r="S596">
            <v>36.75</v>
          </cell>
          <cell r="T596">
            <v>84.55</v>
          </cell>
          <cell r="U596">
            <v>84.55</v>
          </cell>
          <cell r="V596">
            <v>103.67</v>
          </cell>
          <cell r="W596">
            <v>120.98</v>
          </cell>
          <cell r="X596">
            <v>128.76</v>
          </cell>
          <cell r="Y596">
            <v>141.51</v>
          </cell>
          <cell r="Z596">
            <v>33.459999999999994</v>
          </cell>
          <cell r="AA596">
            <v>40.749999999999993</v>
          </cell>
          <cell r="AB596">
            <v>-290.45999999999998</v>
          </cell>
          <cell r="AC596">
            <v>-305.14</v>
          </cell>
          <cell r="AD596">
            <v>-398.34</v>
          </cell>
          <cell r="AE596">
            <v>-9323.35</v>
          </cell>
          <cell r="AF596">
            <v>-9721.69</v>
          </cell>
          <cell r="AG596">
            <v>84.55</v>
          </cell>
          <cell r="AH596">
            <v>44.209999999999994</v>
          </cell>
          <cell r="AI596">
            <v>-88.009999999999991</v>
          </cell>
          <cell r="AJ596">
            <v>-9762.4399999999987</v>
          </cell>
          <cell r="AK596">
            <v>128.76</v>
          </cell>
          <cell r="AL596">
            <v>-9850.4499999999989</v>
          </cell>
          <cell r="AM596">
            <v>-9721.6899999999987</v>
          </cell>
          <cell r="AP596">
            <v>518620</v>
          </cell>
        </row>
        <row r="597">
          <cell r="A597" t="str">
            <v>2010518628</v>
          </cell>
          <cell r="B597">
            <v>518628</v>
          </cell>
          <cell r="C597">
            <v>2010</v>
          </cell>
          <cell r="D597">
            <v>126.71</v>
          </cell>
          <cell r="E597">
            <v>39.18</v>
          </cell>
          <cell r="F597">
            <v>46</v>
          </cell>
          <cell r="G597">
            <v>247.74</v>
          </cell>
          <cell r="H597">
            <v>37.479999999999997</v>
          </cell>
          <cell r="I597">
            <v>86.34</v>
          </cell>
          <cell r="J597">
            <v>2.0699999999999998</v>
          </cell>
          <cell r="K597">
            <v>0</v>
          </cell>
          <cell r="L597">
            <v>0</v>
          </cell>
          <cell r="M597">
            <v>0</v>
          </cell>
          <cell r="N597">
            <v>356.28</v>
          </cell>
          <cell r="O597">
            <v>12.02</v>
          </cell>
          <cell r="P597">
            <v>0</v>
          </cell>
          <cell r="Q597">
            <v>12.02</v>
          </cell>
          <cell r="R597">
            <v>953.82</v>
          </cell>
          <cell r="S597">
            <v>126.71</v>
          </cell>
          <cell r="T597">
            <v>165.89</v>
          </cell>
          <cell r="U597">
            <v>211.89</v>
          </cell>
          <cell r="V597">
            <v>459.63</v>
          </cell>
          <cell r="W597">
            <v>497.11</v>
          </cell>
          <cell r="X597">
            <v>583.45000000000005</v>
          </cell>
          <cell r="Y597">
            <v>585.5200000000001</v>
          </cell>
          <cell r="Z597">
            <v>585.5200000000001</v>
          </cell>
          <cell r="AA597">
            <v>585.5200000000001</v>
          </cell>
          <cell r="AB597">
            <v>585.5200000000001</v>
          </cell>
          <cell r="AC597">
            <v>941.80000000000007</v>
          </cell>
          <cell r="AD597">
            <v>953.82</v>
          </cell>
          <cell r="AE597">
            <v>0</v>
          </cell>
          <cell r="AF597">
            <v>953.82</v>
          </cell>
          <cell r="AG597">
            <v>211.89</v>
          </cell>
          <cell r="AH597">
            <v>371.56000000000006</v>
          </cell>
          <cell r="AI597">
            <v>2.07000000000005</v>
          </cell>
          <cell r="AJ597">
            <v>368.29999999999995</v>
          </cell>
          <cell r="AK597">
            <v>583.45000000000005</v>
          </cell>
          <cell r="AL597">
            <v>370.37</v>
          </cell>
          <cell r="AM597">
            <v>953.82</v>
          </cell>
          <cell r="AP597">
            <v>518628</v>
          </cell>
        </row>
        <row r="598">
          <cell r="A598" t="str">
            <v>2010518636</v>
          </cell>
          <cell r="B598">
            <v>518636</v>
          </cell>
          <cell r="C598">
            <v>2010</v>
          </cell>
          <cell r="D598">
            <v>395.39</v>
          </cell>
          <cell r="E598">
            <v>106.55</v>
          </cell>
          <cell r="F598">
            <v>89.87</v>
          </cell>
          <cell r="G598">
            <v>282.22000000000003</v>
          </cell>
          <cell r="H598">
            <v>0</v>
          </cell>
          <cell r="I598">
            <v>28.75</v>
          </cell>
          <cell r="J598">
            <v>59.66</v>
          </cell>
          <cell r="K598">
            <v>110.94</v>
          </cell>
          <cell r="L598">
            <v>162.88</v>
          </cell>
          <cell r="M598">
            <v>534.54</v>
          </cell>
          <cell r="N598">
            <v>190.48</v>
          </cell>
          <cell r="O598">
            <v>437.17</v>
          </cell>
          <cell r="P598">
            <v>0</v>
          </cell>
          <cell r="Q598">
            <v>437.17</v>
          </cell>
          <cell r="R598">
            <v>2398.4499999999998</v>
          </cell>
          <cell r="S598">
            <v>395.39</v>
          </cell>
          <cell r="T598">
            <v>501.94</v>
          </cell>
          <cell r="U598">
            <v>591.80999999999995</v>
          </cell>
          <cell r="V598">
            <v>874.03</v>
          </cell>
          <cell r="W598">
            <v>874.03</v>
          </cell>
          <cell r="X598">
            <v>902.78</v>
          </cell>
          <cell r="Y598">
            <v>962.43999999999994</v>
          </cell>
          <cell r="Z598">
            <v>1073.3799999999999</v>
          </cell>
          <cell r="AA598">
            <v>1236.2599999999998</v>
          </cell>
          <cell r="AB598">
            <v>1770.7999999999997</v>
          </cell>
          <cell r="AC598">
            <v>1961.2799999999997</v>
          </cell>
          <cell r="AD598">
            <v>2398.4499999999998</v>
          </cell>
          <cell r="AE598">
            <v>0</v>
          </cell>
          <cell r="AF598">
            <v>2398.4499999999998</v>
          </cell>
          <cell r="AG598">
            <v>591.80999999999995</v>
          </cell>
          <cell r="AH598">
            <v>310.97000000000003</v>
          </cell>
          <cell r="AI598">
            <v>333.47999999999979</v>
          </cell>
          <cell r="AJ598">
            <v>1162.1900000000003</v>
          </cell>
          <cell r="AK598">
            <v>902.78</v>
          </cell>
          <cell r="AL598">
            <v>1495.67</v>
          </cell>
          <cell r="AM598">
            <v>2398.4499999999998</v>
          </cell>
          <cell r="AP598">
            <v>518636</v>
          </cell>
        </row>
        <row r="599">
          <cell r="A599" t="str">
            <v>2010518700</v>
          </cell>
          <cell r="B599">
            <v>518700</v>
          </cell>
          <cell r="C599">
            <v>2010</v>
          </cell>
          <cell r="D599">
            <v>9956.91</v>
          </cell>
          <cell r="E599">
            <v>12032.8</v>
          </cell>
          <cell r="F599">
            <v>19301.009999999998</v>
          </cell>
          <cell r="G599">
            <v>4688.62</v>
          </cell>
          <cell r="H599">
            <v>4473.9799999999996</v>
          </cell>
          <cell r="I599">
            <v>12531.57</v>
          </cell>
          <cell r="J599">
            <v>10233.49</v>
          </cell>
          <cell r="K599">
            <v>8419.24</v>
          </cell>
          <cell r="L599">
            <v>4149.2299999999996</v>
          </cell>
          <cell r="M599">
            <v>4646.49</v>
          </cell>
          <cell r="N599">
            <v>8445.5</v>
          </cell>
          <cell r="O599">
            <v>22434.78</v>
          </cell>
          <cell r="P599">
            <v>0</v>
          </cell>
          <cell r="Q599">
            <v>22434.78</v>
          </cell>
          <cell r="R599">
            <v>121313.62000000001</v>
          </cell>
          <cell r="S599">
            <v>9956.91</v>
          </cell>
          <cell r="T599">
            <v>21989.71</v>
          </cell>
          <cell r="U599">
            <v>41290.720000000001</v>
          </cell>
          <cell r="V599">
            <v>45979.340000000004</v>
          </cell>
          <cell r="W599">
            <v>50453.320000000007</v>
          </cell>
          <cell r="X599">
            <v>62984.890000000007</v>
          </cell>
          <cell r="Y599">
            <v>73218.38</v>
          </cell>
          <cell r="Z599">
            <v>81637.62000000001</v>
          </cell>
          <cell r="AA599">
            <v>85786.85</v>
          </cell>
          <cell r="AB599">
            <v>90433.340000000011</v>
          </cell>
          <cell r="AC599">
            <v>98878.840000000011</v>
          </cell>
          <cell r="AD599">
            <v>121313.62000000001</v>
          </cell>
          <cell r="AE599">
            <v>0</v>
          </cell>
          <cell r="AF599">
            <v>121313.62000000001</v>
          </cell>
          <cell r="AG599">
            <v>41290.720000000001</v>
          </cell>
          <cell r="AH599">
            <v>21694.170000000006</v>
          </cell>
          <cell r="AI599">
            <v>22801.96</v>
          </cell>
          <cell r="AJ599">
            <v>35526.76999999999</v>
          </cell>
          <cell r="AK599">
            <v>62984.890000000007</v>
          </cell>
          <cell r="AL599">
            <v>58328.729999999989</v>
          </cell>
          <cell r="AM599">
            <v>121313.62</v>
          </cell>
          <cell r="AP599">
            <v>518700</v>
          </cell>
        </row>
        <row r="600">
          <cell r="A600" t="str">
            <v>2010518701</v>
          </cell>
          <cell r="B600">
            <v>518701</v>
          </cell>
          <cell r="C600">
            <v>2010</v>
          </cell>
          <cell r="D600">
            <v>0</v>
          </cell>
          <cell r="E600">
            <v>14.11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14.11</v>
          </cell>
          <cell r="S600">
            <v>0</v>
          </cell>
          <cell r="T600">
            <v>14.11</v>
          </cell>
          <cell r="U600">
            <v>14.11</v>
          </cell>
          <cell r="V600">
            <v>14.11</v>
          </cell>
          <cell r="W600">
            <v>14.11</v>
          </cell>
          <cell r="X600">
            <v>14.11</v>
          </cell>
          <cell r="Y600">
            <v>14.11</v>
          </cell>
          <cell r="Z600">
            <v>14.11</v>
          </cell>
          <cell r="AA600">
            <v>14.11</v>
          </cell>
          <cell r="AB600">
            <v>14.11</v>
          </cell>
          <cell r="AC600">
            <v>14.11</v>
          </cell>
          <cell r="AD600">
            <v>14.11</v>
          </cell>
          <cell r="AE600">
            <v>0</v>
          </cell>
          <cell r="AF600">
            <v>14.11</v>
          </cell>
          <cell r="AG600">
            <v>14.11</v>
          </cell>
          <cell r="AH600">
            <v>0</v>
          </cell>
          <cell r="AI600">
            <v>0</v>
          </cell>
          <cell r="AJ600">
            <v>0</v>
          </cell>
          <cell r="AK600">
            <v>14.11</v>
          </cell>
          <cell r="AL600">
            <v>0</v>
          </cell>
          <cell r="AM600">
            <v>14.11</v>
          </cell>
          <cell r="AP600">
            <v>518701</v>
          </cell>
        </row>
        <row r="601">
          <cell r="A601" t="str">
            <v>2010518702</v>
          </cell>
          <cell r="B601">
            <v>518702</v>
          </cell>
          <cell r="C601">
            <v>2010</v>
          </cell>
          <cell r="D601">
            <v>700.73</v>
          </cell>
          <cell r="E601">
            <v>290.5</v>
          </cell>
          <cell r="F601">
            <v>1382.76</v>
          </cell>
          <cell r="G601">
            <v>811.1</v>
          </cell>
          <cell r="H601">
            <v>974.79</v>
          </cell>
          <cell r="I601">
            <v>2220.92</v>
          </cell>
          <cell r="J601">
            <v>2254.67</v>
          </cell>
          <cell r="K601">
            <v>482.47</v>
          </cell>
          <cell r="L601">
            <v>506.69</v>
          </cell>
          <cell r="M601">
            <v>1075.73</v>
          </cell>
          <cell r="N601">
            <v>331.99</v>
          </cell>
          <cell r="O601">
            <v>1718.99</v>
          </cell>
          <cell r="P601">
            <v>0</v>
          </cell>
          <cell r="Q601">
            <v>1718.99</v>
          </cell>
          <cell r="R601">
            <v>12751.339999999998</v>
          </cell>
          <cell r="S601">
            <v>700.73</v>
          </cell>
          <cell r="T601">
            <v>991.23</v>
          </cell>
          <cell r="U601">
            <v>2373.9899999999998</v>
          </cell>
          <cell r="V601">
            <v>3185.0899999999997</v>
          </cell>
          <cell r="W601">
            <v>4159.8799999999992</v>
          </cell>
          <cell r="X601">
            <v>6380.7999999999993</v>
          </cell>
          <cell r="Y601">
            <v>8635.4699999999993</v>
          </cell>
          <cell r="Z601">
            <v>9117.9399999999987</v>
          </cell>
          <cell r="AA601">
            <v>9624.6299999999992</v>
          </cell>
          <cell r="AB601">
            <v>10700.359999999999</v>
          </cell>
          <cell r="AC601">
            <v>11032.349999999999</v>
          </cell>
          <cell r="AD601">
            <v>12751.339999999998</v>
          </cell>
          <cell r="AE601">
            <v>0</v>
          </cell>
          <cell r="AF601">
            <v>12751.339999999998</v>
          </cell>
          <cell r="AG601">
            <v>2373.9899999999998</v>
          </cell>
          <cell r="AH601">
            <v>4006.8099999999995</v>
          </cell>
          <cell r="AI601">
            <v>3243.83</v>
          </cell>
          <cell r="AJ601">
            <v>3126.7099999999991</v>
          </cell>
          <cell r="AK601">
            <v>6380.7999999999993</v>
          </cell>
          <cell r="AL601">
            <v>6370.5399999999991</v>
          </cell>
          <cell r="AM601">
            <v>12751.339999999998</v>
          </cell>
          <cell r="AP601">
            <v>518702</v>
          </cell>
        </row>
        <row r="602">
          <cell r="A602" t="str">
            <v>2010518705</v>
          </cell>
          <cell r="B602">
            <v>518705</v>
          </cell>
          <cell r="C602">
            <v>201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225.18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40463.32</v>
          </cell>
          <cell r="P602">
            <v>0</v>
          </cell>
          <cell r="Q602">
            <v>40463.32</v>
          </cell>
          <cell r="R602">
            <v>40688.5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225.18</v>
          </cell>
          <cell r="Y602">
            <v>225.18</v>
          </cell>
          <cell r="Z602">
            <v>225.18</v>
          </cell>
          <cell r="AA602">
            <v>225.18</v>
          </cell>
          <cell r="AB602">
            <v>225.18</v>
          </cell>
          <cell r="AC602">
            <v>225.18</v>
          </cell>
          <cell r="AD602">
            <v>40688.5</v>
          </cell>
          <cell r="AE602">
            <v>0</v>
          </cell>
          <cell r="AF602">
            <v>40688.5</v>
          </cell>
          <cell r="AG602">
            <v>0</v>
          </cell>
          <cell r="AH602">
            <v>225.18</v>
          </cell>
          <cell r="AI602">
            <v>0</v>
          </cell>
          <cell r="AJ602">
            <v>40463.32</v>
          </cell>
          <cell r="AK602">
            <v>225.18</v>
          </cell>
          <cell r="AL602">
            <v>40463.32</v>
          </cell>
          <cell r="AM602">
            <v>40688.5</v>
          </cell>
          <cell r="AP602">
            <v>518705</v>
          </cell>
        </row>
        <row r="603">
          <cell r="A603" t="str">
            <v>2010518706</v>
          </cell>
          <cell r="B603">
            <v>518706</v>
          </cell>
          <cell r="C603">
            <v>2010</v>
          </cell>
          <cell r="D603">
            <v>11.68</v>
          </cell>
          <cell r="E603">
            <v>0.74</v>
          </cell>
          <cell r="F603">
            <v>88.75</v>
          </cell>
          <cell r="G603">
            <v>1.48</v>
          </cell>
          <cell r="H603">
            <v>53.57</v>
          </cell>
          <cell r="I603">
            <v>149.33000000000001</v>
          </cell>
          <cell r="J603">
            <v>0</v>
          </cell>
          <cell r="K603">
            <v>0</v>
          </cell>
          <cell r="L603">
            <v>0</v>
          </cell>
          <cell r="M603">
            <v>23.11</v>
          </cell>
          <cell r="N603">
            <v>40.71</v>
          </cell>
          <cell r="O603">
            <v>0</v>
          </cell>
          <cell r="P603">
            <v>0</v>
          </cell>
          <cell r="Q603">
            <v>0</v>
          </cell>
          <cell r="R603">
            <v>369.37</v>
          </cell>
          <cell r="S603">
            <v>11.68</v>
          </cell>
          <cell r="T603">
            <v>12.42</v>
          </cell>
          <cell r="U603">
            <v>101.17</v>
          </cell>
          <cell r="V603">
            <v>102.65</v>
          </cell>
          <cell r="W603">
            <v>156.22</v>
          </cell>
          <cell r="X603">
            <v>305.55</v>
          </cell>
          <cell r="Y603">
            <v>305.55</v>
          </cell>
          <cell r="Z603">
            <v>305.55</v>
          </cell>
          <cell r="AA603">
            <v>305.55</v>
          </cell>
          <cell r="AB603">
            <v>328.66</v>
          </cell>
          <cell r="AC603">
            <v>369.37</v>
          </cell>
          <cell r="AD603">
            <v>369.37</v>
          </cell>
          <cell r="AE603">
            <v>0</v>
          </cell>
          <cell r="AF603">
            <v>369.37</v>
          </cell>
          <cell r="AG603">
            <v>101.17</v>
          </cell>
          <cell r="AH603">
            <v>204.38</v>
          </cell>
          <cell r="AI603">
            <v>0</v>
          </cell>
          <cell r="AJ603">
            <v>63.820000000000007</v>
          </cell>
          <cell r="AK603">
            <v>305.55</v>
          </cell>
          <cell r="AL603">
            <v>63.820000000000007</v>
          </cell>
          <cell r="AM603">
            <v>369.37</v>
          </cell>
          <cell r="AP603">
            <v>518706</v>
          </cell>
        </row>
        <row r="604">
          <cell r="A604" t="str">
            <v>2010518720</v>
          </cell>
          <cell r="B604">
            <v>518720</v>
          </cell>
          <cell r="C604">
            <v>2010</v>
          </cell>
          <cell r="D604">
            <v>585.03</v>
          </cell>
          <cell r="E604">
            <v>1682.48</v>
          </cell>
          <cell r="F604">
            <v>1876.76</v>
          </cell>
          <cell r="G604">
            <v>965.72</v>
          </cell>
          <cell r="H604">
            <v>3914.37</v>
          </cell>
          <cell r="I604">
            <v>1161.49</v>
          </cell>
          <cell r="J604">
            <v>1165.3800000000001</v>
          </cell>
          <cell r="K604">
            <v>3212.48</v>
          </cell>
          <cell r="L604">
            <v>1909.51</v>
          </cell>
          <cell r="M604">
            <v>1249.5</v>
          </cell>
          <cell r="N604">
            <v>1655.27</v>
          </cell>
          <cell r="O604">
            <v>969.5</v>
          </cell>
          <cell r="P604">
            <v>-8079.74</v>
          </cell>
          <cell r="Q604">
            <v>-7110.24</v>
          </cell>
          <cell r="R604">
            <v>12267.749999999998</v>
          </cell>
          <cell r="S604">
            <v>585.03</v>
          </cell>
          <cell r="T604">
            <v>2267.5100000000002</v>
          </cell>
          <cell r="U604">
            <v>4144.2700000000004</v>
          </cell>
          <cell r="V604">
            <v>5109.9900000000007</v>
          </cell>
          <cell r="W604">
            <v>9024.36</v>
          </cell>
          <cell r="X604">
            <v>10185.85</v>
          </cell>
          <cell r="Y604">
            <v>11351.23</v>
          </cell>
          <cell r="Z604">
            <v>14563.71</v>
          </cell>
          <cell r="AA604">
            <v>16473.219999999998</v>
          </cell>
          <cell r="AB604">
            <v>17722.719999999998</v>
          </cell>
          <cell r="AC604">
            <v>19377.989999999998</v>
          </cell>
          <cell r="AD604">
            <v>20347.489999999998</v>
          </cell>
          <cell r="AE604">
            <v>-8079.74</v>
          </cell>
          <cell r="AF604">
            <v>12267.749999999998</v>
          </cell>
          <cell r="AG604">
            <v>4144.2700000000004</v>
          </cell>
          <cell r="AH604">
            <v>6041.58</v>
          </cell>
          <cell r="AI604">
            <v>6287.3699999999972</v>
          </cell>
          <cell r="AJ604">
            <v>-4205.4699999999993</v>
          </cell>
          <cell r="AK604">
            <v>10185.85</v>
          </cell>
          <cell r="AL604">
            <v>2081.8999999999978</v>
          </cell>
          <cell r="AM604">
            <v>12267.749999999998</v>
          </cell>
          <cell r="AP604">
            <v>518720</v>
          </cell>
        </row>
        <row r="605">
          <cell r="A605" t="str">
            <v>2010518900</v>
          </cell>
          <cell r="B605">
            <v>518900</v>
          </cell>
          <cell r="C605">
            <v>2010</v>
          </cell>
          <cell r="D605">
            <v>0</v>
          </cell>
          <cell r="E605">
            <v>0</v>
          </cell>
          <cell r="F605">
            <v>27.26</v>
          </cell>
          <cell r="G605">
            <v>69.989999999999995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16.28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113.53</v>
          </cell>
          <cell r="S605">
            <v>0</v>
          </cell>
          <cell r="T605">
            <v>0</v>
          </cell>
          <cell r="U605">
            <v>27.26</v>
          </cell>
          <cell r="V605">
            <v>97.25</v>
          </cell>
          <cell r="W605">
            <v>97.25</v>
          </cell>
          <cell r="X605">
            <v>97.25</v>
          </cell>
          <cell r="Y605">
            <v>97.25</v>
          </cell>
          <cell r="Z605">
            <v>97.25</v>
          </cell>
          <cell r="AA605">
            <v>97.25</v>
          </cell>
          <cell r="AB605">
            <v>113.53</v>
          </cell>
          <cell r="AC605">
            <v>113.53</v>
          </cell>
          <cell r="AD605">
            <v>113.53</v>
          </cell>
          <cell r="AE605">
            <v>0</v>
          </cell>
          <cell r="AF605">
            <v>113.53</v>
          </cell>
          <cell r="AG605">
            <v>27.26</v>
          </cell>
          <cell r="AH605">
            <v>69.989999999999995</v>
          </cell>
          <cell r="AI605">
            <v>0</v>
          </cell>
          <cell r="AJ605">
            <v>16.280000000000005</v>
          </cell>
          <cell r="AK605">
            <v>97.25</v>
          </cell>
          <cell r="AL605">
            <v>16.280000000000005</v>
          </cell>
          <cell r="AM605">
            <v>113.53</v>
          </cell>
          <cell r="AP605">
            <v>518900</v>
          </cell>
        </row>
        <row r="606">
          <cell r="A606" t="str">
            <v>2010518901</v>
          </cell>
          <cell r="B606">
            <v>518901</v>
          </cell>
          <cell r="C606">
            <v>201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1336.48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1336.48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1336.48</v>
          </cell>
          <cell r="AB606">
            <v>1336.48</v>
          </cell>
          <cell r="AC606">
            <v>1336.48</v>
          </cell>
          <cell r="AD606">
            <v>1336.48</v>
          </cell>
          <cell r="AE606">
            <v>0</v>
          </cell>
          <cell r="AF606">
            <v>1336.48</v>
          </cell>
          <cell r="AG606">
            <v>0</v>
          </cell>
          <cell r="AH606">
            <v>0</v>
          </cell>
          <cell r="AI606">
            <v>1336.48</v>
          </cell>
          <cell r="AJ606">
            <v>0</v>
          </cell>
          <cell r="AK606">
            <v>0</v>
          </cell>
          <cell r="AL606">
            <v>1336.48</v>
          </cell>
          <cell r="AM606">
            <v>1336.48</v>
          </cell>
          <cell r="AP606">
            <v>518901</v>
          </cell>
        </row>
        <row r="607">
          <cell r="A607" t="str">
            <v>2010518902</v>
          </cell>
          <cell r="B607">
            <v>518902</v>
          </cell>
          <cell r="C607">
            <v>201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1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1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1</v>
          </cell>
          <cell r="AC607">
            <v>1</v>
          </cell>
          <cell r="AD607">
            <v>1</v>
          </cell>
          <cell r="AE607">
            <v>0</v>
          </cell>
          <cell r="AF607">
            <v>1</v>
          </cell>
          <cell r="AG607">
            <v>0</v>
          </cell>
          <cell r="AH607">
            <v>0</v>
          </cell>
          <cell r="AI607">
            <v>0</v>
          </cell>
          <cell r="AJ607">
            <v>1</v>
          </cell>
          <cell r="AK607">
            <v>0</v>
          </cell>
          <cell r="AL607">
            <v>1</v>
          </cell>
          <cell r="AM607">
            <v>1</v>
          </cell>
          <cell r="AP607">
            <v>518902</v>
          </cell>
        </row>
        <row r="608">
          <cell r="A608" t="str">
            <v>2010519016</v>
          </cell>
          <cell r="B608">
            <v>519016</v>
          </cell>
          <cell r="C608">
            <v>2010</v>
          </cell>
          <cell r="D608">
            <v>5806.88</v>
          </cell>
          <cell r="E608">
            <v>8219.9699999999993</v>
          </cell>
          <cell r="F608">
            <v>1338.64</v>
          </cell>
          <cell r="G608">
            <v>1934.33</v>
          </cell>
          <cell r="H608">
            <v>11811.87</v>
          </cell>
          <cell r="I608">
            <v>3871.02</v>
          </cell>
          <cell r="J608">
            <v>1757.83</v>
          </cell>
          <cell r="K608">
            <v>19037.490000000002</v>
          </cell>
          <cell r="L608">
            <v>2260.63</v>
          </cell>
          <cell r="M608">
            <v>3211.43</v>
          </cell>
          <cell r="N608">
            <v>4163.54</v>
          </cell>
          <cell r="O608">
            <v>65602.25</v>
          </cell>
          <cell r="P608">
            <v>0</v>
          </cell>
          <cell r="Q608">
            <v>65602.25</v>
          </cell>
          <cell r="R608">
            <v>129015.88</v>
          </cell>
          <cell r="S608">
            <v>5806.88</v>
          </cell>
          <cell r="T608">
            <v>14026.849999999999</v>
          </cell>
          <cell r="U608">
            <v>15365.489999999998</v>
          </cell>
          <cell r="V608">
            <v>17299.82</v>
          </cell>
          <cell r="W608">
            <v>29111.690000000002</v>
          </cell>
          <cell r="X608">
            <v>32982.71</v>
          </cell>
          <cell r="Y608">
            <v>34740.54</v>
          </cell>
          <cell r="Z608">
            <v>53778.03</v>
          </cell>
          <cell r="AA608">
            <v>56038.659999999996</v>
          </cell>
          <cell r="AB608">
            <v>59250.09</v>
          </cell>
          <cell r="AC608">
            <v>63413.63</v>
          </cell>
          <cell r="AD608">
            <v>129015.88</v>
          </cell>
          <cell r="AE608">
            <v>0</v>
          </cell>
          <cell r="AF608">
            <v>129015.88</v>
          </cell>
          <cell r="AG608">
            <v>15365.489999999998</v>
          </cell>
          <cell r="AH608">
            <v>17617.22</v>
          </cell>
          <cell r="AI608">
            <v>23055.949999999997</v>
          </cell>
          <cell r="AJ608">
            <v>72977.22</v>
          </cell>
          <cell r="AK608">
            <v>32982.71</v>
          </cell>
          <cell r="AL608">
            <v>96033.17</v>
          </cell>
          <cell r="AM608">
            <v>129015.88</v>
          </cell>
          <cell r="AP608">
            <v>519016</v>
          </cell>
        </row>
        <row r="609">
          <cell r="A609" t="str">
            <v>2010519100</v>
          </cell>
          <cell r="B609">
            <v>519100</v>
          </cell>
          <cell r="C609">
            <v>2010</v>
          </cell>
          <cell r="D609">
            <v>1654.68</v>
          </cell>
          <cell r="E609">
            <v>6913.68</v>
          </cell>
          <cell r="F609">
            <v>7477.82</v>
          </cell>
          <cell r="G609">
            <v>5811.16</v>
          </cell>
          <cell r="H609">
            <v>2268.13</v>
          </cell>
          <cell r="I609">
            <v>4117.95</v>
          </cell>
          <cell r="J609">
            <v>8389.99</v>
          </cell>
          <cell r="K609">
            <v>4674.46</v>
          </cell>
          <cell r="L609">
            <v>49714.9</v>
          </cell>
          <cell r="M609">
            <v>11569.51</v>
          </cell>
          <cell r="N609">
            <v>8012</v>
          </cell>
          <cell r="O609">
            <v>1375.58</v>
          </cell>
          <cell r="P609">
            <v>0</v>
          </cell>
          <cell r="Q609">
            <v>1375.58</v>
          </cell>
          <cell r="R609">
            <v>111979.86</v>
          </cell>
          <cell r="S609">
            <v>1654.68</v>
          </cell>
          <cell r="T609">
            <v>8568.36</v>
          </cell>
          <cell r="U609">
            <v>16046.18</v>
          </cell>
          <cell r="V609">
            <v>21857.34</v>
          </cell>
          <cell r="W609">
            <v>24125.47</v>
          </cell>
          <cell r="X609">
            <v>28243.420000000002</v>
          </cell>
          <cell r="Y609">
            <v>36633.410000000003</v>
          </cell>
          <cell r="Z609">
            <v>41307.870000000003</v>
          </cell>
          <cell r="AA609">
            <v>91022.77</v>
          </cell>
          <cell r="AB609">
            <v>102592.28</v>
          </cell>
          <cell r="AC609">
            <v>110604.28</v>
          </cell>
          <cell r="AD609">
            <v>111979.86</v>
          </cell>
          <cell r="AE609">
            <v>0</v>
          </cell>
          <cell r="AF609">
            <v>111979.86</v>
          </cell>
          <cell r="AG609">
            <v>16046.18</v>
          </cell>
          <cell r="AH609">
            <v>12197.240000000002</v>
          </cell>
          <cell r="AI609">
            <v>62779.35</v>
          </cell>
          <cell r="AJ609">
            <v>20957.090000000004</v>
          </cell>
          <cell r="AK609">
            <v>28243.420000000002</v>
          </cell>
          <cell r="AL609">
            <v>83736.44</v>
          </cell>
          <cell r="AM609">
            <v>111979.86</v>
          </cell>
          <cell r="AP609">
            <v>519100</v>
          </cell>
        </row>
        <row r="610">
          <cell r="A610" t="str">
            <v>2010519106</v>
          </cell>
          <cell r="B610">
            <v>519106</v>
          </cell>
          <cell r="C610">
            <v>201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185.2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7.46</v>
          </cell>
          <cell r="O610">
            <v>0</v>
          </cell>
          <cell r="P610">
            <v>0</v>
          </cell>
          <cell r="Q610">
            <v>0</v>
          </cell>
          <cell r="R610">
            <v>202.72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185.26</v>
          </cell>
          <cell r="Y610">
            <v>185.26</v>
          </cell>
          <cell r="Z610">
            <v>185.26</v>
          </cell>
          <cell r="AA610">
            <v>185.26</v>
          </cell>
          <cell r="AB610">
            <v>185.26</v>
          </cell>
          <cell r="AC610">
            <v>202.72</v>
          </cell>
          <cell r="AD610">
            <v>202.72</v>
          </cell>
          <cell r="AE610">
            <v>0</v>
          </cell>
          <cell r="AF610">
            <v>202.72</v>
          </cell>
          <cell r="AG610">
            <v>0</v>
          </cell>
          <cell r="AH610">
            <v>185.26</v>
          </cell>
          <cell r="AI610">
            <v>0</v>
          </cell>
          <cell r="AJ610">
            <v>17.460000000000008</v>
          </cell>
          <cell r="AK610">
            <v>185.26</v>
          </cell>
          <cell r="AL610">
            <v>17.460000000000008</v>
          </cell>
          <cell r="AM610">
            <v>202.72</v>
          </cell>
          <cell r="AP610">
            <v>519106</v>
          </cell>
        </row>
        <row r="611">
          <cell r="A611" t="str">
            <v>2010519128</v>
          </cell>
          <cell r="B611">
            <v>519128</v>
          </cell>
          <cell r="C611">
            <v>2010</v>
          </cell>
          <cell r="D611">
            <v>135.57</v>
          </cell>
          <cell r="E611">
            <v>231.88</v>
          </cell>
          <cell r="F611">
            <v>1007.82</v>
          </cell>
          <cell r="G611">
            <v>955.47</v>
          </cell>
          <cell r="H611">
            <v>267.61</v>
          </cell>
          <cell r="I611">
            <v>518.41</v>
          </cell>
          <cell r="J611">
            <v>1733.07</v>
          </cell>
          <cell r="K611">
            <v>107.05</v>
          </cell>
          <cell r="L611">
            <v>108.16</v>
          </cell>
          <cell r="M611">
            <v>15931.49</v>
          </cell>
          <cell r="N611">
            <v>370.75</v>
          </cell>
          <cell r="O611">
            <v>24.54</v>
          </cell>
          <cell r="P611">
            <v>0</v>
          </cell>
          <cell r="Q611">
            <v>24.54</v>
          </cell>
          <cell r="R611">
            <v>21391.82</v>
          </cell>
          <cell r="S611">
            <v>135.57</v>
          </cell>
          <cell r="T611">
            <v>367.45</v>
          </cell>
          <cell r="U611">
            <v>1375.27</v>
          </cell>
          <cell r="V611">
            <v>2330.7399999999998</v>
          </cell>
          <cell r="W611">
            <v>2598.35</v>
          </cell>
          <cell r="X611">
            <v>3116.7599999999998</v>
          </cell>
          <cell r="Y611">
            <v>4849.83</v>
          </cell>
          <cell r="Z611">
            <v>4956.88</v>
          </cell>
          <cell r="AA611">
            <v>5065.04</v>
          </cell>
          <cell r="AB611">
            <v>20996.53</v>
          </cell>
          <cell r="AC611">
            <v>21367.279999999999</v>
          </cell>
          <cell r="AD611">
            <v>21391.82</v>
          </cell>
          <cell r="AE611">
            <v>0</v>
          </cell>
          <cell r="AF611">
            <v>21391.82</v>
          </cell>
          <cell r="AG611">
            <v>1375.27</v>
          </cell>
          <cell r="AH611">
            <v>1741.4899999999998</v>
          </cell>
          <cell r="AI611">
            <v>1948.2800000000002</v>
          </cell>
          <cell r="AJ611">
            <v>16326.780000000002</v>
          </cell>
          <cell r="AK611">
            <v>3116.7599999999998</v>
          </cell>
          <cell r="AL611">
            <v>18275.060000000001</v>
          </cell>
          <cell r="AM611">
            <v>21391.82</v>
          </cell>
          <cell r="AP611">
            <v>519128</v>
          </cell>
        </row>
        <row r="612">
          <cell r="A612" t="str">
            <v>2010519136</v>
          </cell>
          <cell r="B612">
            <v>519136</v>
          </cell>
          <cell r="C612">
            <v>2010</v>
          </cell>
          <cell r="D612">
            <v>143.13999999999999</v>
          </cell>
          <cell r="E612">
            <v>406.74</v>
          </cell>
          <cell r="F612">
            <v>330.11</v>
          </cell>
          <cell r="G612">
            <v>1105.23</v>
          </cell>
          <cell r="H612">
            <v>284.18</v>
          </cell>
          <cell r="I612">
            <v>10.64</v>
          </cell>
          <cell r="J612">
            <v>762.2</v>
          </cell>
          <cell r="K612">
            <v>169.28</v>
          </cell>
          <cell r="L612">
            <v>1548.95</v>
          </cell>
          <cell r="M612">
            <v>174.42</v>
          </cell>
          <cell r="N612">
            <v>1057.19</v>
          </cell>
          <cell r="O612">
            <v>0</v>
          </cell>
          <cell r="P612">
            <v>0</v>
          </cell>
          <cell r="Q612">
            <v>0</v>
          </cell>
          <cell r="R612">
            <v>5992.08</v>
          </cell>
          <cell r="S612">
            <v>143.13999999999999</v>
          </cell>
          <cell r="T612">
            <v>549.88</v>
          </cell>
          <cell r="U612">
            <v>879.99</v>
          </cell>
          <cell r="V612">
            <v>1985.22</v>
          </cell>
          <cell r="W612">
            <v>2269.4</v>
          </cell>
          <cell r="X612">
            <v>2280.04</v>
          </cell>
          <cell r="Y612">
            <v>3042.24</v>
          </cell>
          <cell r="Z612">
            <v>3211.52</v>
          </cell>
          <cell r="AA612">
            <v>4760.47</v>
          </cell>
          <cell r="AB612">
            <v>4934.8900000000003</v>
          </cell>
          <cell r="AC612">
            <v>5992.08</v>
          </cell>
          <cell r="AD612">
            <v>5992.08</v>
          </cell>
          <cell r="AE612">
            <v>0</v>
          </cell>
          <cell r="AF612">
            <v>5992.08</v>
          </cell>
          <cell r="AG612">
            <v>879.99</v>
          </cell>
          <cell r="AH612">
            <v>1400.05</v>
          </cell>
          <cell r="AI612">
            <v>2480.4300000000003</v>
          </cell>
          <cell r="AJ612">
            <v>1231.6099999999994</v>
          </cell>
          <cell r="AK612">
            <v>2280.04</v>
          </cell>
          <cell r="AL612">
            <v>3712.04</v>
          </cell>
          <cell r="AM612">
            <v>5992.08</v>
          </cell>
          <cell r="AP612">
            <v>519136</v>
          </cell>
        </row>
        <row r="613">
          <cell r="A613" t="str">
            <v>2010519200</v>
          </cell>
          <cell r="B613">
            <v>519200</v>
          </cell>
          <cell r="C613">
            <v>2010</v>
          </cell>
          <cell r="D613">
            <v>28.32</v>
          </cell>
          <cell r="E613">
            <v>4882.6000000000004</v>
          </cell>
          <cell r="F613">
            <v>135.29</v>
          </cell>
          <cell r="G613">
            <v>791.03</v>
          </cell>
          <cell r="H613">
            <v>572.09</v>
          </cell>
          <cell r="I613">
            <v>205.24</v>
          </cell>
          <cell r="J613">
            <v>1068.3599999999999</v>
          </cell>
          <cell r="K613">
            <v>265.45999999999998</v>
          </cell>
          <cell r="L613">
            <v>468.24</v>
          </cell>
          <cell r="M613">
            <v>1864.98</v>
          </cell>
          <cell r="N613">
            <v>446.3</v>
          </cell>
          <cell r="O613">
            <v>7.6</v>
          </cell>
          <cell r="P613">
            <v>0</v>
          </cell>
          <cell r="Q613">
            <v>7.6</v>
          </cell>
          <cell r="R613">
            <v>10735.509999999998</v>
          </cell>
          <cell r="S613">
            <v>28.32</v>
          </cell>
          <cell r="T613">
            <v>4910.92</v>
          </cell>
          <cell r="U613">
            <v>5046.21</v>
          </cell>
          <cell r="V613">
            <v>5837.24</v>
          </cell>
          <cell r="W613">
            <v>6409.33</v>
          </cell>
          <cell r="X613">
            <v>6614.57</v>
          </cell>
          <cell r="Y613">
            <v>7682.9299999999994</v>
          </cell>
          <cell r="Z613">
            <v>7948.3899999999994</v>
          </cell>
          <cell r="AA613">
            <v>8416.6299999999992</v>
          </cell>
          <cell r="AB613">
            <v>10281.609999999999</v>
          </cell>
          <cell r="AC613">
            <v>10727.909999999998</v>
          </cell>
          <cell r="AD613">
            <v>10735.509999999998</v>
          </cell>
          <cell r="AE613">
            <v>0</v>
          </cell>
          <cell r="AF613">
            <v>10735.509999999998</v>
          </cell>
          <cell r="AG613">
            <v>5046.21</v>
          </cell>
          <cell r="AH613">
            <v>1568.3599999999997</v>
          </cell>
          <cell r="AI613">
            <v>1802.0599999999995</v>
          </cell>
          <cell r="AJ613">
            <v>2318.8799999999992</v>
          </cell>
          <cell r="AK613">
            <v>6614.57</v>
          </cell>
          <cell r="AL613">
            <v>4120.9399999999987</v>
          </cell>
          <cell r="AM613">
            <v>10735.509999999998</v>
          </cell>
          <cell r="AP613">
            <v>519200</v>
          </cell>
        </row>
        <row r="614">
          <cell r="A614" t="str">
            <v>2010519201</v>
          </cell>
          <cell r="B614">
            <v>519201</v>
          </cell>
          <cell r="C614">
            <v>2010</v>
          </cell>
          <cell r="D614">
            <v>651.20000000000005</v>
          </cell>
          <cell r="E614">
            <v>432.35</v>
          </cell>
          <cell r="F614">
            <v>3257.76</v>
          </cell>
          <cell r="G614">
            <v>7577.93</v>
          </cell>
          <cell r="H614">
            <v>1497.08</v>
          </cell>
          <cell r="I614">
            <v>743.65</v>
          </cell>
          <cell r="J614">
            <v>1037.5999999999999</v>
          </cell>
          <cell r="K614">
            <v>1962.9</v>
          </cell>
          <cell r="L614">
            <v>818.86</v>
          </cell>
          <cell r="M614">
            <v>7539.98</v>
          </cell>
          <cell r="N614">
            <v>1390.41</v>
          </cell>
          <cell r="O614">
            <v>2942.04</v>
          </cell>
          <cell r="P614">
            <v>0</v>
          </cell>
          <cell r="Q614">
            <v>2942.04</v>
          </cell>
          <cell r="R614">
            <v>29851.760000000002</v>
          </cell>
          <cell r="S614">
            <v>651.20000000000005</v>
          </cell>
          <cell r="T614">
            <v>1083.5500000000002</v>
          </cell>
          <cell r="U614">
            <v>4341.3100000000004</v>
          </cell>
          <cell r="V614">
            <v>11919.240000000002</v>
          </cell>
          <cell r="W614">
            <v>13416.320000000002</v>
          </cell>
          <cell r="X614">
            <v>14159.970000000001</v>
          </cell>
          <cell r="Y614">
            <v>15197.570000000002</v>
          </cell>
          <cell r="Z614">
            <v>17160.47</v>
          </cell>
          <cell r="AA614">
            <v>17979.330000000002</v>
          </cell>
          <cell r="AB614">
            <v>25519.31</v>
          </cell>
          <cell r="AC614">
            <v>26909.72</v>
          </cell>
          <cell r="AD614">
            <v>29851.760000000002</v>
          </cell>
          <cell r="AE614">
            <v>0</v>
          </cell>
          <cell r="AF614">
            <v>29851.760000000002</v>
          </cell>
          <cell r="AG614">
            <v>4341.3100000000004</v>
          </cell>
          <cell r="AH614">
            <v>9818.66</v>
          </cell>
          <cell r="AI614">
            <v>3819.3600000000015</v>
          </cell>
          <cell r="AJ614">
            <v>11872.43</v>
          </cell>
          <cell r="AK614">
            <v>14159.970000000001</v>
          </cell>
          <cell r="AL614">
            <v>15691.79</v>
          </cell>
          <cell r="AM614">
            <v>29851.760000000002</v>
          </cell>
          <cell r="AP614">
            <v>519201</v>
          </cell>
        </row>
        <row r="615">
          <cell r="A615" t="str">
            <v>2010519616</v>
          </cell>
          <cell r="B615">
            <v>519616</v>
          </cell>
          <cell r="C615">
            <v>2010</v>
          </cell>
          <cell r="D615">
            <v>33.72</v>
          </cell>
          <cell r="E615">
            <v>0</v>
          </cell>
          <cell r="F615">
            <v>104.1</v>
          </cell>
          <cell r="G615">
            <v>20.88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17.36</v>
          </cell>
          <cell r="O615">
            <v>0</v>
          </cell>
          <cell r="P615">
            <v>0</v>
          </cell>
          <cell r="Q615">
            <v>0</v>
          </cell>
          <cell r="R615">
            <v>176.06</v>
          </cell>
          <cell r="S615">
            <v>33.72</v>
          </cell>
          <cell r="T615">
            <v>33.72</v>
          </cell>
          <cell r="U615">
            <v>137.82</v>
          </cell>
          <cell r="V615">
            <v>158.69999999999999</v>
          </cell>
          <cell r="W615">
            <v>158.69999999999999</v>
          </cell>
          <cell r="X615">
            <v>158.69999999999999</v>
          </cell>
          <cell r="Y615">
            <v>158.69999999999999</v>
          </cell>
          <cell r="Z615">
            <v>158.69999999999999</v>
          </cell>
          <cell r="AA615">
            <v>158.69999999999999</v>
          </cell>
          <cell r="AB615">
            <v>158.69999999999999</v>
          </cell>
          <cell r="AC615">
            <v>176.06</v>
          </cell>
          <cell r="AD615">
            <v>176.06</v>
          </cell>
          <cell r="AE615">
            <v>0</v>
          </cell>
          <cell r="AF615">
            <v>176.06</v>
          </cell>
          <cell r="AG615">
            <v>137.82</v>
          </cell>
          <cell r="AH615">
            <v>20.879999999999995</v>
          </cell>
          <cell r="AI615">
            <v>0</v>
          </cell>
          <cell r="AJ615">
            <v>17.360000000000014</v>
          </cell>
          <cell r="AK615">
            <v>158.69999999999999</v>
          </cell>
          <cell r="AL615">
            <v>17.360000000000014</v>
          </cell>
          <cell r="AM615">
            <v>176.06</v>
          </cell>
          <cell r="AP615">
            <v>519616</v>
          </cell>
        </row>
        <row r="616">
          <cell r="A616" t="str">
            <v>2010520000</v>
          </cell>
          <cell r="B616">
            <v>520000</v>
          </cell>
          <cell r="C616">
            <v>2010</v>
          </cell>
          <cell r="D616">
            <v>-49729.65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159101.93</v>
          </cell>
          <cell r="Q616">
            <v>159101.93</v>
          </cell>
          <cell r="R616">
            <v>109372.28</v>
          </cell>
          <cell r="S616">
            <v>-49729.65</v>
          </cell>
          <cell r="T616">
            <v>-49729.65</v>
          </cell>
          <cell r="U616">
            <v>-49729.65</v>
          </cell>
          <cell r="V616">
            <v>-49729.65</v>
          </cell>
          <cell r="W616">
            <v>-49729.65</v>
          </cell>
          <cell r="X616">
            <v>-49729.65</v>
          </cell>
          <cell r="Y616">
            <v>-49729.65</v>
          </cell>
          <cell r="Z616">
            <v>-49729.65</v>
          </cell>
          <cell r="AA616">
            <v>-49729.65</v>
          </cell>
          <cell r="AB616">
            <v>-49729.65</v>
          </cell>
          <cell r="AC616">
            <v>-49729.65</v>
          </cell>
          <cell r="AD616">
            <v>-49729.65</v>
          </cell>
          <cell r="AE616">
            <v>159101.93</v>
          </cell>
          <cell r="AF616">
            <v>109372.28</v>
          </cell>
          <cell r="AG616">
            <v>-49729.65</v>
          </cell>
          <cell r="AH616">
            <v>0</v>
          </cell>
          <cell r="AI616">
            <v>0</v>
          </cell>
          <cell r="AJ616">
            <v>159101.93</v>
          </cell>
          <cell r="AK616">
            <v>-49729.65</v>
          </cell>
          <cell r="AL616">
            <v>159101.93</v>
          </cell>
          <cell r="AM616">
            <v>109372.28</v>
          </cell>
          <cell r="AP616">
            <v>520000</v>
          </cell>
        </row>
        <row r="617">
          <cell r="A617" t="str">
            <v>2010520002</v>
          </cell>
          <cell r="B617">
            <v>520002</v>
          </cell>
          <cell r="C617">
            <v>201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06533.05</v>
          </cell>
          <cell r="Q617">
            <v>-506533.05</v>
          </cell>
          <cell r="R617">
            <v>-506533.05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506533.05</v>
          </cell>
          <cell r="AF617">
            <v>-506533.05</v>
          </cell>
          <cell r="AG617">
            <v>0</v>
          </cell>
          <cell r="AH617">
            <v>0</v>
          </cell>
          <cell r="AI617">
            <v>0</v>
          </cell>
          <cell r="AJ617">
            <v>-506533.05</v>
          </cell>
          <cell r="AK617">
            <v>0</v>
          </cell>
          <cell r="AL617">
            <v>-506533.05</v>
          </cell>
          <cell r="AM617">
            <v>-506533.05</v>
          </cell>
          <cell r="AP617">
            <v>520002</v>
          </cell>
        </row>
        <row r="618">
          <cell r="A618" t="str">
            <v>2010521050</v>
          </cell>
          <cell r="B618">
            <v>521050</v>
          </cell>
          <cell r="C618">
            <v>201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-140128.12</v>
          </cell>
          <cell r="M618">
            <v>-5408.93</v>
          </cell>
          <cell r="N618">
            <v>-2543.6999999999998</v>
          </cell>
          <cell r="O618">
            <v>-325.87</v>
          </cell>
          <cell r="P618">
            <v>0</v>
          </cell>
          <cell r="Q618">
            <v>-325.87</v>
          </cell>
          <cell r="R618">
            <v>-148406.62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-140128.12</v>
          </cell>
          <cell r="AB618">
            <v>-145537.04999999999</v>
          </cell>
          <cell r="AC618">
            <v>-148080.75</v>
          </cell>
          <cell r="AD618">
            <v>-148406.62</v>
          </cell>
          <cell r="AE618">
            <v>0</v>
          </cell>
          <cell r="AF618">
            <v>-148406.62</v>
          </cell>
          <cell r="AG618">
            <v>0</v>
          </cell>
          <cell r="AH618">
            <v>0</v>
          </cell>
          <cell r="AI618">
            <v>-140128.12</v>
          </cell>
          <cell r="AJ618">
            <v>-8278.5</v>
          </cell>
          <cell r="AK618">
            <v>0</v>
          </cell>
          <cell r="AL618">
            <v>-148406.62</v>
          </cell>
          <cell r="AM618">
            <v>-148406.62</v>
          </cell>
          <cell r="AP618">
            <v>521050</v>
          </cell>
        </row>
        <row r="619">
          <cell r="A619" t="str">
            <v>2010521100</v>
          </cell>
          <cell r="B619">
            <v>521100</v>
          </cell>
          <cell r="C619">
            <v>2010</v>
          </cell>
          <cell r="D619">
            <v>-1384129.18</v>
          </cell>
          <cell r="E619">
            <v>-1507261.25</v>
          </cell>
          <cell r="F619">
            <v>-1520984.32</v>
          </cell>
          <cell r="G619">
            <v>-1597612.06</v>
          </cell>
          <cell r="H619">
            <v>-1253207.48</v>
          </cell>
          <cell r="I619">
            <v>-1606524.75</v>
          </cell>
          <cell r="J619">
            <v>-769620.38</v>
          </cell>
          <cell r="K619">
            <v>-589842.07999999996</v>
          </cell>
          <cell r="L619">
            <v>-960298.1</v>
          </cell>
          <cell r="M619">
            <v>-976094.81</v>
          </cell>
          <cell r="N619">
            <v>-1058117.56</v>
          </cell>
          <cell r="O619">
            <v>-687411.19</v>
          </cell>
          <cell r="P619">
            <v>0</v>
          </cell>
          <cell r="Q619">
            <v>-687411.19</v>
          </cell>
          <cell r="R619">
            <v>-13911103.160000002</v>
          </cell>
          <cell r="S619">
            <v>-1384129.18</v>
          </cell>
          <cell r="T619">
            <v>-2891390.4299999997</v>
          </cell>
          <cell r="U619">
            <v>-4412374.75</v>
          </cell>
          <cell r="V619">
            <v>-6009986.8100000005</v>
          </cell>
          <cell r="W619">
            <v>-7263194.290000001</v>
          </cell>
          <cell r="X619">
            <v>-8869719.040000001</v>
          </cell>
          <cell r="Y619">
            <v>-9639339.4200000018</v>
          </cell>
          <cell r="Z619">
            <v>-10229181.500000002</v>
          </cell>
          <cell r="AA619">
            <v>-11189479.600000001</v>
          </cell>
          <cell r="AB619">
            <v>-12165574.410000002</v>
          </cell>
          <cell r="AC619">
            <v>-13223691.970000003</v>
          </cell>
          <cell r="AD619">
            <v>-13911103.160000002</v>
          </cell>
          <cell r="AE619">
            <v>0</v>
          </cell>
          <cell r="AF619">
            <v>-13911103.160000002</v>
          </cell>
          <cell r="AG619">
            <v>-4412374.75</v>
          </cell>
          <cell r="AH619">
            <v>-4457344.290000001</v>
          </cell>
          <cell r="AI619">
            <v>-2319760.5600000005</v>
          </cell>
          <cell r="AJ619">
            <v>-2721623.5600000005</v>
          </cell>
          <cell r="AK619">
            <v>-8869719.040000001</v>
          </cell>
          <cell r="AL619">
            <v>-5041384.120000001</v>
          </cell>
          <cell r="AM619">
            <v>-13911103.160000002</v>
          </cell>
          <cell r="AP619">
            <v>521100</v>
          </cell>
        </row>
        <row r="620">
          <cell r="A620" t="str">
            <v>2010521109</v>
          </cell>
          <cell r="B620">
            <v>521109</v>
          </cell>
          <cell r="C620">
            <v>2010</v>
          </cell>
          <cell r="D620">
            <v>-0.13</v>
          </cell>
          <cell r="E620">
            <v>0.75</v>
          </cell>
          <cell r="F620">
            <v>0.19</v>
          </cell>
          <cell r="G620">
            <v>0.48</v>
          </cell>
          <cell r="H620">
            <v>-0.04</v>
          </cell>
          <cell r="I620">
            <v>-0.08</v>
          </cell>
          <cell r="J620">
            <v>-0.13</v>
          </cell>
          <cell r="K620">
            <v>0.57999999999999996</v>
          </cell>
          <cell r="L620">
            <v>7.45</v>
          </cell>
          <cell r="M620">
            <v>0.05</v>
          </cell>
          <cell r="N620">
            <v>0.68</v>
          </cell>
          <cell r="O620">
            <v>0.21</v>
          </cell>
          <cell r="P620">
            <v>0</v>
          </cell>
          <cell r="Q620">
            <v>0.21</v>
          </cell>
          <cell r="R620">
            <v>10.010000000000002</v>
          </cell>
          <cell r="S620">
            <v>-0.13</v>
          </cell>
          <cell r="T620">
            <v>0.62</v>
          </cell>
          <cell r="U620">
            <v>0.81</v>
          </cell>
          <cell r="V620">
            <v>1.29</v>
          </cell>
          <cell r="W620">
            <v>1.25</v>
          </cell>
          <cell r="X620">
            <v>1.17</v>
          </cell>
          <cell r="Y620">
            <v>1.04</v>
          </cell>
          <cell r="Z620">
            <v>1.62</v>
          </cell>
          <cell r="AA620">
            <v>9.07</v>
          </cell>
          <cell r="AB620">
            <v>9.120000000000001</v>
          </cell>
          <cell r="AC620">
            <v>9.8000000000000007</v>
          </cell>
          <cell r="AD620">
            <v>10.010000000000002</v>
          </cell>
          <cell r="AE620">
            <v>0</v>
          </cell>
          <cell r="AF620">
            <v>10.010000000000002</v>
          </cell>
          <cell r="AG620">
            <v>0.81</v>
          </cell>
          <cell r="AH620">
            <v>0.35999999999999988</v>
          </cell>
          <cell r="AI620">
            <v>7.9</v>
          </cell>
          <cell r="AJ620">
            <v>0.94000000000000128</v>
          </cell>
          <cell r="AK620">
            <v>1.17</v>
          </cell>
          <cell r="AL620">
            <v>8.8400000000000016</v>
          </cell>
          <cell r="AM620">
            <v>10.010000000000002</v>
          </cell>
          <cell r="AP620">
            <v>521109</v>
          </cell>
        </row>
        <row r="621">
          <cell r="A621" t="str">
            <v>2010521110</v>
          </cell>
          <cell r="B621">
            <v>521110</v>
          </cell>
          <cell r="C621">
            <v>2010</v>
          </cell>
          <cell r="D621">
            <v>-40234.06</v>
          </cell>
          <cell r="E621">
            <v>-86631.59</v>
          </cell>
          <cell r="F621">
            <v>-167376.57</v>
          </cell>
          <cell r="G621">
            <v>-128621.77</v>
          </cell>
          <cell r="H621">
            <v>-174719.68</v>
          </cell>
          <cell r="I621">
            <v>-183583.35999999999</v>
          </cell>
          <cell r="J621">
            <v>-214091.22</v>
          </cell>
          <cell r="K621">
            <v>-40365.699999999997</v>
          </cell>
          <cell r="L621">
            <v>-6158.99</v>
          </cell>
          <cell r="M621">
            <v>-10412.64</v>
          </cell>
          <cell r="N621">
            <v>-10944.36</v>
          </cell>
          <cell r="O621">
            <v>-50007.06</v>
          </cell>
          <cell r="P621">
            <v>0</v>
          </cell>
          <cell r="Q621">
            <v>-50007.06</v>
          </cell>
          <cell r="R621">
            <v>-1113147</v>
          </cell>
          <cell r="S621">
            <v>-40234.06</v>
          </cell>
          <cell r="T621">
            <v>-126865.65</v>
          </cell>
          <cell r="U621">
            <v>-294242.21999999997</v>
          </cell>
          <cell r="V621">
            <v>-422863.99</v>
          </cell>
          <cell r="W621">
            <v>-597583.66999999993</v>
          </cell>
          <cell r="X621">
            <v>-781167.02999999991</v>
          </cell>
          <cell r="Y621">
            <v>-995258.24999999988</v>
          </cell>
          <cell r="Z621">
            <v>-1035623.9499999998</v>
          </cell>
          <cell r="AA621">
            <v>-1041782.9399999998</v>
          </cell>
          <cell r="AB621">
            <v>-1052195.5799999998</v>
          </cell>
          <cell r="AC621">
            <v>-1063139.94</v>
          </cell>
          <cell r="AD621">
            <v>-1113147</v>
          </cell>
          <cell r="AE621">
            <v>0</v>
          </cell>
          <cell r="AF621">
            <v>-1113147</v>
          </cell>
          <cell r="AG621">
            <v>-294242.21999999997</v>
          </cell>
          <cell r="AH621">
            <v>-486924.80999999994</v>
          </cell>
          <cell r="AI621">
            <v>-260615.90999999992</v>
          </cell>
          <cell r="AJ621">
            <v>-71364.060000000172</v>
          </cell>
          <cell r="AK621">
            <v>-781167.02999999991</v>
          </cell>
          <cell r="AL621">
            <v>-331979.97000000009</v>
          </cell>
          <cell r="AM621">
            <v>-1113147</v>
          </cell>
          <cell r="AP621">
            <v>521110</v>
          </cell>
        </row>
        <row r="622">
          <cell r="A622" t="str">
            <v>2010521119</v>
          </cell>
          <cell r="B622">
            <v>521119</v>
          </cell>
          <cell r="C622">
            <v>2010</v>
          </cell>
          <cell r="D622">
            <v>0</v>
          </cell>
          <cell r="E622">
            <v>0</v>
          </cell>
          <cell r="F622">
            <v>0.3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.01</v>
          </cell>
          <cell r="L622">
            <v>-0.01</v>
          </cell>
          <cell r="M622">
            <v>0</v>
          </cell>
          <cell r="N622">
            <v>0</v>
          </cell>
          <cell r="O622">
            <v>0.34</v>
          </cell>
          <cell r="P622">
            <v>0</v>
          </cell>
          <cell r="Q622">
            <v>0.34</v>
          </cell>
          <cell r="R622">
            <v>0.7</v>
          </cell>
          <cell r="S622">
            <v>0</v>
          </cell>
          <cell r="T622">
            <v>0</v>
          </cell>
          <cell r="U622">
            <v>0.36</v>
          </cell>
          <cell r="V622">
            <v>0.36</v>
          </cell>
          <cell r="W622">
            <v>0.36</v>
          </cell>
          <cell r="X622">
            <v>0.36</v>
          </cell>
          <cell r="Y622">
            <v>0.36</v>
          </cell>
          <cell r="Z622">
            <v>0.37</v>
          </cell>
          <cell r="AA622">
            <v>0.36</v>
          </cell>
          <cell r="AB622">
            <v>0.36</v>
          </cell>
          <cell r="AC622">
            <v>0.36</v>
          </cell>
          <cell r="AD622">
            <v>0.7</v>
          </cell>
          <cell r="AE622">
            <v>0</v>
          </cell>
          <cell r="AF622">
            <v>0.7</v>
          </cell>
          <cell r="AG622">
            <v>0.36</v>
          </cell>
          <cell r="AH622">
            <v>0</v>
          </cell>
          <cell r="AI622">
            <v>0</v>
          </cell>
          <cell r="AJ622">
            <v>0.33999999999999997</v>
          </cell>
          <cell r="AK622">
            <v>0.36</v>
          </cell>
          <cell r="AL622">
            <v>0.33999999999999997</v>
          </cell>
          <cell r="AM622">
            <v>0.7</v>
          </cell>
          <cell r="AP622">
            <v>521119</v>
          </cell>
        </row>
        <row r="623">
          <cell r="A623" t="str">
            <v>2010521150</v>
          </cell>
          <cell r="B623">
            <v>521150</v>
          </cell>
          <cell r="C623">
            <v>2010</v>
          </cell>
          <cell r="D623">
            <v>17406.599999999999</v>
          </cell>
          <cell r="E623">
            <v>52649.42</v>
          </cell>
          <cell r="F623">
            <v>16874.95</v>
          </cell>
          <cell r="G623">
            <v>20522.919999999998</v>
          </cell>
          <cell r="H623">
            <v>9465.68</v>
          </cell>
          <cell r="I623">
            <v>7938.67</v>
          </cell>
          <cell r="J623">
            <v>25856.25</v>
          </cell>
          <cell r="K623">
            <v>16658.47</v>
          </cell>
          <cell r="L623">
            <v>7747.49</v>
          </cell>
          <cell r="M623">
            <v>3096.91</v>
          </cell>
          <cell r="N623">
            <v>5832.35</v>
          </cell>
          <cell r="O623">
            <v>12562.07</v>
          </cell>
          <cell r="P623">
            <v>0</v>
          </cell>
          <cell r="Q623">
            <v>12562.07</v>
          </cell>
          <cell r="R623">
            <v>196611.78</v>
          </cell>
          <cell r="S623">
            <v>17406.599999999999</v>
          </cell>
          <cell r="T623">
            <v>70056.01999999999</v>
          </cell>
          <cell r="U623">
            <v>86930.969999999987</v>
          </cell>
          <cell r="V623">
            <v>107453.88999999998</v>
          </cell>
          <cell r="W623">
            <v>116919.56999999998</v>
          </cell>
          <cell r="X623">
            <v>124858.23999999998</v>
          </cell>
          <cell r="Y623">
            <v>150714.49</v>
          </cell>
          <cell r="Z623">
            <v>167372.96</v>
          </cell>
          <cell r="AA623">
            <v>175120.44999999998</v>
          </cell>
          <cell r="AB623">
            <v>178217.36</v>
          </cell>
          <cell r="AC623">
            <v>184049.71</v>
          </cell>
          <cell r="AD623">
            <v>196611.78</v>
          </cell>
          <cell r="AE623">
            <v>0</v>
          </cell>
          <cell r="AF623">
            <v>196611.78</v>
          </cell>
          <cell r="AG623">
            <v>86930.969999999987</v>
          </cell>
          <cell r="AH623">
            <v>37927.26999999999</v>
          </cell>
          <cell r="AI623">
            <v>50262.210000000006</v>
          </cell>
          <cell r="AJ623">
            <v>21491.330000000031</v>
          </cell>
          <cell r="AK623">
            <v>124858.23999999998</v>
          </cell>
          <cell r="AL623">
            <v>71753.540000000037</v>
          </cell>
          <cell r="AM623">
            <v>196611.78000000003</v>
          </cell>
          <cell r="AP623">
            <v>521150</v>
          </cell>
        </row>
        <row r="624">
          <cell r="A624" t="str">
            <v>2010521180</v>
          </cell>
          <cell r="B624">
            <v>521180</v>
          </cell>
          <cell r="C624">
            <v>201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199.51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199.51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199.51</v>
          </cell>
          <cell r="AB624">
            <v>199.51</v>
          </cell>
          <cell r="AC624">
            <v>199.51</v>
          </cell>
          <cell r="AD624">
            <v>199.51</v>
          </cell>
          <cell r="AE624">
            <v>0</v>
          </cell>
          <cell r="AF624">
            <v>199.51</v>
          </cell>
          <cell r="AG624">
            <v>0</v>
          </cell>
          <cell r="AH624">
            <v>0</v>
          </cell>
          <cell r="AI624">
            <v>199.51</v>
          </cell>
          <cell r="AJ624">
            <v>0</v>
          </cell>
          <cell r="AK624">
            <v>0</v>
          </cell>
          <cell r="AL624">
            <v>199.51</v>
          </cell>
          <cell r="AM624">
            <v>199.51</v>
          </cell>
          <cell r="AP624">
            <v>521180</v>
          </cell>
        </row>
        <row r="625">
          <cell r="A625" t="str">
            <v>2010521500</v>
          </cell>
          <cell r="B625">
            <v>521500</v>
          </cell>
          <cell r="C625">
            <v>2010</v>
          </cell>
          <cell r="D625">
            <v>1143282.98</v>
          </cell>
          <cell r="E625">
            <v>1381985.71</v>
          </cell>
          <cell r="F625">
            <v>1643083.05</v>
          </cell>
          <cell r="G625">
            <v>1610031.85</v>
          </cell>
          <cell r="H625">
            <v>1371902.11</v>
          </cell>
          <cell r="I625">
            <v>1627457.59</v>
          </cell>
          <cell r="J625">
            <v>1089310.52</v>
          </cell>
          <cell r="K625">
            <v>713949.22</v>
          </cell>
          <cell r="L625">
            <v>946313.3</v>
          </cell>
          <cell r="M625">
            <v>836910.69</v>
          </cell>
          <cell r="N625">
            <v>850613.03</v>
          </cell>
          <cell r="O625">
            <v>763707.26</v>
          </cell>
          <cell r="P625">
            <v>0</v>
          </cell>
          <cell r="Q625">
            <v>763707.26</v>
          </cell>
          <cell r="R625">
            <v>13978547.310000001</v>
          </cell>
          <cell r="S625">
            <v>1143282.98</v>
          </cell>
          <cell r="T625">
            <v>2525268.69</v>
          </cell>
          <cell r="U625">
            <v>4168351.74</v>
          </cell>
          <cell r="V625">
            <v>5778383.5899999999</v>
          </cell>
          <cell r="W625">
            <v>7150285.7000000002</v>
          </cell>
          <cell r="X625">
            <v>8777743.290000001</v>
          </cell>
          <cell r="Y625">
            <v>9867053.8100000005</v>
          </cell>
          <cell r="Z625">
            <v>10581003.030000001</v>
          </cell>
          <cell r="AA625">
            <v>11527316.330000002</v>
          </cell>
          <cell r="AB625">
            <v>12364227.020000001</v>
          </cell>
          <cell r="AC625">
            <v>13214840.050000001</v>
          </cell>
          <cell r="AD625">
            <v>13978547.310000001</v>
          </cell>
          <cell r="AE625">
            <v>0</v>
          </cell>
          <cell r="AF625">
            <v>13978547.310000001</v>
          </cell>
          <cell r="AG625">
            <v>4168351.74</v>
          </cell>
          <cell r="AH625">
            <v>4609391.5500000007</v>
          </cell>
          <cell r="AI625">
            <v>2749573.040000001</v>
          </cell>
          <cell r="AJ625">
            <v>2451230.9799999986</v>
          </cell>
          <cell r="AK625">
            <v>8777743.290000001</v>
          </cell>
          <cell r="AL625">
            <v>5200804.0199999996</v>
          </cell>
          <cell r="AM625">
            <v>13978547.310000001</v>
          </cell>
          <cell r="AP625">
            <v>521500</v>
          </cell>
        </row>
        <row r="626">
          <cell r="A626" t="str">
            <v>2010521510</v>
          </cell>
          <cell r="B626">
            <v>521510</v>
          </cell>
          <cell r="C626">
            <v>2010</v>
          </cell>
          <cell r="D626">
            <v>41019.4</v>
          </cell>
          <cell r="E626">
            <v>83551.56</v>
          </cell>
          <cell r="F626">
            <v>173106.29</v>
          </cell>
          <cell r="G626">
            <v>128374.98</v>
          </cell>
          <cell r="H626">
            <v>178227.44</v>
          </cell>
          <cell r="I626">
            <v>183505.08</v>
          </cell>
          <cell r="J626">
            <v>220024.75</v>
          </cell>
          <cell r="K626">
            <v>35848.379999999997</v>
          </cell>
          <cell r="L626">
            <v>8528.61</v>
          </cell>
          <cell r="M626">
            <v>9787.9500000000007</v>
          </cell>
          <cell r="N626">
            <v>12996.38</v>
          </cell>
          <cell r="O626">
            <v>33439.82</v>
          </cell>
          <cell r="P626">
            <v>0</v>
          </cell>
          <cell r="Q626">
            <v>33439.82</v>
          </cell>
          <cell r="R626">
            <v>1108410.6399999999</v>
          </cell>
          <cell r="S626">
            <v>41019.4</v>
          </cell>
          <cell r="T626">
            <v>124570.95999999999</v>
          </cell>
          <cell r="U626">
            <v>297677.25</v>
          </cell>
          <cell r="V626">
            <v>426052.23</v>
          </cell>
          <cell r="W626">
            <v>604279.66999999993</v>
          </cell>
          <cell r="X626">
            <v>787784.74999999988</v>
          </cell>
          <cell r="Y626">
            <v>1007809.4999999999</v>
          </cell>
          <cell r="Z626">
            <v>1043657.8799999999</v>
          </cell>
          <cell r="AA626">
            <v>1052186.49</v>
          </cell>
          <cell r="AB626">
            <v>1061974.44</v>
          </cell>
          <cell r="AC626">
            <v>1074970.8199999998</v>
          </cell>
          <cell r="AD626">
            <v>1108410.6399999999</v>
          </cell>
          <cell r="AE626">
            <v>0</v>
          </cell>
          <cell r="AF626">
            <v>1108410.6399999999</v>
          </cell>
          <cell r="AG626">
            <v>297677.25</v>
          </cell>
          <cell r="AH626">
            <v>490107.49999999988</v>
          </cell>
          <cell r="AI626">
            <v>264401.74000000011</v>
          </cell>
          <cell r="AJ626">
            <v>56224.149999999907</v>
          </cell>
          <cell r="AK626">
            <v>787784.74999999988</v>
          </cell>
          <cell r="AL626">
            <v>320625.89</v>
          </cell>
          <cell r="AM626">
            <v>1108410.6399999999</v>
          </cell>
          <cell r="AP626">
            <v>521510</v>
          </cell>
        </row>
        <row r="627">
          <cell r="A627" t="str">
            <v>2010521900</v>
          </cell>
          <cell r="B627">
            <v>521900</v>
          </cell>
          <cell r="C627">
            <v>2010</v>
          </cell>
          <cell r="D627">
            <v>-35716.1</v>
          </cell>
          <cell r="E627">
            <v>-9117.99</v>
          </cell>
          <cell r="F627">
            <v>-22226.09</v>
          </cell>
          <cell r="G627">
            <v>-6240.69</v>
          </cell>
          <cell r="H627">
            <v>-2971.85</v>
          </cell>
          <cell r="I627">
            <v>-729.29</v>
          </cell>
          <cell r="J627">
            <v>0</v>
          </cell>
          <cell r="K627">
            <v>0</v>
          </cell>
          <cell r="L627">
            <v>-4672.8599999999997</v>
          </cell>
          <cell r="M627">
            <v>521.92999999999995</v>
          </cell>
          <cell r="N627">
            <v>-0.01</v>
          </cell>
          <cell r="O627">
            <v>-27719.51</v>
          </cell>
          <cell r="P627">
            <v>0</v>
          </cell>
          <cell r="Q627">
            <v>-27719.51</v>
          </cell>
          <cell r="R627">
            <v>-108872.45999999999</v>
          </cell>
          <cell r="S627">
            <v>-35716.1</v>
          </cell>
          <cell r="T627">
            <v>-44834.09</v>
          </cell>
          <cell r="U627">
            <v>-67060.179999999993</v>
          </cell>
          <cell r="V627">
            <v>-73300.87</v>
          </cell>
          <cell r="W627">
            <v>-76272.72</v>
          </cell>
          <cell r="X627">
            <v>-77002.009999999995</v>
          </cell>
          <cell r="Y627">
            <v>-77002.009999999995</v>
          </cell>
          <cell r="Z627">
            <v>-77002.009999999995</v>
          </cell>
          <cell r="AA627">
            <v>-81674.87</v>
          </cell>
          <cell r="AB627">
            <v>-81152.94</v>
          </cell>
          <cell r="AC627">
            <v>-81152.95</v>
          </cell>
          <cell r="AD627">
            <v>-108872.45999999999</v>
          </cell>
          <cell r="AE627">
            <v>0</v>
          </cell>
          <cell r="AF627">
            <v>-108872.45999999999</v>
          </cell>
          <cell r="AG627">
            <v>-67060.179999999993</v>
          </cell>
          <cell r="AH627">
            <v>-9941.8300000000017</v>
          </cell>
          <cell r="AI627">
            <v>-4672.8600000000006</v>
          </cell>
          <cell r="AJ627">
            <v>-27197.589999999997</v>
          </cell>
          <cell r="AK627">
            <v>-77002.009999999995</v>
          </cell>
          <cell r="AL627">
            <v>-31870.449999999997</v>
          </cell>
          <cell r="AM627">
            <v>-108872.45999999999</v>
          </cell>
          <cell r="AP627">
            <v>521900</v>
          </cell>
        </row>
        <row r="628">
          <cell r="A628" t="str">
            <v>2010521910</v>
          </cell>
          <cell r="B628">
            <v>521910</v>
          </cell>
          <cell r="C628">
            <v>2010</v>
          </cell>
          <cell r="D628">
            <v>-1550.46</v>
          </cell>
          <cell r="E628">
            <v>-0.04</v>
          </cell>
          <cell r="F628">
            <v>0</v>
          </cell>
          <cell r="G628">
            <v>0</v>
          </cell>
          <cell r="H628">
            <v>0</v>
          </cell>
          <cell r="I628">
            <v>-0.02</v>
          </cell>
          <cell r="J628">
            <v>-5144.03</v>
          </cell>
          <cell r="K628">
            <v>-221.61</v>
          </cell>
          <cell r="L628">
            <v>-50.09</v>
          </cell>
          <cell r="M628">
            <v>-106</v>
          </cell>
          <cell r="N628">
            <v>372.61</v>
          </cell>
          <cell r="O628">
            <v>-9.7899999999999991</v>
          </cell>
          <cell r="P628">
            <v>0</v>
          </cell>
          <cell r="Q628">
            <v>-9.7899999999999991</v>
          </cell>
          <cell r="R628">
            <v>-6709.4299999999994</v>
          </cell>
          <cell r="S628">
            <v>-1550.46</v>
          </cell>
          <cell r="T628">
            <v>-1550.5</v>
          </cell>
          <cell r="U628">
            <v>-1550.5</v>
          </cell>
          <cell r="V628">
            <v>-1550.5</v>
          </cell>
          <cell r="W628">
            <v>-1550.5</v>
          </cell>
          <cell r="X628">
            <v>-1550.52</v>
          </cell>
          <cell r="Y628">
            <v>-6694.5499999999993</v>
          </cell>
          <cell r="Z628">
            <v>-6916.1599999999989</v>
          </cell>
          <cell r="AA628">
            <v>-6966.2499999999991</v>
          </cell>
          <cell r="AB628">
            <v>-7072.2499999999991</v>
          </cell>
          <cell r="AC628">
            <v>-6699.6399999999994</v>
          </cell>
          <cell r="AD628">
            <v>-6709.4299999999994</v>
          </cell>
          <cell r="AE628">
            <v>0</v>
          </cell>
          <cell r="AF628">
            <v>-6709.4299999999994</v>
          </cell>
          <cell r="AG628">
            <v>-1550.5</v>
          </cell>
          <cell r="AH628">
            <v>-1.999999999998181E-2</v>
          </cell>
          <cell r="AI628">
            <v>-5415.73</v>
          </cell>
          <cell r="AJ628">
            <v>256.82000000000016</v>
          </cell>
          <cell r="AK628">
            <v>-1550.52</v>
          </cell>
          <cell r="AL628">
            <v>-5158.91</v>
          </cell>
          <cell r="AM628">
            <v>-6709.43</v>
          </cell>
          <cell r="AP628">
            <v>521910</v>
          </cell>
        </row>
        <row r="629">
          <cell r="A629" t="str">
            <v>2010522100</v>
          </cell>
          <cell r="B629">
            <v>522100</v>
          </cell>
          <cell r="C629">
            <v>2010</v>
          </cell>
          <cell r="D629">
            <v>-817970.92</v>
          </cell>
          <cell r="E629">
            <v>-772046.05</v>
          </cell>
          <cell r="F629">
            <v>-934467.35</v>
          </cell>
          <cell r="G629">
            <v>-687598.34</v>
          </cell>
          <cell r="H629">
            <v>-624819.07999999996</v>
          </cell>
          <cell r="I629">
            <v>-824866.78</v>
          </cell>
          <cell r="J629">
            <v>-611197</v>
          </cell>
          <cell r="K629">
            <v>-351056.14</v>
          </cell>
          <cell r="L629">
            <v>-436007</v>
          </cell>
          <cell r="M629">
            <v>-616848.52</v>
          </cell>
          <cell r="N629">
            <v>-474950.99</v>
          </cell>
          <cell r="O629">
            <v>-489680.44</v>
          </cell>
          <cell r="P629">
            <v>0</v>
          </cell>
          <cell r="Q629">
            <v>-489680.44</v>
          </cell>
          <cell r="R629">
            <v>-7641508.6100000003</v>
          </cell>
          <cell r="S629">
            <v>-817970.92</v>
          </cell>
          <cell r="T629">
            <v>-1590016.9700000002</v>
          </cell>
          <cell r="U629">
            <v>-2524484.3200000003</v>
          </cell>
          <cell r="V629">
            <v>-3212082.66</v>
          </cell>
          <cell r="W629">
            <v>-3836901.74</v>
          </cell>
          <cell r="X629">
            <v>-4661768.5200000005</v>
          </cell>
          <cell r="Y629">
            <v>-5272965.5200000005</v>
          </cell>
          <cell r="Z629">
            <v>-5624021.6600000001</v>
          </cell>
          <cell r="AA629">
            <v>-6060028.6600000001</v>
          </cell>
          <cell r="AB629">
            <v>-6676877.1799999997</v>
          </cell>
          <cell r="AC629">
            <v>-7151828.1699999999</v>
          </cell>
          <cell r="AD629">
            <v>-7641508.6100000003</v>
          </cell>
          <cell r="AE629">
            <v>0</v>
          </cell>
          <cell r="AF629">
            <v>-7641508.6100000003</v>
          </cell>
          <cell r="AG629">
            <v>-2524484.3200000003</v>
          </cell>
          <cell r="AH629">
            <v>-2137284.2000000002</v>
          </cell>
          <cell r="AI629">
            <v>-1398260.1399999997</v>
          </cell>
          <cell r="AJ629">
            <v>-1581479.9500000002</v>
          </cell>
          <cell r="AK629">
            <v>-4661768.5200000005</v>
          </cell>
          <cell r="AL629">
            <v>-2979740.09</v>
          </cell>
          <cell r="AM629">
            <v>-7641508.6100000003</v>
          </cell>
          <cell r="AP629">
            <v>522100</v>
          </cell>
        </row>
        <row r="630">
          <cell r="A630" t="str">
            <v>2010522102</v>
          </cell>
          <cell r="B630">
            <v>522102</v>
          </cell>
          <cell r="C630">
            <v>201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97948.09</v>
          </cell>
          <cell r="Q630">
            <v>-497948.09</v>
          </cell>
          <cell r="R630">
            <v>-497948.09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-497948.09</v>
          </cell>
          <cell r="AF630">
            <v>-497948.09</v>
          </cell>
          <cell r="AG630">
            <v>0</v>
          </cell>
          <cell r="AH630">
            <v>0</v>
          </cell>
          <cell r="AI630">
            <v>0</v>
          </cell>
          <cell r="AJ630">
            <v>-497948.09</v>
          </cell>
          <cell r="AK630">
            <v>0</v>
          </cell>
          <cell r="AL630">
            <v>-497948.09</v>
          </cell>
          <cell r="AM630">
            <v>-497948.09</v>
          </cell>
          <cell r="AP630">
            <v>522102</v>
          </cell>
        </row>
        <row r="631">
          <cell r="A631" t="str">
            <v>2010522109</v>
          </cell>
          <cell r="B631">
            <v>522109</v>
          </cell>
          <cell r="C631">
            <v>2010</v>
          </cell>
          <cell r="D631">
            <v>0.19</v>
          </cell>
          <cell r="E631">
            <v>0.79</v>
          </cell>
          <cell r="F631">
            <v>0.36</v>
          </cell>
          <cell r="G631">
            <v>0.3</v>
          </cell>
          <cell r="H631">
            <v>0.15</v>
          </cell>
          <cell r="I631">
            <v>0.14000000000000001</v>
          </cell>
          <cell r="J631">
            <v>0.26</v>
          </cell>
          <cell r="K631">
            <v>0.42</v>
          </cell>
          <cell r="L631">
            <v>0.53</v>
          </cell>
          <cell r="M631">
            <v>0.85</v>
          </cell>
          <cell r="N631">
            <v>0.37</v>
          </cell>
          <cell r="O631">
            <v>0.48</v>
          </cell>
          <cell r="P631">
            <v>0</v>
          </cell>
          <cell r="Q631">
            <v>0.48</v>
          </cell>
          <cell r="R631">
            <v>4.84</v>
          </cell>
          <cell r="S631">
            <v>0.19</v>
          </cell>
          <cell r="T631">
            <v>0.98</v>
          </cell>
          <cell r="U631">
            <v>1.3399999999999999</v>
          </cell>
          <cell r="V631">
            <v>1.64</v>
          </cell>
          <cell r="W631">
            <v>1.7899999999999998</v>
          </cell>
          <cell r="X631">
            <v>1.9299999999999997</v>
          </cell>
          <cell r="Y631">
            <v>2.1899999999999995</v>
          </cell>
          <cell r="Z631">
            <v>2.6099999999999994</v>
          </cell>
          <cell r="AA631">
            <v>3.1399999999999997</v>
          </cell>
          <cell r="AB631">
            <v>3.9899999999999998</v>
          </cell>
          <cell r="AC631">
            <v>4.3599999999999994</v>
          </cell>
          <cell r="AD631">
            <v>4.84</v>
          </cell>
          <cell r="AE631">
            <v>0</v>
          </cell>
          <cell r="AF631">
            <v>4.84</v>
          </cell>
          <cell r="AG631">
            <v>1.3399999999999999</v>
          </cell>
          <cell r="AH631">
            <v>0.58999999999999986</v>
          </cell>
          <cell r="AI631">
            <v>1.21</v>
          </cell>
          <cell r="AJ631">
            <v>1.7000000000000002</v>
          </cell>
          <cell r="AK631">
            <v>1.9299999999999997</v>
          </cell>
          <cell r="AL631">
            <v>2.91</v>
          </cell>
          <cell r="AM631">
            <v>4.84</v>
          </cell>
          <cell r="AP631">
            <v>522109</v>
          </cell>
        </row>
        <row r="632">
          <cell r="A632" t="str">
            <v>2010522150</v>
          </cell>
          <cell r="B632">
            <v>522150</v>
          </cell>
          <cell r="C632">
            <v>2010</v>
          </cell>
          <cell r="D632">
            <v>794669.11</v>
          </cell>
          <cell r="E632">
            <v>910118.92</v>
          </cell>
          <cell r="F632">
            <v>945367.59</v>
          </cell>
          <cell r="G632">
            <v>821678.41</v>
          </cell>
          <cell r="H632">
            <v>756152.35</v>
          </cell>
          <cell r="I632">
            <v>1043724.85</v>
          </cell>
          <cell r="J632">
            <v>604457.66</v>
          </cell>
          <cell r="K632">
            <v>360010.09</v>
          </cell>
          <cell r="L632">
            <v>462811.39</v>
          </cell>
          <cell r="M632">
            <v>445052.01</v>
          </cell>
          <cell r="N632">
            <v>555346.72</v>
          </cell>
          <cell r="O632">
            <v>425807.57</v>
          </cell>
          <cell r="P632">
            <v>0</v>
          </cell>
          <cell r="Q632">
            <v>425807.57</v>
          </cell>
          <cell r="R632">
            <v>8125196.669999999</v>
          </cell>
          <cell r="S632">
            <v>794669.11</v>
          </cell>
          <cell r="T632">
            <v>1704788.03</v>
          </cell>
          <cell r="U632">
            <v>2650155.62</v>
          </cell>
          <cell r="V632">
            <v>3471834.0300000003</v>
          </cell>
          <cell r="W632">
            <v>4227986.38</v>
          </cell>
          <cell r="X632">
            <v>5271711.2299999995</v>
          </cell>
          <cell r="Y632">
            <v>5876168.8899999997</v>
          </cell>
          <cell r="Z632">
            <v>6236178.9799999995</v>
          </cell>
          <cell r="AA632">
            <v>6698990.3699999992</v>
          </cell>
          <cell r="AB632">
            <v>7144042.379999999</v>
          </cell>
          <cell r="AC632">
            <v>7699389.0999999987</v>
          </cell>
          <cell r="AD632">
            <v>8125196.669999999</v>
          </cell>
          <cell r="AE632">
            <v>0</v>
          </cell>
          <cell r="AF632">
            <v>8125196.669999999</v>
          </cell>
          <cell r="AG632">
            <v>2650155.62</v>
          </cell>
          <cell r="AH632">
            <v>2621555.6099999994</v>
          </cell>
          <cell r="AI632">
            <v>1427279.1399999997</v>
          </cell>
          <cell r="AJ632">
            <v>1426206.2999999998</v>
          </cell>
          <cell r="AK632">
            <v>5271711.2299999995</v>
          </cell>
          <cell r="AL632">
            <v>2853485.4399999995</v>
          </cell>
          <cell r="AM632">
            <v>8125196.669999999</v>
          </cell>
          <cell r="AP632">
            <v>522150</v>
          </cell>
        </row>
        <row r="633">
          <cell r="A633" t="str">
            <v>2010522180</v>
          </cell>
          <cell r="B633">
            <v>522180</v>
          </cell>
          <cell r="C633">
            <v>2010</v>
          </cell>
          <cell r="D633">
            <v>1762.96</v>
          </cell>
          <cell r="E633">
            <v>5541.43</v>
          </cell>
          <cell r="F633">
            <v>1991.46</v>
          </cell>
          <cell r="G633">
            <v>752.64</v>
          </cell>
          <cell r="H633">
            <v>1574.07</v>
          </cell>
          <cell r="I633">
            <v>746.02</v>
          </cell>
          <cell r="J633">
            <v>1612.8</v>
          </cell>
          <cell r="K633">
            <v>98.02</v>
          </cell>
          <cell r="L633">
            <v>671.46</v>
          </cell>
          <cell r="M633">
            <v>74.63</v>
          </cell>
          <cell r="N633">
            <v>381.13</v>
          </cell>
          <cell r="O633">
            <v>6.92</v>
          </cell>
          <cell r="P633">
            <v>0</v>
          </cell>
          <cell r="Q633">
            <v>6.92</v>
          </cell>
          <cell r="R633">
            <v>15213.539999999999</v>
          </cell>
          <cell r="S633">
            <v>1762.96</v>
          </cell>
          <cell r="T633">
            <v>7304.39</v>
          </cell>
          <cell r="U633">
            <v>9295.85</v>
          </cell>
          <cell r="V633">
            <v>10048.49</v>
          </cell>
          <cell r="W633">
            <v>11622.56</v>
          </cell>
          <cell r="X633">
            <v>12368.58</v>
          </cell>
          <cell r="Y633">
            <v>13981.38</v>
          </cell>
          <cell r="Z633">
            <v>14079.4</v>
          </cell>
          <cell r="AA633">
            <v>14750.86</v>
          </cell>
          <cell r="AB633">
            <v>14825.49</v>
          </cell>
          <cell r="AC633">
            <v>15206.619999999999</v>
          </cell>
          <cell r="AD633">
            <v>15213.539999999999</v>
          </cell>
          <cell r="AE633">
            <v>0</v>
          </cell>
          <cell r="AF633">
            <v>15213.539999999999</v>
          </cell>
          <cell r="AG633">
            <v>9295.85</v>
          </cell>
          <cell r="AH633">
            <v>3072.7299999999996</v>
          </cell>
          <cell r="AI633">
            <v>2382.2800000000007</v>
          </cell>
          <cell r="AJ633">
            <v>462.67999999999847</v>
          </cell>
          <cell r="AK633">
            <v>12368.58</v>
          </cell>
          <cell r="AL633">
            <v>2844.9599999999991</v>
          </cell>
          <cell r="AM633">
            <v>15213.539999999999</v>
          </cell>
          <cell r="AP633">
            <v>522180</v>
          </cell>
        </row>
        <row r="634">
          <cell r="A634" t="str">
            <v>2010522500</v>
          </cell>
          <cell r="B634">
            <v>522500</v>
          </cell>
          <cell r="C634">
            <v>2010</v>
          </cell>
          <cell r="D634">
            <v>7089.23</v>
          </cell>
          <cell r="E634">
            <v>17065.189999999999</v>
          </cell>
          <cell r="F634">
            <v>13720.54</v>
          </cell>
          <cell r="G634">
            <v>15941.5</v>
          </cell>
          <cell r="H634">
            <v>9421.34</v>
          </cell>
          <cell r="I634">
            <v>2785.54</v>
          </cell>
          <cell r="J634">
            <v>2693.3</v>
          </cell>
          <cell r="K634">
            <v>4367.93</v>
          </cell>
          <cell r="L634">
            <v>15656.53</v>
          </cell>
          <cell r="M634">
            <v>2743.87</v>
          </cell>
          <cell r="N634">
            <v>8166.32</v>
          </cell>
          <cell r="O634">
            <v>5265.73</v>
          </cell>
          <cell r="P634">
            <v>0</v>
          </cell>
          <cell r="Q634">
            <v>5265.73</v>
          </cell>
          <cell r="R634">
            <v>104917.02</v>
          </cell>
          <cell r="S634">
            <v>7089.23</v>
          </cell>
          <cell r="T634">
            <v>24154.42</v>
          </cell>
          <cell r="U634">
            <v>37874.959999999999</v>
          </cell>
          <cell r="V634">
            <v>53816.46</v>
          </cell>
          <cell r="W634">
            <v>63237.8</v>
          </cell>
          <cell r="X634">
            <v>66023.34</v>
          </cell>
          <cell r="Y634">
            <v>68716.639999999999</v>
          </cell>
          <cell r="Z634">
            <v>73084.570000000007</v>
          </cell>
          <cell r="AA634">
            <v>88741.1</v>
          </cell>
          <cell r="AB634">
            <v>91484.97</v>
          </cell>
          <cell r="AC634">
            <v>99651.290000000008</v>
          </cell>
          <cell r="AD634">
            <v>104917.02</v>
          </cell>
          <cell r="AE634">
            <v>0</v>
          </cell>
          <cell r="AF634">
            <v>104917.02</v>
          </cell>
          <cell r="AG634">
            <v>37874.959999999999</v>
          </cell>
          <cell r="AH634">
            <v>28148.379999999997</v>
          </cell>
          <cell r="AI634">
            <v>22717.760000000009</v>
          </cell>
          <cell r="AJ634">
            <v>16175.919999999998</v>
          </cell>
          <cell r="AK634">
            <v>66023.34</v>
          </cell>
          <cell r="AL634">
            <v>38893.680000000008</v>
          </cell>
          <cell r="AM634">
            <v>104917.02</v>
          </cell>
          <cell r="AP634">
            <v>522500</v>
          </cell>
        </row>
        <row r="635">
          <cell r="A635" t="str">
            <v>2010522900</v>
          </cell>
          <cell r="B635">
            <v>522900</v>
          </cell>
          <cell r="C635">
            <v>2010</v>
          </cell>
          <cell r="D635">
            <v>0</v>
          </cell>
          <cell r="E635">
            <v>-2967.14</v>
          </cell>
          <cell r="F635">
            <v>-1916.97</v>
          </cell>
          <cell r="G635">
            <v>-714.4</v>
          </cell>
          <cell r="H635">
            <v>-3412.95</v>
          </cell>
          <cell r="I635">
            <v>0</v>
          </cell>
          <cell r="J635">
            <v>0</v>
          </cell>
          <cell r="K635">
            <v>-0.01</v>
          </cell>
          <cell r="L635">
            <v>0</v>
          </cell>
          <cell r="M635">
            <v>-380.08</v>
          </cell>
          <cell r="N635">
            <v>0</v>
          </cell>
          <cell r="O635">
            <v>3592.49</v>
          </cell>
          <cell r="P635">
            <v>0</v>
          </cell>
          <cell r="Q635">
            <v>3592.49</v>
          </cell>
          <cell r="R635">
            <v>-5799.0599999999995</v>
          </cell>
          <cell r="S635">
            <v>0</v>
          </cell>
          <cell r="T635">
            <v>-2967.14</v>
          </cell>
          <cell r="U635">
            <v>-4884.1099999999997</v>
          </cell>
          <cell r="V635">
            <v>-5598.5099999999993</v>
          </cell>
          <cell r="W635">
            <v>-9011.4599999999991</v>
          </cell>
          <cell r="X635">
            <v>-9011.4599999999991</v>
          </cell>
          <cell r="Y635">
            <v>-9011.4599999999991</v>
          </cell>
          <cell r="Z635">
            <v>-9011.4699999999993</v>
          </cell>
          <cell r="AA635">
            <v>-9011.4699999999993</v>
          </cell>
          <cell r="AB635">
            <v>-9391.5499999999993</v>
          </cell>
          <cell r="AC635">
            <v>-9391.5499999999993</v>
          </cell>
          <cell r="AD635">
            <v>-5799.0599999999995</v>
          </cell>
          <cell r="AE635">
            <v>0</v>
          </cell>
          <cell r="AF635">
            <v>-5799.0599999999995</v>
          </cell>
          <cell r="AG635">
            <v>-4884.1099999999997</v>
          </cell>
          <cell r="AH635">
            <v>-4127.3499999999995</v>
          </cell>
          <cell r="AI635">
            <v>-1.0000000000218279E-2</v>
          </cell>
          <cell r="AJ635">
            <v>3212.41</v>
          </cell>
          <cell r="AK635">
            <v>-9011.4599999999991</v>
          </cell>
          <cell r="AL635">
            <v>3212.3999999999996</v>
          </cell>
          <cell r="AM635">
            <v>-5799.0599999999995</v>
          </cell>
          <cell r="AP635">
            <v>522900</v>
          </cell>
        </row>
        <row r="636">
          <cell r="A636" t="str">
            <v>2010522910</v>
          </cell>
          <cell r="B636">
            <v>522910</v>
          </cell>
          <cell r="C636">
            <v>2010</v>
          </cell>
          <cell r="D636">
            <v>22.08</v>
          </cell>
          <cell r="E636">
            <v>-79.42</v>
          </cell>
          <cell r="F636">
            <v>187.2</v>
          </cell>
          <cell r="G636">
            <v>0</v>
          </cell>
          <cell r="H636">
            <v>25.36</v>
          </cell>
          <cell r="I636">
            <v>0</v>
          </cell>
          <cell r="J636">
            <v>964.14</v>
          </cell>
          <cell r="K636">
            <v>3570.34</v>
          </cell>
          <cell r="L636">
            <v>251.6</v>
          </cell>
          <cell r="M636">
            <v>-1.79</v>
          </cell>
          <cell r="N636">
            <v>0</v>
          </cell>
          <cell r="O636">
            <v>-334.74</v>
          </cell>
          <cell r="P636">
            <v>0</v>
          </cell>
          <cell r="Q636">
            <v>-334.74</v>
          </cell>
          <cell r="R636">
            <v>4604.7700000000004</v>
          </cell>
          <cell r="S636">
            <v>22.08</v>
          </cell>
          <cell r="T636">
            <v>-57.34</v>
          </cell>
          <cell r="U636">
            <v>129.85999999999999</v>
          </cell>
          <cell r="V636">
            <v>129.85999999999999</v>
          </cell>
          <cell r="W636">
            <v>155.21999999999997</v>
          </cell>
          <cell r="X636">
            <v>155.21999999999997</v>
          </cell>
          <cell r="Y636">
            <v>1119.3599999999999</v>
          </cell>
          <cell r="Z636">
            <v>4689.7</v>
          </cell>
          <cell r="AA636">
            <v>4941.3</v>
          </cell>
          <cell r="AB636">
            <v>4939.51</v>
          </cell>
          <cell r="AC636">
            <v>4939.51</v>
          </cell>
          <cell r="AD636">
            <v>4604.7700000000004</v>
          </cell>
          <cell r="AE636">
            <v>0</v>
          </cell>
          <cell r="AF636">
            <v>4604.7700000000004</v>
          </cell>
          <cell r="AG636">
            <v>129.85999999999999</v>
          </cell>
          <cell r="AH636">
            <v>25.359999999999985</v>
          </cell>
          <cell r="AI636">
            <v>4786.0800000000008</v>
          </cell>
          <cell r="AJ636">
            <v>-336.53000000000037</v>
          </cell>
          <cell r="AK636">
            <v>155.21999999999997</v>
          </cell>
          <cell r="AL636">
            <v>4449.55</v>
          </cell>
          <cell r="AM636">
            <v>4604.7700000000004</v>
          </cell>
          <cell r="AP636">
            <v>522910</v>
          </cell>
        </row>
        <row r="637">
          <cell r="A637" t="str">
            <v>2010530000</v>
          </cell>
          <cell r="B637">
            <v>530000</v>
          </cell>
          <cell r="C637">
            <v>2010</v>
          </cell>
          <cell r="D637">
            <v>-7647.06</v>
          </cell>
          <cell r="E637">
            <v>-18802.34</v>
          </cell>
          <cell r="F637">
            <v>-15167.8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-3346.21</v>
          </cell>
          <cell r="L637">
            <v>0</v>
          </cell>
          <cell r="M637">
            <v>0</v>
          </cell>
          <cell r="N637">
            <v>0</v>
          </cell>
          <cell r="O637">
            <v>-713887.37</v>
          </cell>
          <cell r="P637">
            <v>0</v>
          </cell>
          <cell r="Q637">
            <v>-713887.37</v>
          </cell>
          <cell r="R637">
            <v>-758850.78</v>
          </cell>
          <cell r="S637">
            <v>-7647.06</v>
          </cell>
          <cell r="T637">
            <v>-26449.4</v>
          </cell>
          <cell r="U637">
            <v>-41617.199999999997</v>
          </cell>
          <cell r="V637">
            <v>-41617.199999999997</v>
          </cell>
          <cell r="W637">
            <v>-41617.199999999997</v>
          </cell>
          <cell r="X637">
            <v>-41617.199999999997</v>
          </cell>
          <cell r="Y637">
            <v>-41617.199999999997</v>
          </cell>
          <cell r="Z637">
            <v>-44963.409999999996</v>
          </cell>
          <cell r="AA637">
            <v>-44963.409999999996</v>
          </cell>
          <cell r="AB637">
            <v>-44963.409999999996</v>
          </cell>
          <cell r="AC637">
            <v>-44963.409999999996</v>
          </cell>
          <cell r="AD637">
            <v>-758850.78</v>
          </cell>
          <cell r="AE637">
            <v>0</v>
          </cell>
          <cell r="AF637">
            <v>-758850.78</v>
          </cell>
          <cell r="AG637">
            <v>-41617.199999999997</v>
          </cell>
          <cell r="AH637">
            <v>0</v>
          </cell>
          <cell r="AI637">
            <v>-3346.2099999999991</v>
          </cell>
          <cell r="AJ637">
            <v>-713887.37000000011</v>
          </cell>
          <cell r="AK637">
            <v>-41617.199999999997</v>
          </cell>
          <cell r="AL637">
            <v>-717233.58000000007</v>
          </cell>
          <cell r="AM637">
            <v>-758850.78</v>
          </cell>
          <cell r="AP637">
            <v>530000</v>
          </cell>
        </row>
        <row r="638">
          <cell r="A638" t="str">
            <v>2010541000</v>
          </cell>
          <cell r="B638">
            <v>541000</v>
          </cell>
          <cell r="C638">
            <v>201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-1632.88</v>
          </cell>
          <cell r="N638">
            <v>0</v>
          </cell>
          <cell r="O638">
            <v>-4044.17</v>
          </cell>
          <cell r="P638">
            <v>0</v>
          </cell>
          <cell r="Q638">
            <v>-4044.17</v>
          </cell>
          <cell r="R638">
            <v>-5677.05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-1632.88</v>
          </cell>
          <cell r="AC638">
            <v>-1632.88</v>
          </cell>
          <cell r="AD638">
            <v>-5677.05</v>
          </cell>
          <cell r="AE638">
            <v>0</v>
          </cell>
          <cell r="AF638">
            <v>-5677.05</v>
          </cell>
          <cell r="AG638">
            <v>0</v>
          </cell>
          <cell r="AH638">
            <v>0</v>
          </cell>
          <cell r="AI638">
            <v>0</v>
          </cell>
          <cell r="AJ638">
            <v>-5677.05</v>
          </cell>
          <cell r="AK638">
            <v>0</v>
          </cell>
          <cell r="AL638">
            <v>-5677.05</v>
          </cell>
          <cell r="AM638">
            <v>-5677.05</v>
          </cell>
          <cell r="AP638">
            <v>541000</v>
          </cell>
        </row>
        <row r="639">
          <cell r="A639" t="str">
            <v>2010541050</v>
          </cell>
          <cell r="B639">
            <v>541050</v>
          </cell>
          <cell r="C639">
            <v>2010</v>
          </cell>
          <cell r="D639">
            <v>0</v>
          </cell>
          <cell r="E639">
            <v>0</v>
          </cell>
          <cell r="F639">
            <v>-5030.6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-2205.21</v>
          </cell>
          <cell r="P639">
            <v>0</v>
          </cell>
          <cell r="Q639">
            <v>-2205.21</v>
          </cell>
          <cell r="R639">
            <v>-7235.83</v>
          </cell>
          <cell r="S639">
            <v>0</v>
          </cell>
          <cell r="T639">
            <v>0</v>
          </cell>
          <cell r="U639">
            <v>-5030.62</v>
          </cell>
          <cell r="V639">
            <v>-5030.62</v>
          </cell>
          <cell r="W639">
            <v>-5030.62</v>
          </cell>
          <cell r="X639">
            <v>-5030.62</v>
          </cell>
          <cell r="Y639">
            <v>-5030.62</v>
          </cell>
          <cell r="Z639">
            <v>-5030.62</v>
          </cell>
          <cell r="AA639">
            <v>-5030.62</v>
          </cell>
          <cell r="AB639">
            <v>-5030.62</v>
          </cell>
          <cell r="AC639">
            <v>-5030.62</v>
          </cell>
          <cell r="AD639">
            <v>-7235.83</v>
          </cell>
          <cell r="AE639">
            <v>0</v>
          </cell>
          <cell r="AF639">
            <v>-7235.83</v>
          </cell>
          <cell r="AG639">
            <v>-5030.62</v>
          </cell>
          <cell r="AH639">
            <v>0</v>
          </cell>
          <cell r="AI639">
            <v>0</v>
          </cell>
          <cell r="AJ639">
            <v>-2205.21</v>
          </cell>
          <cell r="AK639">
            <v>-5030.62</v>
          </cell>
          <cell r="AL639">
            <v>-2205.21</v>
          </cell>
          <cell r="AM639">
            <v>-7235.83</v>
          </cell>
          <cell r="AP639">
            <v>541050</v>
          </cell>
        </row>
        <row r="640">
          <cell r="A640" t="str">
            <v>2010543050</v>
          </cell>
          <cell r="B640">
            <v>543050</v>
          </cell>
          <cell r="C640">
            <v>201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P640">
            <v>543050</v>
          </cell>
        </row>
        <row r="641">
          <cell r="A641" t="str">
            <v>2010543100</v>
          </cell>
          <cell r="B641">
            <v>543100</v>
          </cell>
          <cell r="C641">
            <v>2010</v>
          </cell>
          <cell r="D641">
            <v>1245.77</v>
          </cell>
          <cell r="E641">
            <v>0</v>
          </cell>
          <cell r="F641">
            <v>0</v>
          </cell>
          <cell r="G641">
            <v>0</v>
          </cell>
          <cell r="H641">
            <v>-262.13</v>
          </cell>
          <cell r="I641">
            <v>0</v>
          </cell>
          <cell r="J641">
            <v>-60.18</v>
          </cell>
          <cell r="K641">
            <v>0</v>
          </cell>
          <cell r="L641">
            <v>0</v>
          </cell>
          <cell r="M641">
            <v>-125.6</v>
          </cell>
          <cell r="N641">
            <v>0</v>
          </cell>
          <cell r="O641">
            <v>-104.18</v>
          </cell>
          <cell r="P641">
            <v>0</v>
          </cell>
          <cell r="Q641">
            <v>-104.18</v>
          </cell>
          <cell r="R641">
            <v>693.68000000000006</v>
          </cell>
          <cell r="S641">
            <v>1245.77</v>
          </cell>
          <cell r="T641">
            <v>1245.77</v>
          </cell>
          <cell r="U641">
            <v>1245.77</v>
          </cell>
          <cell r="V641">
            <v>1245.77</v>
          </cell>
          <cell r="W641">
            <v>983.64</v>
          </cell>
          <cell r="X641">
            <v>983.64</v>
          </cell>
          <cell r="Y641">
            <v>923.46</v>
          </cell>
          <cell r="Z641">
            <v>923.46</v>
          </cell>
          <cell r="AA641">
            <v>923.46</v>
          </cell>
          <cell r="AB641">
            <v>797.86</v>
          </cell>
          <cell r="AC641">
            <v>797.86</v>
          </cell>
          <cell r="AD641">
            <v>693.68000000000006</v>
          </cell>
          <cell r="AE641">
            <v>0</v>
          </cell>
          <cell r="AF641">
            <v>693.68000000000006</v>
          </cell>
          <cell r="AG641">
            <v>1245.77</v>
          </cell>
          <cell r="AH641">
            <v>-262.13</v>
          </cell>
          <cell r="AI641">
            <v>-60.179999999999836</v>
          </cell>
          <cell r="AJ641">
            <v>-229.78000000000009</v>
          </cell>
          <cell r="AK641">
            <v>983.64</v>
          </cell>
          <cell r="AL641">
            <v>-289.95999999999992</v>
          </cell>
          <cell r="AM641">
            <v>693.68000000000006</v>
          </cell>
          <cell r="AP641">
            <v>543100</v>
          </cell>
        </row>
        <row r="642">
          <cell r="A642" t="str">
            <v>2010543116</v>
          </cell>
          <cell r="B642">
            <v>543116</v>
          </cell>
          <cell r="C642">
            <v>201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P642">
            <v>543116</v>
          </cell>
        </row>
        <row r="643">
          <cell r="A643" t="str">
            <v>2010543216</v>
          </cell>
          <cell r="B643">
            <v>543216</v>
          </cell>
          <cell r="C643">
            <v>2010</v>
          </cell>
          <cell r="D643">
            <v>-58.8</v>
          </cell>
          <cell r="E643">
            <v>-57.96</v>
          </cell>
          <cell r="F643">
            <v>-35.700000000000003</v>
          </cell>
          <cell r="G643">
            <v>-50.4</v>
          </cell>
          <cell r="H643">
            <v>-56.7</v>
          </cell>
          <cell r="I643">
            <v>-9.6999999999999993</v>
          </cell>
          <cell r="J643">
            <v>-33.6</v>
          </cell>
          <cell r="K643">
            <v>-28.6</v>
          </cell>
          <cell r="L643">
            <v>-25.2</v>
          </cell>
          <cell r="M643">
            <v>-16.8</v>
          </cell>
          <cell r="N643">
            <v>-32.200000000000003</v>
          </cell>
          <cell r="O643">
            <v>-61.74</v>
          </cell>
          <cell r="P643">
            <v>0</v>
          </cell>
          <cell r="Q643">
            <v>-61.74</v>
          </cell>
          <cell r="R643">
            <v>-467.40000000000003</v>
          </cell>
          <cell r="S643">
            <v>-58.8</v>
          </cell>
          <cell r="T643">
            <v>-116.75999999999999</v>
          </cell>
          <cell r="U643">
            <v>-152.45999999999998</v>
          </cell>
          <cell r="V643">
            <v>-202.85999999999999</v>
          </cell>
          <cell r="W643">
            <v>-259.56</v>
          </cell>
          <cell r="X643">
            <v>-269.26</v>
          </cell>
          <cell r="Y643">
            <v>-302.86</v>
          </cell>
          <cell r="Z643">
            <v>-331.46000000000004</v>
          </cell>
          <cell r="AA643">
            <v>-356.66</v>
          </cell>
          <cell r="AB643">
            <v>-373.46000000000004</v>
          </cell>
          <cell r="AC643">
            <v>-405.66</v>
          </cell>
          <cell r="AD643">
            <v>-467.40000000000003</v>
          </cell>
          <cell r="AE643">
            <v>0</v>
          </cell>
          <cell r="AF643">
            <v>-467.40000000000003</v>
          </cell>
          <cell r="AG643">
            <v>-152.45999999999998</v>
          </cell>
          <cell r="AH643">
            <v>-116.80000000000001</v>
          </cell>
          <cell r="AI643">
            <v>-87.400000000000034</v>
          </cell>
          <cell r="AJ643">
            <v>-110.74000000000001</v>
          </cell>
          <cell r="AK643">
            <v>-269.26</v>
          </cell>
          <cell r="AL643">
            <v>-198.14000000000004</v>
          </cell>
          <cell r="AM643">
            <v>-467.40000000000003</v>
          </cell>
          <cell r="AP643">
            <v>543216</v>
          </cell>
        </row>
        <row r="644">
          <cell r="A644" t="str">
            <v>2010545010</v>
          </cell>
          <cell r="B644">
            <v>545010</v>
          </cell>
          <cell r="C644">
            <v>201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-20000</v>
          </cell>
          <cell r="Q644">
            <v>-20000</v>
          </cell>
          <cell r="R644">
            <v>-2000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-20000</v>
          </cell>
          <cell r="AF644">
            <v>-20000</v>
          </cell>
          <cell r="AG644">
            <v>0</v>
          </cell>
          <cell r="AH644">
            <v>0</v>
          </cell>
          <cell r="AI644">
            <v>0</v>
          </cell>
          <cell r="AJ644">
            <v>-20000</v>
          </cell>
          <cell r="AK644">
            <v>0</v>
          </cell>
          <cell r="AL644">
            <v>-20000</v>
          </cell>
          <cell r="AM644">
            <v>-20000</v>
          </cell>
          <cell r="AP644">
            <v>545010</v>
          </cell>
        </row>
        <row r="645">
          <cell r="A645" t="str">
            <v>2010545100</v>
          </cell>
          <cell r="B645">
            <v>545100</v>
          </cell>
          <cell r="C645">
            <v>2010</v>
          </cell>
          <cell r="D645">
            <v>-37627.4</v>
          </cell>
          <cell r="E645">
            <v>-30972.76</v>
          </cell>
          <cell r="F645">
            <v>-24016.33</v>
          </cell>
          <cell r="G645">
            <v>-75586.42</v>
          </cell>
          <cell r="H645">
            <v>57726.37</v>
          </cell>
          <cell r="I645">
            <v>-16466.55</v>
          </cell>
          <cell r="J645">
            <v>-7755.45</v>
          </cell>
          <cell r="K645">
            <v>-9547.31</v>
          </cell>
          <cell r="L645">
            <v>-3323.23</v>
          </cell>
          <cell r="M645">
            <v>-8551.8799999999992</v>
          </cell>
          <cell r="N645">
            <v>-1471.18</v>
          </cell>
          <cell r="O645">
            <v>-22916.39</v>
          </cell>
          <cell r="P645">
            <v>-1879.67</v>
          </cell>
          <cell r="Q645">
            <v>-24796.059999999998</v>
          </cell>
          <cell r="R645">
            <v>-182388.20000000004</v>
          </cell>
          <cell r="S645">
            <v>-37627.4</v>
          </cell>
          <cell r="T645">
            <v>-68600.160000000003</v>
          </cell>
          <cell r="U645">
            <v>-92616.49</v>
          </cell>
          <cell r="V645">
            <v>-168202.91</v>
          </cell>
          <cell r="W645">
            <v>-110476.54000000001</v>
          </cell>
          <cell r="X645">
            <v>-126943.09000000001</v>
          </cell>
          <cell r="Y645">
            <v>-134698.54</v>
          </cell>
          <cell r="Z645">
            <v>-144245.85</v>
          </cell>
          <cell r="AA645">
            <v>-147569.08000000002</v>
          </cell>
          <cell r="AB645">
            <v>-156120.96000000002</v>
          </cell>
          <cell r="AC645">
            <v>-157592.14000000001</v>
          </cell>
          <cell r="AD645">
            <v>-180508.53000000003</v>
          </cell>
          <cell r="AE645">
            <v>-1879.67</v>
          </cell>
          <cell r="AF645">
            <v>-182388.20000000004</v>
          </cell>
          <cell r="AG645">
            <v>-92616.49</v>
          </cell>
          <cell r="AH645">
            <v>-34326.600000000006</v>
          </cell>
          <cell r="AI645">
            <v>-20625.990000000005</v>
          </cell>
          <cell r="AJ645">
            <v>-34819.12000000001</v>
          </cell>
          <cell r="AK645">
            <v>-126943.09000000001</v>
          </cell>
          <cell r="AL645">
            <v>-55445.110000000015</v>
          </cell>
          <cell r="AM645">
            <v>-182388.2</v>
          </cell>
          <cell r="AP645">
            <v>545100</v>
          </cell>
        </row>
        <row r="646">
          <cell r="A646" t="str">
            <v>2010545200</v>
          </cell>
          <cell r="B646">
            <v>545200</v>
          </cell>
          <cell r="C646">
            <v>201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20760.21</v>
          </cell>
          <cell r="Q646">
            <v>-20760.21</v>
          </cell>
          <cell r="R646">
            <v>-20760.21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-20760.21</v>
          </cell>
          <cell r="AF646">
            <v>-20760.21</v>
          </cell>
          <cell r="AG646">
            <v>0</v>
          </cell>
          <cell r="AH646">
            <v>0</v>
          </cell>
          <cell r="AI646">
            <v>0</v>
          </cell>
          <cell r="AJ646">
            <v>-20760.21</v>
          </cell>
          <cell r="AK646">
            <v>0</v>
          </cell>
          <cell r="AL646">
            <v>-20760.21</v>
          </cell>
          <cell r="AM646">
            <v>-20760.21</v>
          </cell>
          <cell r="AP646">
            <v>545200</v>
          </cell>
        </row>
        <row r="647">
          <cell r="A647" t="str">
            <v>2010545500</v>
          </cell>
          <cell r="B647">
            <v>545500</v>
          </cell>
          <cell r="C647">
            <v>2010</v>
          </cell>
          <cell r="D647">
            <v>1011.02</v>
          </cell>
          <cell r="E647">
            <v>-2344.14</v>
          </cell>
          <cell r="F647">
            <v>1581.17</v>
          </cell>
          <cell r="G647">
            <v>184.07</v>
          </cell>
          <cell r="H647">
            <v>4486.84</v>
          </cell>
          <cell r="I647">
            <v>-30110.16</v>
          </cell>
          <cell r="J647">
            <v>-91978.31</v>
          </cell>
          <cell r="K647">
            <v>-2687.36</v>
          </cell>
          <cell r="L647">
            <v>107947.69</v>
          </cell>
          <cell r="M647">
            <v>0</v>
          </cell>
          <cell r="N647">
            <v>128.88999999999999</v>
          </cell>
          <cell r="O647">
            <v>4558.74</v>
          </cell>
          <cell r="P647">
            <v>0</v>
          </cell>
          <cell r="Q647">
            <v>4558.74</v>
          </cell>
          <cell r="R647">
            <v>-7221.5499999999938</v>
          </cell>
          <cell r="S647">
            <v>1011.02</v>
          </cell>
          <cell r="T647">
            <v>-1333.12</v>
          </cell>
          <cell r="U647">
            <v>248.05000000000018</v>
          </cell>
          <cell r="V647">
            <v>432.12000000000018</v>
          </cell>
          <cell r="W647">
            <v>4918.96</v>
          </cell>
          <cell r="X647">
            <v>-25191.200000000001</v>
          </cell>
          <cell r="Y647">
            <v>-117169.51</v>
          </cell>
          <cell r="Z647">
            <v>-119856.87</v>
          </cell>
          <cell r="AA647">
            <v>-11909.179999999993</v>
          </cell>
          <cell r="AB647">
            <v>-11909.179999999993</v>
          </cell>
          <cell r="AC647">
            <v>-11780.289999999994</v>
          </cell>
          <cell r="AD647">
            <v>-7221.5499999999938</v>
          </cell>
          <cell r="AE647">
            <v>0</v>
          </cell>
          <cell r="AF647">
            <v>-7221.5499999999938</v>
          </cell>
          <cell r="AG647">
            <v>248.05000000000018</v>
          </cell>
          <cell r="AH647">
            <v>-25439.25</v>
          </cell>
          <cell r="AI647">
            <v>13282.020000000008</v>
          </cell>
          <cell r="AJ647">
            <v>4687.63</v>
          </cell>
          <cell r="AK647">
            <v>-25191.200000000001</v>
          </cell>
          <cell r="AL647">
            <v>17969.650000000009</v>
          </cell>
          <cell r="AM647">
            <v>-7221.549999999992</v>
          </cell>
          <cell r="AP647">
            <v>545500</v>
          </cell>
        </row>
        <row r="648">
          <cell r="A648" t="str">
            <v>2010546116</v>
          </cell>
          <cell r="B648">
            <v>546116</v>
          </cell>
          <cell r="C648">
            <v>2010</v>
          </cell>
          <cell r="D648">
            <v>0</v>
          </cell>
          <cell r="E648">
            <v>0</v>
          </cell>
          <cell r="F648">
            <v>-1196.8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-51039.11</v>
          </cell>
          <cell r="L648">
            <v>0</v>
          </cell>
          <cell r="M648">
            <v>0</v>
          </cell>
          <cell r="N648">
            <v>-350</v>
          </cell>
          <cell r="O648">
            <v>0</v>
          </cell>
          <cell r="P648">
            <v>0</v>
          </cell>
          <cell r="Q648">
            <v>0</v>
          </cell>
          <cell r="R648">
            <v>-52585.91</v>
          </cell>
          <cell r="S648">
            <v>0</v>
          </cell>
          <cell r="T648">
            <v>0</v>
          </cell>
          <cell r="U648">
            <v>-1196.8</v>
          </cell>
          <cell r="V648">
            <v>-1196.8</v>
          </cell>
          <cell r="W648">
            <v>-1196.8</v>
          </cell>
          <cell r="X648">
            <v>-1196.8</v>
          </cell>
          <cell r="Y648">
            <v>-1196.8</v>
          </cell>
          <cell r="Z648">
            <v>-52235.91</v>
          </cell>
          <cell r="AA648">
            <v>-52235.91</v>
          </cell>
          <cell r="AB648">
            <v>-52235.91</v>
          </cell>
          <cell r="AC648">
            <v>-52585.91</v>
          </cell>
          <cell r="AD648">
            <v>-52585.91</v>
          </cell>
          <cell r="AE648">
            <v>0</v>
          </cell>
          <cell r="AF648">
            <v>-52585.91</v>
          </cell>
          <cell r="AG648">
            <v>-1196.8</v>
          </cell>
          <cell r="AH648">
            <v>0</v>
          </cell>
          <cell r="AI648">
            <v>-51039.11</v>
          </cell>
          <cell r="AJ648">
            <v>-350.00000000000296</v>
          </cell>
          <cell r="AK648">
            <v>-1196.8</v>
          </cell>
          <cell r="AL648">
            <v>-51389.11</v>
          </cell>
          <cell r="AM648">
            <v>-52585.91</v>
          </cell>
          <cell r="AP648">
            <v>546116</v>
          </cell>
        </row>
        <row r="649">
          <cell r="A649" t="str">
            <v>2010546120</v>
          </cell>
          <cell r="B649">
            <v>546120</v>
          </cell>
          <cell r="C649">
            <v>2010</v>
          </cell>
          <cell r="D649">
            <v>0</v>
          </cell>
          <cell r="E649">
            <v>0</v>
          </cell>
          <cell r="F649">
            <v>1196.8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51039.11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52235.91</v>
          </cell>
          <cell r="S649">
            <v>0</v>
          </cell>
          <cell r="T649">
            <v>0</v>
          </cell>
          <cell r="U649">
            <v>1196.8</v>
          </cell>
          <cell r="V649">
            <v>1196.8</v>
          </cell>
          <cell r="W649">
            <v>1196.8</v>
          </cell>
          <cell r="X649">
            <v>1196.8</v>
          </cell>
          <cell r="Y649">
            <v>1196.8</v>
          </cell>
          <cell r="Z649">
            <v>52235.91</v>
          </cell>
          <cell r="AA649">
            <v>52235.91</v>
          </cell>
          <cell r="AB649">
            <v>52235.91</v>
          </cell>
          <cell r="AC649">
            <v>52235.91</v>
          </cell>
          <cell r="AD649">
            <v>52235.91</v>
          </cell>
          <cell r="AE649">
            <v>0</v>
          </cell>
          <cell r="AF649">
            <v>52235.91</v>
          </cell>
          <cell r="AG649">
            <v>1196.8</v>
          </cell>
          <cell r="AH649">
            <v>0</v>
          </cell>
          <cell r="AI649">
            <v>51039.11</v>
          </cell>
          <cell r="AJ649">
            <v>2.9558577807620168E-12</v>
          </cell>
          <cell r="AK649">
            <v>1196.8</v>
          </cell>
          <cell r="AL649">
            <v>51039.11</v>
          </cell>
          <cell r="AM649">
            <v>52235.91</v>
          </cell>
          <cell r="AP649">
            <v>546120</v>
          </cell>
        </row>
        <row r="650">
          <cell r="A650" t="str">
            <v>2010548100</v>
          </cell>
          <cell r="B650">
            <v>548100</v>
          </cell>
          <cell r="C650">
            <v>201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991.1499999999996</v>
          </cell>
          <cell r="Q650">
            <v>-4991.1499999999996</v>
          </cell>
          <cell r="R650">
            <v>-4991.1499999999996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-4991.1499999999996</v>
          </cell>
          <cell r="AF650">
            <v>-4991.1499999999996</v>
          </cell>
          <cell r="AG650">
            <v>0</v>
          </cell>
          <cell r="AH650">
            <v>0</v>
          </cell>
          <cell r="AI650">
            <v>0</v>
          </cell>
          <cell r="AJ650">
            <v>-4991.1499999999996</v>
          </cell>
          <cell r="AK650">
            <v>0</v>
          </cell>
          <cell r="AL650">
            <v>-4991.1499999999996</v>
          </cell>
          <cell r="AM650">
            <v>-4991.1499999999996</v>
          </cell>
          <cell r="AP650">
            <v>548100</v>
          </cell>
        </row>
        <row r="651">
          <cell r="A651" t="str">
            <v>2010549515</v>
          </cell>
          <cell r="B651">
            <v>549515</v>
          </cell>
          <cell r="C651">
            <v>2010</v>
          </cell>
          <cell r="D651">
            <v>-35.22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-35.22</v>
          </cell>
          <cell r="S651">
            <v>-35.22</v>
          </cell>
          <cell r="T651">
            <v>-35.22</v>
          </cell>
          <cell r="U651">
            <v>-35.22</v>
          </cell>
          <cell r="V651">
            <v>-35.22</v>
          </cell>
          <cell r="W651">
            <v>-35.22</v>
          </cell>
          <cell r="X651">
            <v>-35.22</v>
          </cell>
          <cell r="Y651">
            <v>-35.22</v>
          </cell>
          <cell r="Z651">
            <v>-35.22</v>
          </cell>
          <cell r="AA651">
            <v>-35.22</v>
          </cell>
          <cell r="AB651">
            <v>-35.22</v>
          </cell>
          <cell r="AC651">
            <v>-35.22</v>
          </cell>
          <cell r="AD651">
            <v>-35.22</v>
          </cell>
          <cell r="AE651">
            <v>0</v>
          </cell>
          <cell r="AF651">
            <v>-35.22</v>
          </cell>
          <cell r="AG651">
            <v>-35.22</v>
          </cell>
          <cell r="AH651">
            <v>0</v>
          </cell>
          <cell r="AI651">
            <v>0</v>
          </cell>
          <cell r="AJ651">
            <v>0</v>
          </cell>
          <cell r="AK651">
            <v>-35.22</v>
          </cell>
          <cell r="AL651">
            <v>0</v>
          </cell>
          <cell r="AM651">
            <v>-35.22</v>
          </cell>
          <cell r="AP651">
            <v>549515</v>
          </cell>
        </row>
        <row r="652">
          <cell r="A652" t="str">
            <v>2010549516</v>
          </cell>
          <cell r="B652">
            <v>549516</v>
          </cell>
          <cell r="C652">
            <v>2010</v>
          </cell>
          <cell r="D652">
            <v>0</v>
          </cell>
          <cell r="E652">
            <v>-890.49</v>
          </cell>
          <cell r="F652">
            <v>-0.77</v>
          </cell>
          <cell r="G652">
            <v>0</v>
          </cell>
          <cell r="H652">
            <v>0</v>
          </cell>
          <cell r="I652">
            <v>-3962.05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-6714.55</v>
          </cell>
          <cell r="P652">
            <v>0</v>
          </cell>
          <cell r="Q652">
            <v>-6714.55</v>
          </cell>
          <cell r="R652">
            <v>-11567.86</v>
          </cell>
          <cell r="S652">
            <v>0</v>
          </cell>
          <cell r="T652">
            <v>-890.49</v>
          </cell>
          <cell r="U652">
            <v>-891.26</v>
          </cell>
          <cell r="V652">
            <v>-891.26</v>
          </cell>
          <cell r="W652">
            <v>-891.26</v>
          </cell>
          <cell r="X652">
            <v>-4853.3100000000004</v>
          </cell>
          <cell r="Y652">
            <v>-4853.3100000000004</v>
          </cell>
          <cell r="Z652">
            <v>-4853.3100000000004</v>
          </cell>
          <cell r="AA652">
            <v>-4853.3100000000004</v>
          </cell>
          <cell r="AB652">
            <v>-4853.3100000000004</v>
          </cell>
          <cell r="AC652">
            <v>-4853.3100000000004</v>
          </cell>
          <cell r="AD652">
            <v>-11567.86</v>
          </cell>
          <cell r="AE652">
            <v>0</v>
          </cell>
          <cell r="AF652">
            <v>-11567.86</v>
          </cell>
          <cell r="AG652">
            <v>-891.26</v>
          </cell>
          <cell r="AH652">
            <v>-3962.05</v>
          </cell>
          <cell r="AI652">
            <v>0</v>
          </cell>
          <cell r="AJ652">
            <v>-6714.55</v>
          </cell>
          <cell r="AK652">
            <v>-4853.3100000000004</v>
          </cell>
          <cell r="AL652">
            <v>-6714.55</v>
          </cell>
          <cell r="AM652">
            <v>-11567.86</v>
          </cell>
          <cell r="AP652">
            <v>549516</v>
          </cell>
        </row>
        <row r="653">
          <cell r="A653" t="str">
            <v>2010549600</v>
          </cell>
          <cell r="B653">
            <v>549600</v>
          </cell>
          <cell r="C653">
            <v>2010</v>
          </cell>
          <cell r="D653">
            <v>0</v>
          </cell>
          <cell r="E653">
            <v>-1065.33</v>
          </cell>
          <cell r="F653">
            <v>-101.75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-1167.08</v>
          </cell>
          <cell r="S653">
            <v>0</v>
          </cell>
          <cell r="T653">
            <v>-1065.33</v>
          </cell>
          <cell r="U653">
            <v>-1167.08</v>
          </cell>
          <cell r="V653">
            <v>-1167.08</v>
          </cell>
          <cell r="W653">
            <v>-1167.08</v>
          </cell>
          <cell r="X653">
            <v>-1167.08</v>
          </cell>
          <cell r="Y653">
            <v>-1167.08</v>
          </cell>
          <cell r="Z653">
            <v>-1167.08</v>
          </cell>
          <cell r="AA653">
            <v>-1167.08</v>
          </cell>
          <cell r="AB653">
            <v>-1167.08</v>
          </cell>
          <cell r="AC653">
            <v>-1167.08</v>
          </cell>
          <cell r="AD653">
            <v>-1167.08</v>
          </cell>
          <cell r="AE653">
            <v>0</v>
          </cell>
          <cell r="AF653">
            <v>-1167.08</v>
          </cell>
          <cell r="AG653">
            <v>-1167.08</v>
          </cell>
          <cell r="AH653">
            <v>0</v>
          </cell>
          <cell r="AI653">
            <v>0</v>
          </cell>
          <cell r="AJ653">
            <v>0</v>
          </cell>
          <cell r="AK653">
            <v>-1167.08</v>
          </cell>
          <cell r="AL653">
            <v>0</v>
          </cell>
          <cell r="AM653">
            <v>-1167.08</v>
          </cell>
          <cell r="AP653">
            <v>549600</v>
          </cell>
        </row>
        <row r="654">
          <cell r="A654" t="str">
            <v>2010549700</v>
          </cell>
          <cell r="B654">
            <v>549700</v>
          </cell>
          <cell r="C654">
            <v>2010</v>
          </cell>
          <cell r="D654">
            <v>0</v>
          </cell>
          <cell r="E654">
            <v>0</v>
          </cell>
          <cell r="F654">
            <v>0</v>
          </cell>
          <cell r="G654">
            <v>-228.62</v>
          </cell>
          <cell r="H654">
            <v>0</v>
          </cell>
          <cell r="I654">
            <v>0</v>
          </cell>
          <cell r="J654">
            <v>-231.68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-460.3</v>
          </cell>
          <cell r="S654">
            <v>0</v>
          </cell>
          <cell r="T654">
            <v>0</v>
          </cell>
          <cell r="U654">
            <v>0</v>
          </cell>
          <cell r="V654">
            <v>-228.62</v>
          </cell>
          <cell r="W654">
            <v>-228.62</v>
          </cell>
          <cell r="X654">
            <v>-228.62</v>
          </cell>
          <cell r="Y654">
            <v>-460.3</v>
          </cell>
          <cell r="Z654">
            <v>-460.3</v>
          </cell>
          <cell r="AA654">
            <v>-460.3</v>
          </cell>
          <cell r="AB654">
            <v>-460.3</v>
          </cell>
          <cell r="AC654">
            <v>-460.3</v>
          </cell>
          <cell r="AD654">
            <v>-460.3</v>
          </cell>
          <cell r="AE654">
            <v>0</v>
          </cell>
          <cell r="AF654">
            <v>-460.3</v>
          </cell>
          <cell r="AG654">
            <v>0</v>
          </cell>
          <cell r="AH654">
            <v>-228.62</v>
          </cell>
          <cell r="AI654">
            <v>-231.68</v>
          </cell>
          <cell r="AJ654">
            <v>0</v>
          </cell>
          <cell r="AK654">
            <v>-228.62</v>
          </cell>
          <cell r="AL654">
            <v>-231.68</v>
          </cell>
          <cell r="AM654">
            <v>-460.3</v>
          </cell>
          <cell r="AP654">
            <v>549700</v>
          </cell>
        </row>
        <row r="655">
          <cell r="A655" t="str">
            <v>2010554000</v>
          </cell>
          <cell r="B655">
            <v>554000</v>
          </cell>
          <cell r="C655">
            <v>201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128.56</v>
          </cell>
          <cell r="Q655">
            <v>128.56</v>
          </cell>
          <cell r="R655">
            <v>128.56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128.56</v>
          </cell>
          <cell r="AF655">
            <v>128.56</v>
          </cell>
          <cell r="AG655">
            <v>0</v>
          </cell>
          <cell r="AH655">
            <v>0</v>
          </cell>
          <cell r="AI655">
            <v>0</v>
          </cell>
          <cell r="AJ655">
            <v>128.56</v>
          </cell>
          <cell r="AK655">
            <v>0</v>
          </cell>
          <cell r="AL655">
            <v>128.56</v>
          </cell>
          <cell r="AM655">
            <v>128.56</v>
          </cell>
          <cell r="AP655">
            <v>554000</v>
          </cell>
        </row>
        <row r="656">
          <cell r="A656" t="str">
            <v>2010554010</v>
          </cell>
          <cell r="B656">
            <v>554010</v>
          </cell>
          <cell r="C656">
            <v>2010</v>
          </cell>
          <cell r="D656">
            <v>0</v>
          </cell>
          <cell r="E656">
            <v>0</v>
          </cell>
          <cell r="F656">
            <v>-24839.35</v>
          </cell>
          <cell r="G656">
            <v>-6669.36</v>
          </cell>
          <cell r="H656">
            <v>0</v>
          </cell>
          <cell r="I656">
            <v>0</v>
          </cell>
          <cell r="J656">
            <v>-7.65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-75145.47</v>
          </cell>
          <cell r="P656">
            <v>0</v>
          </cell>
          <cell r="Q656">
            <v>-75145.47</v>
          </cell>
          <cell r="R656">
            <v>-106661.83</v>
          </cell>
          <cell r="S656">
            <v>0</v>
          </cell>
          <cell r="T656">
            <v>0</v>
          </cell>
          <cell r="U656">
            <v>-24839.35</v>
          </cell>
          <cell r="V656">
            <v>-31508.71</v>
          </cell>
          <cell r="W656">
            <v>-31508.71</v>
          </cell>
          <cell r="X656">
            <v>-31508.71</v>
          </cell>
          <cell r="Y656">
            <v>-31516.36</v>
          </cell>
          <cell r="Z656">
            <v>-31516.36</v>
          </cell>
          <cell r="AA656">
            <v>-31516.36</v>
          </cell>
          <cell r="AB656">
            <v>-31516.36</v>
          </cell>
          <cell r="AC656">
            <v>-31516.36</v>
          </cell>
          <cell r="AD656">
            <v>-106661.83</v>
          </cell>
          <cell r="AE656">
            <v>0</v>
          </cell>
          <cell r="AF656">
            <v>-106661.83</v>
          </cell>
          <cell r="AG656">
            <v>-24839.35</v>
          </cell>
          <cell r="AH656">
            <v>-6669.3600000000006</v>
          </cell>
          <cell r="AI656">
            <v>-7.6500000000014552</v>
          </cell>
          <cell r="AJ656">
            <v>-75145.47</v>
          </cell>
          <cell r="AK656">
            <v>-31508.71</v>
          </cell>
          <cell r="AL656">
            <v>-75153.119999999995</v>
          </cell>
          <cell r="AM656">
            <v>-106661.82999999999</v>
          </cell>
          <cell r="AP656">
            <v>554010</v>
          </cell>
        </row>
        <row r="657">
          <cell r="A657" t="str">
            <v>2010554016</v>
          </cell>
          <cell r="B657">
            <v>554016</v>
          </cell>
          <cell r="C657">
            <v>201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2000</v>
          </cell>
          <cell r="Q657">
            <v>-2000</v>
          </cell>
          <cell r="R657">
            <v>-200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-2000</v>
          </cell>
          <cell r="AF657">
            <v>-2000</v>
          </cell>
          <cell r="AG657">
            <v>0</v>
          </cell>
          <cell r="AH657">
            <v>0</v>
          </cell>
          <cell r="AI657">
            <v>0</v>
          </cell>
          <cell r="AJ657">
            <v>-2000</v>
          </cell>
          <cell r="AK657">
            <v>0</v>
          </cell>
          <cell r="AL657">
            <v>-2000</v>
          </cell>
          <cell r="AM657">
            <v>-2000</v>
          </cell>
          <cell r="AP657">
            <v>554016</v>
          </cell>
        </row>
        <row r="658">
          <cell r="A658" t="str">
            <v>2010571000</v>
          </cell>
          <cell r="B658">
            <v>571000</v>
          </cell>
          <cell r="C658">
            <v>2010</v>
          </cell>
          <cell r="D658">
            <v>-12.77</v>
          </cell>
          <cell r="E658">
            <v>-12.77</v>
          </cell>
          <cell r="F658">
            <v>-530.21</v>
          </cell>
          <cell r="G658">
            <v>-12.77</v>
          </cell>
          <cell r="H658">
            <v>-12.77</v>
          </cell>
          <cell r="I658">
            <v>-565.75</v>
          </cell>
          <cell r="J658">
            <v>-12.77</v>
          </cell>
          <cell r="K658">
            <v>-12.77</v>
          </cell>
          <cell r="L658">
            <v>-26.66</v>
          </cell>
          <cell r="M658">
            <v>-12.77</v>
          </cell>
          <cell r="N658">
            <v>-17.02</v>
          </cell>
          <cell r="O658">
            <v>-997.23</v>
          </cell>
          <cell r="P658">
            <v>0</v>
          </cell>
          <cell r="Q658">
            <v>-997.23</v>
          </cell>
          <cell r="R658">
            <v>-2226.2600000000002</v>
          </cell>
          <cell r="S658">
            <v>-12.77</v>
          </cell>
          <cell r="T658">
            <v>-25.54</v>
          </cell>
          <cell r="U658">
            <v>-555.75</v>
          </cell>
          <cell r="V658">
            <v>-568.52</v>
          </cell>
          <cell r="W658">
            <v>-581.29</v>
          </cell>
          <cell r="X658">
            <v>-1147.04</v>
          </cell>
          <cell r="Y658">
            <v>-1159.81</v>
          </cell>
          <cell r="Z658">
            <v>-1172.58</v>
          </cell>
          <cell r="AA658">
            <v>-1199.24</v>
          </cell>
          <cell r="AB658">
            <v>-1212.01</v>
          </cell>
          <cell r="AC658">
            <v>-1229.03</v>
          </cell>
          <cell r="AD658">
            <v>-2226.2600000000002</v>
          </cell>
          <cell r="AE658">
            <v>0</v>
          </cell>
          <cell r="AF658">
            <v>-2226.2600000000002</v>
          </cell>
          <cell r="AG658">
            <v>-555.75</v>
          </cell>
          <cell r="AH658">
            <v>-591.29</v>
          </cell>
          <cell r="AI658">
            <v>-52.200000000000045</v>
          </cell>
          <cell r="AJ658">
            <v>-1027.0200000000004</v>
          </cell>
          <cell r="AK658">
            <v>-1147.04</v>
          </cell>
          <cell r="AL658">
            <v>-1079.2200000000005</v>
          </cell>
          <cell r="AM658">
            <v>-2226.2600000000002</v>
          </cell>
          <cell r="AP658">
            <v>571000</v>
          </cell>
        </row>
        <row r="659">
          <cell r="A659" t="str">
            <v>2010571050</v>
          </cell>
          <cell r="B659">
            <v>571050</v>
          </cell>
          <cell r="C659">
            <v>201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-5.5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-593.16</v>
          </cell>
          <cell r="P659">
            <v>0</v>
          </cell>
          <cell r="Q659">
            <v>-593.16</v>
          </cell>
          <cell r="R659">
            <v>-598.6799999999999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-5.52</v>
          </cell>
          <cell r="Y659">
            <v>-5.52</v>
          </cell>
          <cell r="Z659">
            <v>-5.52</v>
          </cell>
          <cell r="AA659">
            <v>-5.52</v>
          </cell>
          <cell r="AB659">
            <v>-5.52</v>
          </cell>
          <cell r="AC659">
            <v>-5.52</v>
          </cell>
          <cell r="AD659">
            <v>-598.67999999999995</v>
          </cell>
          <cell r="AE659">
            <v>0</v>
          </cell>
          <cell r="AF659">
            <v>-598.67999999999995</v>
          </cell>
          <cell r="AG659">
            <v>0</v>
          </cell>
          <cell r="AH659">
            <v>-5.52</v>
          </cell>
          <cell r="AI659">
            <v>0</v>
          </cell>
          <cell r="AJ659">
            <v>-593.16</v>
          </cell>
          <cell r="AK659">
            <v>-5.52</v>
          </cell>
          <cell r="AL659">
            <v>-593.16</v>
          </cell>
          <cell r="AM659">
            <v>-598.67999999999995</v>
          </cell>
          <cell r="AP659">
            <v>571050</v>
          </cell>
        </row>
        <row r="660">
          <cell r="A660" t="str">
            <v>2010579000</v>
          </cell>
          <cell r="B660">
            <v>579000</v>
          </cell>
          <cell r="C660">
            <v>201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-1802.53</v>
          </cell>
          <cell r="I660">
            <v>0</v>
          </cell>
          <cell r="J660">
            <v>0</v>
          </cell>
          <cell r="K660">
            <v>311.49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20868.400000000001</v>
          </cell>
          <cell r="Q660">
            <v>-20868.400000000001</v>
          </cell>
          <cell r="R660">
            <v>-22359.440000000002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-1802.53</v>
          </cell>
          <cell r="X660">
            <v>-1802.53</v>
          </cell>
          <cell r="Y660">
            <v>-1802.53</v>
          </cell>
          <cell r="Z660">
            <v>-1491.04</v>
          </cell>
          <cell r="AA660">
            <v>-1491.04</v>
          </cell>
          <cell r="AB660">
            <v>-1491.04</v>
          </cell>
          <cell r="AC660">
            <v>-1491.04</v>
          </cell>
          <cell r="AD660">
            <v>-1491.04</v>
          </cell>
          <cell r="AE660">
            <v>-20868.400000000001</v>
          </cell>
          <cell r="AF660">
            <v>-22359.440000000002</v>
          </cell>
          <cell r="AG660">
            <v>0</v>
          </cell>
          <cell r="AH660">
            <v>-1802.53</v>
          </cell>
          <cell r="AI660">
            <v>311.49</v>
          </cell>
          <cell r="AJ660">
            <v>-20868.400000000005</v>
          </cell>
          <cell r="AK660">
            <v>-1802.53</v>
          </cell>
          <cell r="AL660">
            <v>-20556.910000000003</v>
          </cell>
          <cell r="AM660">
            <v>-22359.440000000002</v>
          </cell>
          <cell r="AP660">
            <v>579000</v>
          </cell>
        </row>
        <row r="661">
          <cell r="A661" t="str">
            <v>2010579900</v>
          </cell>
          <cell r="B661">
            <v>579900</v>
          </cell>
          <cell r="C661">
            <v>2010</v>
          </cell>
          <cell r="D661">
            <v>-4</v>
          </cell>
          <cell r="E661">
            <v>-17.91</v>
          </cell>
          <cell r="F661">
            <v>-55988.83</v>
          </cell>
          <cell r="G661">
            <v>-2021.81</v>
          </cell>
          <cell r="H661">
            <v>-5621</v>
          </cell>
          <cell r="I661">
            <v>-12088.5</v>
          </cell>
          <cell r="J661">
            <v>-35330.74</v>
          </cell>
          <cell r="K661">
            <v>-1979.46</v>
          </cell>
          <cell r="L661">
            <v>-30004.1</v>
          </cell>
          <cell r="M661">
            <v>-2028.21</v>
          </cell>
          <cell r="N661">
            <v>-35297.64</v>
          </cell>
          <cell r="O661">
            <v>610.71</v>
          </cell>
          <cell r="P661">
            <v>-49500.67</v>
          </cell>
          <cell r="Q661">
            <v>-48889.96</v>
          </cell>
          <cell r="R661">
            <v>-229272.16000000003</v>
          </cell>
          <cell r="S661">
            <v>-4</v>
          </cell>
          <cell r="T661">
            <v>-21.91</v>
          </cell>
          <cell r="U661">
            <v>-56010.740000000005</v>
          </cell>
          <cell r="V661">
            <v>-58032.55</v>
          </cell>
          <cell r="W661">
            <v>-63653.55</v>
          </cell>
          <cell r="X661">
            <v>-75742.05</v>
          </cell>
          <cell r="Y661">
            <v>-111072.79000000001</v>
          </cell>
          <cell r="Z661">
            <v>-113052.25000000001</v>
          </cell>
          <cell r="AA661">
            <v>-143056.35</v>
          </cell>
          <cell r="AB661">
            <v>-145084.56</v>
          </cell>
          <cell r="AC661">
            <v>-180382.2</v>
          </cell>
          <cell r="AD661">
            <v>-179771.49000000002</v>
          </cell>
          <cell r="AE661">
            <v>-49500.67</v>
          </cell>
          <cell r="AF661">
            <v>-229272.16000000003</v>
          </cell>
          <cell r="AG661">
            <v>-56010.740000000005</v>
          </cell>
          <cell r="AH661">
            <v>-19731.309999999998</v>
          </cell>
          <cell r="AI661">
            <v>-67314.3</v>
          </cell>
          <cell r="AJ661">
            <v>-86215.810000000041</v>
          </cell>
          <cell r="AK661">
            <v>-75742.05</v>
          </cell>
          <cell r="AL661">
            <v>-153530.11000000004</v>
          </cell>
          <cell r="AM661">
            <v>-229272.16000000003</v>
          </cell>
          <cell r="AP661">
            <v>579900</v>
          </cell>
        </row>
        <row r="662">
          <cell r="A662" t="str">
            <v>2010600000</v>
          </cell>
          <cell r="B662">
            <v>600000</v>
          </cell>
          <cell r="C662">
            <v>2010</v>
          </cell>
          <cell r="D662">
            <v>-8198.2199999999993</v>
          </cell>
          <cell r="E662">
            <v>0</v>
          </cell>
          <cell r="F662">
            <v>420</v>
          </cell>
          <cell r="G662">
            <v>264.32</v>
          </cell>
          <cell r="H662">
            <v>560</v>
          </cell>
          <cell r="I662">
            <v>560</v>
          </cell>
          <cell r="J662">
            <v>-7937.81</v>
          </cell>
          <cell r="K662">
            <v>8497.81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62812.95</v>
          </cell>
          <cell r="Q662">
            <v>62812.95</v>
          </cell>
          <cell r="R662">
            <v>56979.049999999996</v>
          </cell>
          <cell r="S662">
            <v>-8198.2199999999993</v>
          </cell>
          <cell r="T662">
            <v>-8198.2199999999993</v>
          </cell>
          <cell r="U662">
            <v>-7778.2199999999993</v>
          </cell>
          <cell r="V662">
            <v>-7513.9</v>
          </cell>
          <cell r="W662">
            <v>-6953.9</v>
          </cell>
          <cell r="X662">
            <v>-6393.9</v>
          </cell>
          <cell r="Y662">
            <v>-14331.71</v>
          </cell>
          <cell r="Z662">
            <v>-5833.9</v>
          </cell>
          <cell r="AA662">
            <v>-5833.9</v>
          </cell>
          <cell r="AB662">
            <v>-5833.9</v>
          </cell>
          <cell r="AC662">
            <v>-5833.9</v>
          </cell>
          <cell r="AD662">
            <v>-5833.9</v>
          </cell>
          <cell r="AE662">
            <v>62812.95</v>
          </cell>
          <cell r="AF662">
            <v>56979.049999999996</v>
          </cell>
          <cell r="AG662">
            <v>-7778.2199999999993</v>
          </cell>
          <cell r="AH662">
            <v>1384.3199999999997</v>
          </cell>
          <cell r="AI662">
            <v>560</v>
          </cell>
          <cell r="AJ662">
            <v>62812.95</v>
          </cell>
          <cell r="AK662">
            <v>-6393.9</v>
          </cell>
          <cell r="AL662">
            <v>63372.95</v>
          </cell>
          <cell r="AM662">
            <v>56979.049999999996</v>
          </cell>
          <cell r="AP662">
            <v>600000</v>
          </cell>
        </row>
        <row r="663">
          <cell r="A663" t="str">
            <v>2010600005</v>
          </cell>
          <cell r="B663">
            <v>600005</v>
          </cell>
          <cell r="C663">
            <v>201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835894.14</v>
          </cell>
          <cell r="Q663">
            <v>835894.14</v>
          </cell>
          <cell r="R663">
            <v>835894.14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835894.14</v>
          </cell>
          <cell r="AF663">
            <v>835894.14</v>
          </cell>
          <cell r="AG663">
            <v>0</v>
          </cell>
          <cell r="AH663">
            <v>0</v>
          </cell>
          <cell r="AI663">
            <v>0</v>
          </cell>
          <cell r="AJ663">
            <v>835894.14</v>
          </cell>
          <cell r="AK663">
            <v>0</v>
          </cell>
          <cell r="AL663">
            <v>835894.14</v>
          </cell>
          <cell r="AM663">
            <v>835894.14</v>
          </cell>
          <cell r="AP663">
            <v>600005</v>
          </cell>
        </row>
        <row r="664">
          <cell r="A664" t="str">
            <v>2010600011</v>
          </cell>
          <cell r="B664">
            <v>600011</v>
          </cell>
          <cell r="C664">
            <v>201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7054.2</v>
          </cell>
          <cell r="I664">
            <v>709.34</v>
          </cell>
          <cell r="J664">
            <v>0</v>
          </cell>
          <cell r="K664">
            <v>0</v>
          </cell>
          <cell r="L664">
            <v>0</v>
          </cell>
          <cell r="M664">
            <v>3186.01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10949.55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7054.2</v>
          </cell>
          <cell r="X664">
            <v>7763.54</v>
          </cell>
          <cell r="Y664">
            <v>7763.54</v>
          </cell>
          <cell r="Z664">
            <v>7763.54</v>
          </cell>
          <cell r="AA664">
            <v>7763.54</v>
          </cell>
          <cell r="AB664">
            <v>10949.55</v>
          </cell>
          <cell r="AC664">
            <v>10949.55</v>
          </cell>
          <cell r="AD664">
            <v>10949.55</v>
          </cell>
          <cell r="AE664">
            <v>0</v>
          </cell>
          <cell r="AF664">
            <v>10949.55</v>
          </cell>
          <cell r="AG664">
            <v>0</v>
          </cell>
          <cell r="AH664">
            <v>7763.54</v>
          </cell>
          <cell r="AI664">
            <v>0</v>
          </cell>
          <cell r="AJ664">
            <v>3186.0099999999993</v>
          </cell>
          <cell r="AK664">
            <v>7763.54</v>
          </cell>
          <cell r="AL664">
            <v>3186.0099999999993</v>
          </cell>
          <cell r="AM664">
            <v>10949.55</v>
          </cell>
          <cell r="AP664">
            <v>600011</v>
          </cell>
        </row>
        <row r="665">
          <cell r="A665" t="str">
            <v>2010600019</v>
          </cell>
          <cell r="B665">
            <v>600019</v>
          </cell>
          <cell r="C665">
            <v>2010</v>
          </cell>
          <cell r="D665">
            <v>0</v>
          </cell>
          <cell r="E665">
            <v>-14751.59</v>
          </cell>
          <cell r="F665">
            <v>8408.85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-6342.74</v>
          </cell>
          <cell r="S665">
            <v>0</v>
          </cell>
          <cell r="T665">
            <v>-14751.59</v>
          </cell>
          <cell r="U665">
            <v>-6342.74</v>
          </cell>
          <cell r="V665">
            <v>-6342.74</v>
          </cell>
          <cell r="W665">
            <v>-6342.74</v>
          </cell>
          <cell r="X665">
            <v>-6342.74</v>
          </cell>
          <cell r="Y665">
            <v>-6342.74</v>
          </cell>
          <cell r="Z665">
            <v>-6342.74</v>
          </cell>
          <cell r="AA665">
            <v>-6342.74</v>
          </cell>
          <cell r="AB665">
            <v>-6342.74</v>
          </cell>
          <cell r="AC665">
            <v>-6342.74</v>
          </cell>
          <cell r="AD665">
            <v>-6342.74</v>
          </cell>
          <cell r="AE665">
            <v>0</v>
          </cell>
          <cell r="AF665">
            <v>-6342.74</v>
          </cell>
          <cell r="AG665">
            <v>-6342.74</v>
          </cell>
          <cell r="AH665">
            <v>0</v>
          </cell>
          <cell r="AI665">
            <v>0</v>
          </cell>
          <cell r="AJ665">
            <v>0</v>
          </cell>
          <cell r="AK665">
            <v>-6342.74</v>
          </cell>
          <cell r="AL665">
            <v>0</v>
          </cell>
          <cell r="AM665">
            <v>-6342.74</v>
          </cell>
          <cell r="AP665">
            <v>600019</v>
          </cell>
        </row>
        <row r="666">
          <cell r="A666" t="str">
            <v>2010600021</v>
          </cell>
          <cell r="B666">
            <v>600021</v>
          </cell>
          <cell r="C666">
            <v>2010</v>
          </cell>
          <cell r="D666">
            <v>67.97</v>
          </cell>
          <cell r="E666">
            <v>50.01</v>
          </cell>
          <cell r="F666">
            <v>59.35</v>
          </cell>
          <cell r="G666">
            <v>7484.94</v>
          </cell>
          <cell r="H666">
            <v>19996.62</v>
          </cell>
          <cell r="I666">
            <v>6301.68</v>
          </cell>
          <cell r="J666">
            <v>16435.34</v>
          </cell>
          <cell r="K666">
            <v>10779.92</v>
          </cell>
          <cell r="L666">
            <v>11711.33</v>
          </cell>
          <cell r="M666">
            <v>0</v>
          </cell>
          <cell r="N666">
            <v>340.2</v>
          </cell>
          <cell r="O666">
            <v>0</v>
          </cell>
          <cell r="P666">
            <v>0</v>
          </cell>
          <cell r="Q666">
            <v>0</v>
          </cell>
          <cell r="R666">
            <v>73227.360000000001</v>
          </cell>
          <cell r="S666">
            <v>67.97</v>
          </cell>
          <cell r="T666">
            <v>117.97999999999999</v>
          </cell>
          <cell r="U666">
            <v>177.32999999999998</v>
          </cell>
          <cell r="V666">
            <v>7662.2699999999995</v>
          </cell>
          <cell r="W666">
            <v>27658.89</v>
          </cell>
          <cell r="X666">
            <v>33960.57</v>
          </cell>
          <cell r="Y666">
            <v>50395.91</v>
          </cell>
          <cell r="Z666">
            <v>61175.83</v>
          </cell>
          <cell r="AA666">
            <v>72887.16</v>
          </cell>
          <cell r="AB666">
            <v>72887.16</v>
          </cell>
          <cell r="AC666">
            <v>73227.360000000001</v>
          </cell>
          <cell r="AD666">
            <v>73227.360000000001</v>
          </cell>
          <cell r="AE666">
            <v>0</v>
          </cell>
          <cell r="AF666">
            <v>73227.360000000001</v>
          </cell>
          <cell r="AG666">
            <v>177.32999999999998</v>
          </cell>
          <cell r="AH666">
            <v>33783.24</v>
          </cell>
          <cell r="AI666">
            <v>38926.590000000004</v>
          </cell>
          <cell r="AJ666">
            <v>340.19999999999885</v>
          </cell>
          <cell r="AK666">
            <v>33960.57</v>
          </cell>
          <cell r="AL666">
            <v>39266.79</v>
          </cell>
          <cell r="AM666">
            <v>73227.360000000001</v>
          </cell>
          <cell r="AP666">
            <v>600021</v>
          </cell>
        </row>
        <row r="667">
          <cell r="A667" t="str">
            <v>2010600022</v>
          </cell>
          <cell r="B667">
            <v>600022</v>
          </cell>
          <cell r="C667">
            <v>2010</v>
          </cell>
          <cell r="D667">
            <v>1965.34</v>
          </cell>
          <cell r="E667">
            <v>3492.35</v>
          </cell>
          <cell r="F667">
            <v>4790.32</v>
          </cell>
          <cell r="G667">
            <v>3538.75</v>
          </cell>
          <cell r="H667">
            <v>4545.6099999999997</v>
          </cell>
          <cell r="I667">
            <v>3451.67</v>
          </cell>
          <cell r="J667">
            <v>3572.38</v>
          </cell>
          <cell r="K667">
            <v>282.57</v>
          </cell>
          <cell r="L667">
            <v>913.96</v>
          </cell>
          <cell r="M667">
            <v>361.39</v>
          </cell>
          <cell r="N667">
            <v>546.11</v>
          </cell>
          <cell r="O667">
            <v>329.29</v>
          </cell>
          <cell r="P667">
            <v>0</v>
          </cell>
          <cell r="Q667">
            <v>329.29</v>
          </cell>
          <cell r="R667">
            <v>27789.74</v>
          </cell>
          <cell r="S667">
            <v>1965.34</v>
          </cell>
          <cell r="T667">
            <v>5457.69</v>
          </cell>
          <cell r="U667">
            <v>10248.009999999998</v>
          </cell>
          <cell r="V667">
            <v>13786.759999999998</v>
          </cell>
          <cell r="W667">
            <v>18332.37</v>
          </cell>
          <cell r="X667">
            <v>21784.04</v>
          </cell>
          <cell r="Y667">
            <v>25356.420000000002</v>
          </cell>
          <cell r="Z667">
            <v>25638.99</v>
          </cell>
          <cell r="AA667">
            <v>26552.95</v>
          </cell>
          <cell r="AB667">
            <v>26914.34</v>
          </cell>
          <cell r="AC667">
            <v>27460.45</v>
          </cell>
          <cell r="AD667">
            <v>27789.74</v>
          </cell>
          <cell r="AE667">
            <v>0</v>
          </cell>
          <cell r="AF667">
            <v>27789.74</v>
          </cell>
          <cell r="AG667">
            <v>10248.009999999998</v>
          </cell>
          <cell r="AH667">
            <v>11536.030000000002</v>
          </cell>
          <cell r="AI667">
            <v>4768.91</v>
          </cell>
          <cell r="AJ667">
            <v>1236.7900000000009</v>
          </cell>
          <cell r="AK667">
            <v>21784.04</v>
          </cell>
          <cell r="AL667">
            <v>6005.7000000000007</v>
          </cell>
          <cell r="AM667">
            <v>27789.74</v>
          </cell>
          <cell r="AP667">
            <v>600022</v>
          </cell>
        </row>
        <row r="668">
          <cell r="A668" t="str">
            <v>2010600031</v>
          </cell>
          <cell r="B668">
            <v>600031</v>
          </cell>
          <cell r="C668">
            <v>2010</v>
          </cell>
          <cell r="D668">
            <v>938.12</v>
          </cell>
          <cell r="E668">
            <v>2376.15</v>
          </cell>
          <cell r="F668">
            <v>780.16</v>
          </cell>
          <cell r="G668">
            <v>5032</v>
          </cell>
          <cell r="H668">
            <v>2203.12</v>
          </cell>
          <cell r="I668">
            <v>16267.55</v>
          </cell>
          <cell r="J668">
            <v>20288.78</v>
          </cell>
          <cell r="K668">
            <v>467.86</v>
          </cell>
          <cell r="L668">
            <v>7068.99</v>
          </cell>
          <cell r="M668">
            <v>1987.37</v>
          </cell>
          <cell r="N668">
            <v>477.5</v>
          </cell>
          <cell r="O668">
            <v>3464</v>
          </cell>
          <cell r="P668">
            <v>0</v>
          </cell>
          <cell r="Q668">
            <v>3464</v>
          </cell>
          <cell r="R668">
            <v>61351.6</v>
          </cell>
          <cell r="S668">
            <v>938.12</v>
          </cell>
          <cell r="T668">
            <v>3314.27</v>
          </cell>
          <cell r="U668">
            <v>4094.43</v>
          </cell>
          <cell r="V668">
            <v>9126.43</v>
          </cell>
          <cell r="W668">
            <v>11329.55</v>
          </cell>
          <cell r="X668">
            <v>27597.1</v>
          </cell>
          <cell r="Y668">
            <v>47885.88</v>
          </cell>
          <cell r="Z668">
            <v>48353.74</v>
          </cell>
          <cell r="AA668">
            <v>55422.729999999996</v>
          </cell>
          <cell r="AB668">
            <v>57410.1</v>
          </cell>
          <cell r="AC668">
            <v>57887.6</v>
          </cell>
          <cell r="AD668">
            <v>61351.6</v>
          </cell>
          <cell r="AE668">
            <v>0</v>
          </cell>
          <cell r="AF668">
            <v>61351.6</v>
          </cell>
          <cell r="AG668">
            <v>4094.43</v>
          </cell>
          <cell r="AH668">
            <v>23502.67</v>
          </cell>
          <cell r="AI668">
            <v>27825.629999999997</v>
          </cell>
          <cell r="AJ668">
            <v>5928.8700000000026</v>
          </cell>
          <cell r="AK668">
            <v>27597.1</v>
          </cell>
          <cell r="AL668">
            <v>33754.5</v>
          </cell>
          <cell r="AM668">
            <v>61351.6</v>
          </cell>
          <cell r="AP668">
            <v>600031</v>
          </cell>
        </row>
        <row r="669">
          <cell r="A669" t="str">
            <v>2010600041</v>
          </cell>
          <cell r="B669">
            <v>600041</v>
          </cell>
          <cell r="C669">
            <v>2010</v>
          </cell>
          <cell r="D669">
            <v>159.21</v>
          </cell>
          <cell r="E669">
            <v>0</v>
          </cell>
          <cell r="F669">
            <v>0</v>
          </cell>
          <cell r="G669">
            <v>13639.9</v>
          </cell>
          <cell r="H669">
            <v>93.47</v>
          </cell>
          <cell r="I669">
            <v>9292.68</v>
          </cell>
          <cell r="J669">
            <v>1116.68</v>
          </cell>
          <cell r="K669">
            <v>208.74</v>
          </cell>
          <cell r="L669">
            <v>189.67</v>
          </cell>
          <cell r="M669">
            <v>866.15</v>
          </cell>
          <cell r="N669">
            <v>1074.08</v>
          </cell>
          <cell r="O669">
            <v>203.06</v>
          </cell>
          <cell r="P669">
            <v>0</v>
          </cell>
          <cell r="Q669">
            <v>203.06</v>
          </cell>
          <cell r="R669">
            <v>26843.640000000003</v>
          </cell>
          <cell r="S669">
            <v>159.21</v>
          </cell>
          <cell r="T669">
            <v>159.21</v>
          </cell>
          <cell r="U669">
            <v>159.21</v>
          </cell>
          <cell r="V669">
            <v>13799.109999999999</v>
          </cell>
          <cell r="W669">
            <v>13892.579999999998</v>
          </cell>
          <cell r="X669">
            <v>23185.26</v>
          </cell>
          <cell r="Y669">
            <v>24301.94</v>
          </cell>
          <cell r="Z669">
            <v>24510.68</v>
          </cell>
          <cell r="AA669">
            <v>24700.35</v>
          </cell>
          <cell r="AB669">
            <v>25566.5</v>
          </cell>
          <cell r="AC669">
            <v>26640.58</v>
          </cell>
          <cell r="AD669">
            <v>26843.640000000003</v>
          </cell>
          <cell r="AE669">
            <v>0</v>
          </cell>
          <cell r="AF669">
            <v>26843.640000000003</v>
          </cell>
          <cell r="AG669">
            <v>159.21</v>
          </cell>
          <cell r="AH669">
            <v>23026.05</v>
          </cell>
          <cell r="AI669">
            <v>1515.0899999999992</v>
          </cell>
          <cell r="AJ669">
            <v>2143.2900000000036</v>
          </cell>
          <cell r="AK669">
            <v>23185.26</v>
          </cell>
          <cell r="AL669">
            <v>3658.3800000000028</v>
          </cell>
          <cell r="AM669">
            <v>26843.64</v>
          </cell>
          <cell r="AP669">
            <v>600041</v>
          </cell>
        </row>
        <row r="670">
          <cell r="A670" t="str">
            <v>2010600051</v>
          </cell>
          <cell r="B670">
            <v>600051</v>
          </cell>
          <cell r="C670">
            <v>2010</v>
          </cell>
          <cell r="D670">
            <v>0</v>
          </cell>
          <cell r="E670">
            <v>116.49</v>
          </cell>
          <cell r="F670">
            <v>581.59</v>
          </cell>
          <cell r="G670">
            <v>6179.93</v>
          </cell>
          <cell r="H670">
            <v>3218.65</v>
          </cell>
          <cell r="I670">
            <v>0</v>
          </cell>
          <cell r="J670">
            <v>11395.24</v>
          </cell>
          <cell r="K670">
            <v>859.1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22351.050000000003</v>
          </cell>
          <cell r="S670">
            <v>0</v>
          </cell>
          <cell r="T670">
            <v>116.49</v>
          </cell>
          <cell r="U670">
            <v>698.08</v>
          </cell>
          <cell r="V670">
            <v>6878.01</v>
          </cell>
          <cell r="W670">
            <v>10096.66</v>
          </cell>
          <cell r="X670">
            <v>10096.66</v>
          </cell>
          <cell r="Y670">
            <v>21491.9</v>
          </cell>
          <cell r="Z670">
            <v>22351.050000000003</v>
          </cell>
          <cell r="AA670">
            <v>22351.050000000003</v>
          </cell>
          <cell r="AB670">
            <v>22351.050000000003</v>
          </cell>
          <cell r="AC670">
            <v>22351.050000000003</v>
          </cell>
          <cell r="AD670">
            <v>22351.050000000003</v>
          </cell>
          <cell r="AE670">
            <v>0</v>
          </cell>
          <cell r="AF670">
            <v>22351.050000000003</v>
          </cell>
          <cell r="AG670">
            <v>698.08</v>
          </cell>
          <cell r="AH670">
            <v>9398.58</v>
          </cell>
          <cell r="AI670">
            <v>12254.390000000003</v>
          </cell>
          <cell r="AJ670">
            <v>0</v>
          </cell>
          <cell r="AK670">
            <v>10096.66</v>
          </cell>
          <cell r="AL670">
            <v>12254.390000000003</v>
          </cell>
          <cell r="AM670">
            <v>22351.050000000003</v>
          </cell>
          <cell r="AP670">
            <v>600051</v>
          </cell>
        </row>
        <row r="671">
          <cell r="A671" t="str">
            <v>2010600052</v>
          </cell>
          <cell r="B671">
            <v>600052</v>
          </cell>
          <cell r="C671">
            <v>2010</v>
          </cell>
          <cell r="D671">
            <v>0</v>
          </cell>
          <cell r="E671">
            <v>0</v>
          </cell>
          <cell r="F671">
            <v>1262.24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1262.24</v>
          </cell>
          <cell r="S671">
            <v>0</v>
          </cell>
          <cell r="T671">
            <v>0</v>
          </cell>
          <cell r="U671">
            <v>1262.24</v>
          </cell>
          <cell r="V671">
            <v>1262.24</v>
          </cell>
          <cell r="W671">
            <v>1262.24</v>
          </cell>
          <cell r="X671">
            <v>1262.24</v>
          </cell>
          <cell r="Y671">
            <v>1262.24</v>
          </cell>
          <cell r="Z671">
            <v>1262.24</v>
          </cell>
          <cell r="AA671">
            <v>1262.24</v>
          </cell>
          <cell r="AB671">
            <v>1262.24</v>
          </cell>
          <cell r="AC671">
            <v>1262.24</v>
          </cell>
          <cell r="AD671">
            <v>1262.24</v>
          </cell>
          <cell r="AE671">
            <v>0</v>
          </cell>
          <cell r="AF671">
            <v>1262.24</v>
          </cell>
          <cell r="AG671">
            <v>1262.24</v>
          </cell>
          <cell r="AH671">
            <v>0</v>
          </cell>
          <cell r="AI671">
            <v>0</v>
          </cell>
          <cell r="AJ671">
            <v>0</v>
          </cell>
          <cell r="AK671">
            <v>1262.24</v>
          </cell>
          <cell r="AL671">
            <v>0</v>
          </cell>
          <cell r="AM671">
            <v>1262.24</v>
          </cell>
          <cell r="AP671">
            <v>600052</v>
          </cell>
        </row>
        <row r="672">
          <cell r="A672" t="str">
            <v>2010600059</v>
          </cell>
          <cell r="B672">
            <v>600059</v>
          </cell>
          <cell r="C672">
            <v>2010</v>
          </cell>
          <cell r="D672">
            <v>0</v>
          </cell>
          <cell r="E672">
            <v>0</v>
          </cell>
          <cell r="F672">
            <v>0.47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9.1199999999999992</v>
          </cell>
          <cell r="L672">
            <v>0</v>
          </cell>
          <cell r="M672">
            <v>0</v>
          </cell>
          <cell r="N672">
            <v>0</v>
          </cell>
          <cell r="O672">
            <v>7.11</v>
          </cell>
          <cell r="P672">
            <v>0</v>
          </cell>
          <cell r="Q672">
            <v>7.11</v>
          </cell>
          <cell r="R672">
            <v>-1.5399999999999983</v>
          </cell>
          <cell r="S672">
            <v>0</v>
          </cell>
          <cell r="T672">
            <v>0</v>
          </cell>
          <cell r="U672">
            <v>0.47</v>
          </cell>
          <cell r="V672">
            <v>0.47</v>
          </cell>
          <cell r="W672">
            <v>0.47</v>
          </cell>
          <cell r="X672">
            <v>0.47</v>
          </cell>
          <cell r="Y672">
            <v>0.47</v>
          </cell>
          <cell r="Z672">
            <v>-8.6499999999999986</v>
          </cell>
          <cell r="AA672">
            <v>-8.6499999999999986</v>
          </cell>
          <cell r="AB672">
            <v>-8.6499999999999986</v>
          </cell>
          <cell r="AC672">
            <v>-8.6499999999999986</v>
          </cell>
          <cell r="AD672">
            <v>-1.5399999999999983</v>
          </cell>
          <cell r="AE672">
            <v>0</v>
          </cell>
          <cell r="AF672">
            <v>-1.5399999999999983</v>
          </cell>
          <cell r="AG672">
            <v>0.47</v>
          </cell>
          <cell r="AH672">
            <v>0</v>
          </cell>
          <cell r="AI672">
            <v>-9.1199999999999992</v>
          </cell>
          <cell r="AJ672">
            <v>7.1100000000000012</v>
          </cell>
          <cell r="AK672">
            <v>0.47</v>
          </cell>
          <cell r="AL672">
            <v>-2.009999999999998</v>
          </cell>
          <cell r="AM672">
            <v>-1.539999999999998</v>
          </cell>
          <cell r="AP672">
            <v>600059</v>
          </cell>
        </row>
        <row r="673">
          <cell r="A673" t="str">
            <v>2010600061</v>
          </cell>
          <cell r="B673">
            <v>600061</v>
          </cell>
          <cell r="C673">
            <v>2010</v>
          </cell>
          <cell r="D673">
            <v>0</v>
          </cell>
          <cell r="E673">
            <v>5.48</v>
          </cell>
          <cell r="F673">
            <v>0</v>
          </cell>
          <cell r="G673">
            <v>4598.05</v>
          </cell>
          <cell r="H673">
            <v>131.94999999999999</v>
          </cell>
          <cell r="I673">
            <v>34687.279999999999</v>
          </cell>
          <cell r="J673">
            <v>173.85</v>
          </cell>
          <cell r="K673">
            <v>2836.66</v>
          </cell>
          <cell r="L673">
            <v>5895.81</v>
          </cell>
          <cell r="M673">
            <v>4006.76</v>
          </cell>
          <cell r="N673">
            <v>0</v>
          </cell>
          <cell r="O673">
            <v>1207.8699999999999</v>
          </cell>
          <cell r="P673">
            <v>0</v>
          </cell>
          <cell r="Q673">
            <v>1207.8699999999999</v>
          </cell>
          <cell r="R673">
            <v>53543.709999999992</v>
          </cell>
          <cell r="S673">
            <v>0</v>
          </cell>
          <cell r="T673">
            <v>5.48</v>
          </cell>
          <cell r="U673">
            <v>5.48</v>
          </cell>
          <cell r="V673">
            <v>4603.53</v>
          </cell>
          <cell r="W673">
            <v>4735.4799999999996</v>
          </cell>
          <cell r="X673">
            <v>39422.759999999995</v>
          </cell>
          <cell r="Y673">
            <v>39596.609999999993</v>
          </cell>
          <cell r="Z673">
            <v>42433.26999999999</v>
          </cell>
          <cell r="AA673">
            <v>48329.079999999987</v>
          </cell>
          <cell r="AB673">
            <v>52335.839999999989</v>
          </cell>
          <cell r="AC673">
            <v>52335.839999999989</v>
          </cell>
          <cell r="AD673">
            <v>53543.709999999992</v>
          </cell>
          <cell r="AE673">
            <v>0</v>
          </cell>
          <cell r="AF673">
            <v>53543.709999999992</v>
          </cell>
          <cell r="AG673">
            <v>5.48</v>
          </cell>
          <cell r="AH673">
            <v>39417.279999999992</v>
          </cell>
          <cell r="AI673">
            <v>8906.3199999999961</v>
          </cell>
          <cell r="AJ673">
            <v>5214.6300000000083</v>
          </cell>
          <cell r="AK673">
            <v>39422.759999999995</v>
          </cell>
          <cell r="AL673">
            <v>14120.950000000004</v>
          </cell>
          <cell r="AM673">
            <v>53543.71</v>
          </cell>
          <cell r="AP673">
            <v>600061</v>
          </cell>
        </row>
        <row r="674">
          <cell r="A674" t="str">
            <v>2010600062</v>
          </cell>
          <cell r="B674">
            <v>600062</v>
          </cell>
          <cell r="C674">
            <v>2010</v>
          </cell>
          <cell r="D674">
            <v>0</v>
          </cell>
          <cell r="E674">
            <v>0</v>
          </cell>
          <cell r="F674">
            <v>0</v>
          </cell>
          <cell r="G674">
            <v>3805.06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3805.06</v>
          </cell>
          <cell r="S674">
            <v>0</v>
          </cell>
          <cell r="T674">
            <v>0</v>
          </cell>
          <cell r="U674">
            <v>0</v>
          </cell>
          <cell r="V674">
            <v>3805.06</v>
          </cell>
          <cell r="W674">
            <v>3805.06</v>
          </cell>
          <cell r="X674">
            <v>3805.06</v>
          </cell>
          <cell r="Y674">
            <v>3805.06</v>
          </cell>
          <cell r="Z674">
            <v>3805.06</v>
          </cell>
          <cell r="AA674">
            <v>3805.06</v>
          </cell>
          <cell r="AB674">
            <v>3805.06</v>
          </cell>
          <cell r="AC674">
            <v>3805.06</v>
          </cell>
          <cell r="AD674">
            <v>3805.06</v>
          </cell>
          <cell r="AE674">
            <v>0</v>
          </cell>
          <cell r="AF674">
            <v>3805.06</v>
          </cell>
          <cell r="AG674">
            <v>0</v>
          </cell>
          <cell r="AH674">
            <v>3805.06</v>
          </cell>
          <cell r="AI674">
            <v>0</v>
          </cell>
          <cell r="AJ674">
            <v>0</v>
          </cell>
          <cell r="AK674">
            <v>3805.06</v>
          </cell>
          <cell r="AL674">
            <v>0</v>
          </cell>
          <cell r="AM674">
            <v>3805.06</v>
          </cell>
          <cell r="AP674">
            <v>600062</v>
          </cell>
        </row>
        <row r="675">
          <cell r="A675" t="str">
            <v>2010600069</v>
          </cell>
          <cell r="B675">
            <v>600069</v>
          </cell>
          <cell r="C675">
            <v>2010</v>
          </cell>
          <cell r="D675">
            <v>0</v>
          </cell>
          <cell r="E675">
            <v>-6005.63</v>
          </cell>
          <cell r="F675">
            <v>-67687.429999999993</v>
          </cell>
          <cell r="G675">
            <v>-596.16999999999996</v>
          </cell>
          <cell r="H675">
            <v>0</v>
          </cell>
          <cell r="I675">
            <v>42925.08</v>
          </cell>
          <cell r="J675">
            <v>-204</v>
          </cell>
          <cell r="K675">
            <v>108891.59</v>
          </cell>
          <cell r="L675">
            <v>-7547.07</v>
          </cell>
          <cell r="M675">
            <v>0</v>
          </cell>
          <cell r="N675">
            <v>-32.76</v>
          </cell>
          <cell r="O675">
            <v>19280.39</v>
          </cell>
          <cell r="P675">
            <v>0</v>
          </cell>
          <cell r="Q675">
            <v>19280.39</v>
          </cell>
          <cell r="R675">
            <v>89024</v>
          </cell>
          <cell r="S675">
            <v>0</v>
          </cell>
          <cell r="T675">
            <v>-6005.63</v>
          </cell>
          <cell r="U675">
            <v>-73693.06</v>
          </cell>
          <cell r="V675">
            <v>-74289.23</v>
          </cell>
          <cell r="W675">
            <v>-74289.23</v>
          </cell>
          <cell r="X675">
            <v>-31364.149999999994</v>
          </cell>
          <cell r="Y675">
            <v>-31568.149999999994</v>
          </cell>
          <cell r="Z675">
            <v>77323.44</v>
          </cell>
          <cell r="AA675">
            <v>69776.37</v>
          </cell>
          <cell r="AB675">
            <v>69776.37</v>
          </cell>
          <cell r="AC675">
            <v>69743.61</v>
          </cell>
          <cell r="AD675">
            <v>89024</v>
          </cell>
          <cell r="AE675">
            <v>0</v>
          </cell>
          <cell r="AF675">
            <v>89024</v>
          </cell>
          <cell r="AG675">
            <v>-73693.06</v>
          </cell>
          <cell r="AH675">
            <v>42328.91</v>
          </cell>
          <cell r="AI675">
            <v>101140.51999999999</v>
          </cell>
          <cell r="AJ675">
            <v>19247.630000000005</v>
          </cell>
          <cell r="AK675">
            <v>-31364.149999999994</v>
          </cell>
          <cell r="AL675">
            <v>120388.15</v>
          </cell>
          <cell r="AM675">
            <v>89024</v>
          </cell>
          <cell r="AP675">
            <v>600069</v>
          </cell>
        </row>
        <row r="676">
          <cell r="A676" t="str">
            <v>2010600101</v>
          </cell>
          <cell r="B676">
            <v>600101</v>
          </cell>
          <cell r="C676">
            <v>2010</v>
          </cell>
          <cell r="D676">
            <v>10724.99</v>
          </cell>
          <cell r="E676">
            <v>12263.98</v>
          </cell>
          <cell r="F676">
            <v>12568.14</v>
          </cell>
          <cell r="G676">
            <v>12183.58</v>
          </cell>
          <cell r="H676">
            <v>11500.44</v>
          </cell>
          <cell r="I676">
            <v>7806.55</v>
          </cell>
          <cell r="J676">
            <v>4081.79</v>
          </cell>
          <cell r="K676">
            <v>6701.04</v>
          </cell>
          <cell r="L676">
            <v>6795.3</v>
          </cell>
          <cell r="M676">
            <v>6735.1</v>
          </cell>
          <cell r="N676">
            <v>14812.26</v>
          </cell>
          <cell r="O676">
            <v>8963.76</v>
          </cell>
          <cell r="P676">
            <v>0</v>
          </cell>
          <cell r="Q676">
            <v>8963.76</v>
          </cell>
          <cell r="R676">
            <v>115136.93</v>
          </cell>
          <cell r="S676">
            <v>10724.99</v>
          </cell>
          <cell r="T676">
            <v>22988.97</v>
          </cell>
          <cell r="U676">
            <v>35557.11</v>
          </cell>
          <cell r="V676">
            <v>47740.69</v>
          </cell>
          <cell r="W676">
            <v>59241.130000000005</v>
          </cell>
          <cell r="X676">
            <v>67047.680000000008</v>
          </cell>
          <cell r="Y676">
            <v>71129.47</v>
          </cell>
          <cell r="Z676">
            <v>77830.509999999995</v>
          </cell>
          <cell r="AA676">
            <v>84625.81</v>
          </cell>
          <cell r="AB676">
            <v>91360.91</v>
          </cell>
          <cell r="AC676">
            <v>106173.17</v>
          </cell>
          <cell r="AD676">
            <v>115136.93</v>
          </cell>
          <cell r="AE676">
            <v>0</v>
          </cell>
          <cell r="AF676">
            <v>115136.93</v>
          </cell>
          <cell r="AG676">
            <v>35557.11</v>
          </cell>
          <cell r="AH676">
            <v>31490.570000000007</v>
          </cell>
          <cell r="AI676">
            <v>17578.12999999999</v>
          </cell>
          <cell r="AJ676">
            <v>30511.119999999995</v>
          </cell>
          <cell r="AK676">
            <v>67047.680000000008</v>
          </cell>
          <cell r="AL676">
            <v>48089.249999999985</v>
          </cell>
          <cell r="AM676">
            <v>115136.93</v>
          </cell>
          <cell r="AP676">
            <v>600101</v>
          </cell>
        </row>
        <row r="677">
          <cell r="A677" t="str">
            <v>2010600301</v>
          </cell>
          <cell r="B677">
            <v>600301</v>
          </cell>
          <cell r="C677">
            <v>2010</v>
          </cell>
          <cell r="D677">
            <v>5315.75</v>
          </cell>
          <cell r="E677">
            <v>6333.98</v>
          </cell>
          <cell r="F677">
            <v>4103.04</v>
          </cell>
          <cell r="G677">
            <v>3705.24</v>
          </cell>
          <cell r="H677">
            <v>3979.1</v>
          </cell>
          <cell r="I677">
            <v>3226.87</v>
          </cell>
          <cell r="J677">
            <v>3714.77</v>
          </cell>
          <cell r="K677">
            <v>9972.2199999999993</v>
          </cell>
          <cell r="L677">
            <v>12799.77</v>
          </cell>
          <cell r="M677">
            <v>4620.63</v>
          </cell>
          <cell r="N677">
            <v>4911.3</v>
          </cell>
          <cell r="O677">
            <v>4560.8500000000004</v>
          </cell>
          <cell r="P677">
            <v>0</v>
          </cell>
          <cell r="Q677">
            <v>4560.8500000000004</v>
          </cell>
          <cell r="R677">
            <v>67243.520000000004</v>
          </cell>
          <cell r="S677">
            <v>5315.75</v>
          </cell>
          <cell r="T677">
            <v>11649.73</v>
          </cell>
          <cell r="U677">
            <v>15752.77</v>
          </cell>
          <cell r="V677">
            <v>19458.010000000002</v>
          </cell>
          <cell r="W677">
            <v>23437.11</v>
          </cell>
          <cell r="X677">
            <v>26663.98</v>
          </cell>
          <cell r="Y677">
            <v>30378.75</v>
          </cell>
          <cell r="Z677">
            <v>40350.97</v>
          </cell>
          <cell r="AA677">
            <v>53150.740000000005</v>
          </cell>
          <cell r="AB677">
            <v>57771.37</v>
          </cell>
          <cell r="AC677">
            <v>62682.670000000006</v>
          </cell>
          <cell r="AD677">
            <v>67243.520000000004</v>
          </cell>
          <cell r="AE677">
            <v>0</v>
          </cell>
          <cell r="AF677">
            <v>67243.520000000004</v>
          </cell>
          <cell r="AG677">
            <v>15752.77</v>
          </cell>
          <cell r="AH677">
            <v>10911.21</v>
          </cell>
          <cell r="AI677">
            <v>26486.760000000006</v>
          </cell>
          <cell r="AJ677">
            <v>14092.779999999995</v>
          </cell>
          <cell r="AK677">
            <v>26663.98</v>
          </cell>
          <cell r="AL677">
            <v>40579.54</v>
          </cell>
          <cell r="AM677">
            <v>67243.520000000004</v>
          </cell>
          <cell r="AP677">
            <v>600301</v>
          </cell>
        </row>
        <row r="678">
          <cell r="A678" t="str">
            <v>2010600500</v>
          </cell>
          <cell r="B678">
            <v>600500</v>
          </cell>
          <cell r="C678">
            <v>2010</v>
          </cell>
          <cell r="D678">
            <v>0</v>
          </cell>
          <cell r="E678">
            <v>451.37</v>
          </cell>
          <cell r="F678">
            <v>0</v>
          </cell>
          <cell r="G678">
            <v>0</v>
          </cell>
          <cell r="H678">
            <v>187.55</v>
          </cell>
          <cell r="I678">
            <v>0</v>
          </cell>
          <cell r="J678">
            <v>285.87</v>
          </cell>
          <cell r="K678">
            <v>0</v>
          </cell>
          <cell r="L678">
            <v>0</v>
          </cell>
          <cell r="M678">
            <v>87.52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1012.3100000000001</v>
          </cell>
          <cell r="S678">
            <v>0</v>
          </cell>
          <cell r="T678">
            <v>451.37</v>
          </cell>
          <cell r="U678">
            <v>451.37</v>
          </cell>
          <cell r="V678">
            <v>451.37</v>
          </cell>
          <cell r="W678">
            <v>638.92000000000007</v>
          </cell>
          <cell r="X678">
            <v>638.92000000000007</v>
          </cell>
          <cell r="Y678">
            <v>924.79000000000008</v>
          </cell>
          <cell r="Z678">
            <v>924.79000000000008</v>
          </cell>
          <cell r="AA678">
            <v>924.79000000000008</v>
          </cell>
          <cell r="AB678">
            <v>1012.3100000000001</v>
          </cell>
          <cell r="AC678">
            <v>1012.3100000000001</v>
          </cell>
          <cell r="AD678">
            <v>1012.3100000000001</v>
          </cell>
          <cell r="AE678">
            <v>0</v>
          </cell>
          <cell r="AF678">
            <v>1012.3100000000001</v>
          </cell>
          <cell r="AG678">
            <v>451.37</v>
          </cell>
          <cell r="AH678">
            <v>187.55000000000007</v>
          </cell>
          <cell r="AI678">
            <v>285.87</v>
          </cell>
          <cell r="AJ678">
            <v>87.519999999999982</v>
          </cell>
          <cell r="AK678">
            <v>638.92000000000007</v>
          </cell>
          <cell r="AL678">
            <v>373.39</v>
          </cell>
          <cell r="AM678">
            <v>1012.3100000000001</v>
          </cell>
          <cell r="AP678">
            <v>600500</v>
          </cell>
        </row>
        <row r="679">
          <cell r="A679" t="str">
            <v>2010600501</v>
          </cell>
          <cell r="B679">
            <v>600501</v>
          </cell>
          <cell r="C679">
            <v>2010</v>
          </cell>
          <cell r="D679">
            <v>25896.45</v>
          </cell>
          <cell r="E679">
            <v>23383.279999999999</v>
          </cell>
          <cell r="F679">
            <v>23374</v>
          </cell>
          <cell r="G679">
            <v>33591.879999999997</v>
          </cell>
          <cell r="H679">
            <v>22427.79</v>
          </cell>
          <cell r="I679">
            <v>21945.82</v>
          </cell>
          <cell r="J679">
            <v>34781.440000000002</v>
          </cell>
          <cell r="K679">
            <v>24117.78</v>
          </cell>
          <cell r="L679">
            <v>24924.04</v>
          </cell>
          <cell r="M679">
            <v>22632.240000000002</v>
          </cell>
          <cell r="N679">
            <v>26103.759999999998</v>
          </cell>
          <cell r="O679">
            <v>15679.25</v>
          </cell>
          <cell r="P679">
            <v>0</v>
          </cell>
          <cell r="Q679">
            <v>15679.25</v>
          </cell>
          <cell r="R679">
            <v>298857.73</v>
          </cell>
          <cell r="S679">
            <v>25896.45</v>
          </cell>
          <cell r="T679">
            <v>49279.729999999996</v>
          </cell>
          <cell r="U679">
            <v>72653.73</v>
          </cell>
          <cell r="V679">
            <v>106245.60999999999</v>
          </cell>
          <cell r="W679">
            <v>128673.4</v>
          </cell>
          <cell r="X679">
            <v>150619.22</v>
          </cell>
          <cell r="Y679">
            <v>185400.66</v>
          </cell>
          <cell r="Z679">
            <v>209518.44</v>
          </cell>
          <cell r="AA679">
            <v>234442.48</v>
          </cell>
          <cell r="AB679">
            <v>257074.72</v>
          </cell>
          <cell r="AC679">
            <v>283178.48</v>
          </cell>
          <cell r="AD679">
            <v>298857.73</v>
          </cell>
          <cell r="AE679">
            <v>0</v>
          </cell>
          <cell r="AF679">
            <v>298857.73</v>
          </cell>
          <cell r="AG679">
            <v>72653.73</v>
          </cell>
          <cell r="AH679">
            <v>77965.490000000005</v>
          </cell>
          <cell r="AI679">
            <v>83823.259999999995</v>
          </cell>
          <cell r="AJ679">
            <v>64415.249999999985</v>
          </cell>
          <cell r="AK679">
            <v>150619.22</v>
          </cell>
          <cell r="AL679">
            <v>148238.50999999998</v>
          </cell>
          <cell r="AM679">
            <v>298857.73</v>
          </cell>
          <cell r="AP679">
            <v>600501</v>
          </cell>
        </row>
        <row r="680">
          <cell r="A680" t="str">
            <v>2010600601</v>
          </cell>
          <cell r="B680">
            <v>600601</v>
          </cell>
          <cell r="C680">
            <v>2010</v>
          </cell>
          <cell r="D680">
            <v>42535.5</v>
          </cell>
          <cell r="E680">
            <v>34932.99</v>
          </cell>
          <cell r="F680">
            <v>49921.72</v>
          </cell>
          <cell r="G680">
            <v>41780.94</v>
          </cell>
          <cell r="H680">
            <v>61425.18</v>
          </cell>
          <cell r="I680">
            <v>38710.94</v>
          </cell>
          <cell r="J680">
            <v>29521.84</v>
          </cell>
          <cell r="K680">
            <v>27737.61</v>
          </cell>
          <cell r="L680">
            <v>36331.339999999997</v>
          </cell>
          <cell r="M680">
            <v>52091.11</v>
          </cell>
          <cell r="N680">
            <v>34205.480000000003</v>
          </cell>
          <cell r="O680">
            <v>34482.03</v>
          </cell>
          <cell r="P680">
            <v>0</v>
          </cell>
          <cell r="Q680">
            <v>34482.03</v>
          </cell>
          <cell r="R680">
            <v>483676.68000000005</v>
          </cell>
          <cell r="S680">
            <v>42535.5</v>
          </cell>
          <cell r="T680">
            <v>77468.489999999991</v>
          </cell>
          <cell r="U680">
            <v>127390.20999999999</v>
          </cell>
          <cell r="V680">
            <v>169171.15</v>
          </cell>
          <cell r="W680">
            <v>230596.33</v>
          </cell>
          <cell r="X680">
            <v>269307.27</v>
          </cell>
          <cell r="Y680">
            <v>298829.11000000004</v>
          </cell>
          <cell r="Z680">
            <v>326566.72000000003</v>
          </cell>
          <cell r="AA680">
            <v>362898.06000000006</v>
          </cell>
          <cell r="AB680">
            <v>414989.17000000004</v>
          </cell>
          <cell r="AC680">
            <v>449194.65</v>
          </cell>
          <cell r="AD680">
            <v>483676.68000000005</v>
          </cell>
          <cell r="AE680">
            <v>0</v>
          </cell>
          <cell r="AF680">
            <v>483676.68000000005</v>
          </cell>
          <cell r="AG680">
            <v>127390.20999999999</v>
          </cell>
          <cell r="AH680">
            <v>141917.06000000003</v>
          </cell>
          <cell r="AI680">
            <v>93590.790000000037</v>
          </cell>
          <cell r="AJ680">
            <v>120778.62</v>
          </cell>
          <cell r="AK680">
            <v>269307.27</v>
          </cell>
          <cell r="AL680">
            <v>214369.41000000003</v>
          </cell>
          <cell r="AM680">
            <v>483676.68000000005</v>
          </cell>
          <cell r="AP680">
            <v>600601</v>
          </cell>
        </row>
        <row r="681">
          <cell r="A681" t="str">
            <v>2010600700</v>
          </cell>
          <cell r="B681">
            <v>600700</v>
          </cell>
          <cell r="C681">
            <v>201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47.38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-47.38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-47.38</v>
          </cell>
          <cell r="AC681">
            <v>-47.38</v>
          </cell>
          <cell r="AD681">
            <v>-47.38</v>
          </cell>
          <cell r="AE681">
            <v>0</v>
          </cell>
          <cell r="AF681">
            <v>-47.38</v>
          </cell>
          <cell r="AG681">
            <v>0</v>
          </cell>
          <cell r="AH681">
            <v>0</v>
          </cell>
          <cell r="AI681">
            <v>0</v>
          </cell>
          <cell r="AJ681">
            <v>-47.38</v>
          </cell>
          <cell r="AK681">
            <v>0</v>
          </cell>
          <cell r="AL681">
            <v>-47.38</v>
          </cell>
          <cell r="AM681">
            <v>-47.38</v>
          </cell>
          <cell r="AP681">
            <v>600700</v>
          </cell>
        </row>
        <row r="682">
          <cell r="A682" t="str">
            <v>2010600701</v>
          </cell>
          <cell r="B682">
            <v>600701</v>
          </cell>
          <cell r="C682">
            <v>2010</v>
          </cell>
          <cell r="D682">
            <v>17559.39</v>
          </cell>
          <cell r="E682">
            <v>16160.52</v>
          </cell>
          <cell r="F682">
            <v>22389.77</v>
          </cell>
          <cell r="G682">
            <v>11759.5</v>
          </cell>
          <cell r="H682">
            <v>16005.43</v>
          </cell>
          <cell r="I682">
            <v>24295.96</v>
          </cell>
          <cell r="J682">
            <v>34428.959999999999</v>
          </cell>
          <cell r="K682">
            <v>16008.91</v>
          </cell>
          <cell r="L682">
            <v>22160.080000000002</v>
          </cell>
          <cell r="M682">
            <v>25347.11</v>
          </cell>
          <cell r="N682">
            <v>30824.65</v>
          </cell>
          <cell r="O682">
            <v>36791.67</v>
          </cell>
          <cell r="P682">
            <v>0</v>
          </cell>
          <cell r="Q682">
            <v>36791.67</v>
          </cell>
          <cell r="R682">
            <v>273731.95</v>
          </cell>
          <cell r="S682">
            <v>17559.39</v>
          </cell>
          <cell r="T682">
            <v>33719.910000000003</v>
          </cell>
          <cell r="U682">
            <v>56109.680000000008</v>
          </cell>
          <cell r="V682">
            <v>67869.180000000008</v>
          </cell>
          <cell r="W682">
            <v>83874.610000000015</v>
          </cell>
          <cell r="X682">
            <v>108170.57</v>
          </cell>
          <cell r="Y682">
            <v>142599.53</v>
          </cell>
          <cell r="Z682">
            <v>158608.44</v>
          </cell>
          <cell r="AA682">
            <v>180768.52000000002</v>
          </cell>
          <cell r="AB682">
            <v>206115.63</v>
          </cell>
          <cell r="AC682">
            <v>236940.28</v>
          </cell>
          <cell r="AD682">
            <v>273731.95</v>
          </cell>
          <cell r="AE682">
            <v>0</v>
          </cell>
          <cell r="AF682">
            <v>273731.95</v>
          </cell>
          <cell r="AG682">
            <v>56109.680000000008</v>
          </cell>
          <cell r="AH682">
            <v>52060.89</v>
          </cell>
          <cell r="AI682">
            <v>72597.950000000012</v>
          </cell>
          <cell r="AJ682">
            <v>92963.429999999978</v>
          </cell>
          <cell r="AK682">
            <v>108170.57</v>
          </cell>
          <cell r="AL682">
            <v>165561.38</v>
          </cell>
          <cell r="AM682">
            <v>273731.95</v>
          </cell>
          <cell r="AP682">
            <v>600701</v>
          </cell>
        </row>
        <row r="683">
          <cell r="A683" t="str">
            <v>2010600800</v>
          </cell>
          <cell r="B683">
            <v>600800</v>
          </cell>
          <cell r="C683">
            <v>201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P683">
            <v>600800</v>
          </cell>
        </row>
        <row r="684">
          <cell r="A684" t="str">
            <v>2010600801</v>
          </cell>
          <cell r="B684">
            <v>600801</v>
          </cell>
          <cell r="C684">
            <v>2010</v>
          </cell>
          <cell r="D684">
            <v>236586.78</v>
          </cell>
          <cell r="E684">
            <v>303560.27</v>
          </cell>
          <cell r="F684">
            <v>263733.90000000002</v>
          </cell>
          <cell r="G684">
            <v>225023.86</v>
          </cell>
          <cell r="H684">
            <v>232721.81</v>
          </cell>
          <cell r="I684">
            <v>194771.47</v>
          </cell>
          <cell r="J684">
            <v>186558.7</v>
          </cell>
          <cell r="K684">
            <v>91286.45</v>
          </cell>
          <cell r="L684">
            <v>139114.47</v>
          </cell>
          <cell r="M684">
            <v>306883.09000000003</v>
          </cell>
          <cell r="N684">
            <v>217957.45</v>
          </cell>
          <cell r="O684">
            <v>219920.99</v>
          </cell>
          <cell r="P684">
            <v>0</v>
          </cell>
          <cell r="Q684">
            <v>219920.99</v>
          </cell>
          <cell r="R684">
            <v>2618119.2400000002</v>
          </cell>
          <cell r="S684">
            <v>236586.78</v>
          </cell>
          <cell r="T684">
            <v>540147.05000000005</v>
          </cell>
          <cell r="U684">
            <v>803880.95000000007</v>
          </cell>
          <cell r="V684">
            <v>1028904.81</v>
          </cell>
          <cell r="W684">
            <v>1261626.6200000001</v>
          </cell>
          <cell r="X684">
            <v>1456398.09</v>
          </cell>
          <cell r="Y684">
            <v>1642956.79</v>
          </cell>
          <cell r="Z684">
            <v>1734243.24</v>
          </cell>
          <cell r="AA684">
            <v>1873357.71</v>
          </cell>
          <cell r="AB684">
            <v>2180240.7999999998</v>
          </cell>
          <cell r="AC684">
            <v>2398198.25</v>
          </cell>
          <cell r="AD684">
            <v>2618119.2400000002</v>
          </cell>
          <cell r="AE684">
            <v>0</v>
          </cell>
          <cell r="AF684">
            <v>2618119.2400000002</v>
          </cell>
          <cell r="AG684">
            <v>803880.95000000007</v>
          </cell>
          <cell r="AH684">
            <v>652517.14</v>
          </cell>
          <cell r="AI684">
            <v>416959.61999999976</v>
          </cell>
          <cell r="AJ684">
            <v>744761.53000000038</v>
          </cell>
          <cell r="AK684">
            <v>1456398.09</v>
          </cell>
          <cell r="AL684">
            <v>1161721.1500000001</v>
          </cell>
          <cell r="AM684">
            <v>2618119.2400000002</v>
          </cell>
          <cell r="AP684">
            <v>600801</v>
          </cell>
        </row>
        <row r="685">
          <cell r="A685" t="str">
            <v>2010600901</v>
          </cell>
          <cell r="B685">
            <v>600901</v>
          </cell>
          <cell r="C685">
            <v>2010</v>
          </cell>
          <cell r="D685">
            <v>1936.91</v>
          </cell>
          <cell r="E685">
            <v>156.84</v>
          </cell>
          <cell r="F685">
            <v>486.21</v>
          </cell>
          <cell r="G685">
            <v>0</v>
          </cell>
          <cell r="H685">
            <v>909.56</v>
          </cell>
          <cell r="I685">
            <v>279.05</v>
          </cell>
          <cell r="J685">
            <v>139.52000000000001</v>
          </cell>
          <cell r="K685">
            <v>296.05</v>
          </cell>
          <cell r="L685">
            <v>415.59</v>
          </cell>
          <cell r="M685">
            <v>640.24</v>
          </cell>
          <cell r="N685">
            <v>1555.32</v>
          </cell>
          <cell r="O685">
            <v>556.58000000000004</v>
          </cell>
          <cell r="P685">
            <v>0</v>
          </cell>
          <cell r="Q685">
            <v>556.58000000000004</v>
          </cell>
          <cell r="R685">
            <v>7371.87</v>
          </cell>
          <cell r="S685">
            <v>1936.91</v>
          </cell>
          <cell r="T685">
            <v>2093.75</v>
          </cell>
          <cell r="U685">
            <v>2579.96</v>
          </cell>
          <cell r="V685">
            <v>2579.96</v>
          </cell>
          <cell r="W685">
            <v>3489.52</v>
          </cell>
          <cell r="X685">
            <v>3768.57</v>
          </cell>
          <cell r="Y685">
            <v>3908.09</v>
          </cell>
          <cell r="Z685">
            <v>4204.1400000000003</v>
          </cell>
          <cell r="AA685">
            <v>4619.7300000000005</v>
          </cell>
          <cell r="AB685">
            <v>5259.97</v>
          </cell>
          <cell r="AC685">
            <v>6815.29</v>
          </cell>
          <cell r="AD685">
            <v>7371.87</v>
          </cell>
          <cell r="AE685">
            <v>0</v>
          </cell>
          <cell r="AF685">
            <v>7371.87</v>
          </cell>
          <cell r="AG685">
            <v>2579.96</v>
          </cell>
          <cell r="AH685">
            <v>1188.6100000000001</v>
          </cell>
          <cell r="AI685">
            <v>851.16000000000031</v>
          </cell>
          <cell r="AJ685">
            <v>2752.1399999999985</v>
          </cell>
          <cell r="AK685">
            <v>3768.57</v>
          </cell>
          <cell r="AL685">
            <v>3603.2999999999988</v>
          </cell>
          <cell r="AM685">
            <v>7371.869999999999</v>
          </cell>
          <cell r="AP685">
            <v>600901</v>
          </cell>
        </row>
        <row r="686">
          <cell r="A686" t="str">
            <v>2010600950</v>
          </cell>
          <cell r="B686">
            <v>600950</v>
          </cell>
          <cell r="C686">
            <v>201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6016</v>
          </cell>
          <cell r="P686">
            <v>5517.13</v>
          </cell>
          <cell r="Q686">
            <v>11533.130000000001</v>
          </cell>
          <cell r="R686">
            <v>11533.130000000001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6016</v>
          </cell>
          <cell r="AE686">
            <v>5517.13</v>
          </cell>
          <cell r="AF686">
            <v>11533.130000000001</v>
          </cell>
          <cell r="AG686">
            <v>0</v>
          </cell>
          <cell r="AH686">
            <v>0</v>
          </cell>
          <cell r="AI686">
            <v>0</v>
          </cell>
          <cell r="AJ686">
            <v>11533.130000000001</v>
          </cell>
          <cell r="AK686">
            <v>0</v>
          </cell>
          <cell r="AL686">
            <v>11533.130000000001</v>
          </cell>
          <cell r="AM686">
            <v>11533.130000000001</v>
          </cell>
          <cell r="AP686">
            <v>600950</v>
          </cell>
        </row>
        <row r="687">
          <cell r="A687" t="str">
            <v>2010600951</v>
          </cell>
          <cell r="B687">
            <v>600951</v>
          </cell>
          <cell r="C687">
            <v>2010</v>
          </cell>
          <cell r="D687">
            <v>39388.94</v>
          </cell>
          <cell r="E687">
            <v>65860.31</v>
          </cell>
          <cell r="F687">
            <v>40643.56</v>
          </cell>
          <cell r="G687">
            <v>35124.67</v>
          </cell>
          <cell r="H687">
            <v>35721.919999999998</v>
          </cell>
          <cell r="I687">
            <v>25373.54</v>
          </cell>
          <cell r="J687">
            <v>26289.16</v>
          </cell>
          <cell r="K687">
            <v>13670.41</v>
          </cell>
          <cell r="L687">
            <v>17066.37</v>
          </cell>
          <cell r="M687">
            <v>47488.55</v>
          </cell>
          <cell r="N687">
            <v>26119.37</v>
          </cell>
          <cell r="O687">
            <v>25593.7</v>
          </cell>
          <cell r="P687">
            <v>0</v>
          </cell>
          <cell r="Q687">
            <v>25593.7</v>
          </cell>
          <cell r="R687">
            <v>398340.49999999994</v>
          </cell>
          <cell r="S687">
            <v>39388.94</v>
          </cell>
          <cell r="T687">
            <v>105249.25</v>
          </cell>
          <cell r="U687">
            <v>145892.81</v>
          </cell>
          <cell r="V687">
            <v>181017.47999999998</v>
          </cell>
          <cell r="W687">
            <v>216739.39999999997</v>
          </cell>
          <cell r="X687">
            <v>242112.93999999997</v>
          </cell>
          <cell r="Y687">
            <v>268402.09999999998</v>
          </cell>
          <cell r="Z687">
            <v>282072.50999999995</v>
          </cell>
          <cell r="AA687">
            <v>299138.87999999995</v>
          </cell>
          <cell r="AB687">
            <v>346627.42999999993</v>
          </cell>
          <cell r="AC687">
            <v>372746.79999999993</v>
          </cell>
          <cell r="AD687">
            <v>398340.49999999994</v>
          </cell>
          <cell r="AE687">
            <v>0</v>
          </cell>
          <cell r="AF687">
            <v>398340.49999999994</v>
          </cell>
          <cell r="AG687">
            <v>145892.81</v>
          </cell>
          <cell r="AH687">
            <v>96220.129999999976</v>
          </cell>
          <cell r="AI687">
            <v>57025.939999999973</v>
          </cell>
          <cell r="AJ687">
            <v>99201.619999999966</v>
          </cell>
          <cell r="AK687">
            <v>242112.93999999997</v>
          </cell>
          <cell r="AL687">
            <v>156227.55999999994</v>
          </cell>
          <cell r="AM687">
            <v>398340.49999999988</v>
          </cell>
          <cell r="AP687">
            <v>600951</v>
          </cell>
        </row>
        <row r="688">
          <cell r="A688" t="str">
            <v>2010600990</v>
          </cell>
          <cell r="B688">
            <v>600990</v>
          </cell>
          <cell r="C688">
            <v>201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164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164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1640</v>
          </cell>
          <cell r="AA688">
            <v>1640</v>
          </cell>
          <cell r="AB688">
            <v>1640</v>
          </cell>
          <cell r="AC688">
            <v>1640</v>
          </cell>
          <cell r="AD688">
            <v>1640</v>
          </cell>
          <cell r="AE688">
            <v>0</v>
          </cell>
          <cell r="AF688">
            <v>1640</v>
          </cell>
          <cell r="AG688">
            <v>0</v>
          </cell>
          <cell r="AH688">
            <v>0</v>
          </cell>
          <cell r="AI688">
            <v>1640</v>
          </cell>
          <cell r="AJ688">
            <v>0</v>
          </cell>
          <cell r="AK688">
            <v>0</v>
          </cell>
          <cell r="AL688">
            <v>1640</v>
          </cell>
          <cell r="AM688">
            <v>1640</v>
          </cell>
          <cell r="AP688">
            <v>600990</v>
          </cell>
        </row>
        <row r="689">
          <cell r="A689" t="str">
            <v>2010600991</v>
          </cell>
          <cell r="B689">
            <v>600991</v>
          </cell>
          <cell r="C689">
            <v>2010</v>
          </cell>
          <cell r="D689">
            <v>4582.1099999999997</v>
          </cell>
          <cell r="E689">
            <v>5300.78</v>
          </cell>
          <cell r="F689">
            <v>3722.28</v>
          </cell>
          <cell r="G689">
            <v>2151.04</v>
          </cell>
          <cell r="H689">
            <v>471.83</v>
          </cell>
          <cell r="I689">
            <v>817.47</v>
          </cell>
          <cell r="J689">
            <v>654.53</v>
          </cell>
          <cell r="K689">
            <v>14.98</v>
          </cell>
          <cell r="L689">
            <v>270.37</v>
          </cell>
          <cell r="M689">
            <v>990.78</v>
          </cell>
          <cell r="N689">
            <v>0</v>
          </cell>
          <cell r="O689">
            <v>73.64</v>
          </cell>
          <cell r="P689">
            <v>0</v>
          </cell>
          <cell r="Q689">
            <v>73.64</v>
          </cell>
          <cell r="R689">
            <v>19049.809999999994</v>
          </cell>
          <cell r="S689">
            <v>4582.1099999999997</v>
          </cell>
          <cell r="T689">
            <v>9882.89</v>
          </cell>
          <cell r="U689">
            <v>13605.17</v>
          </cell>
          <cell r="V689">
            <v>15756.21</v>
          </cell>
          <cell r="W689">
            <v>16228.039999999999</v>
          </cell>
          <cell r="X689">
            <v>17045.509999999998</v>
          </cell>
          <cell r="Y689">
            <v>17700.039999999997</v>
          </cell>
          <cell r="Z689">
            <v>17715.019999999997</v>
          </cell>
          <cell r="AA689">
            <v>17985.389999999996</v>
          </cell>
          <cell r="AB689">
            <v>18976.169999999995</v>
          </cell>
          <cell r="AC689">
            <v>18976.169999999995</v>
          </cell>
          <cell r="AD689">
            <v>19049.809999999994</v>
          </cell>
          <cell r="AE689">
            <v>0</v>
          </cell>
          <cell r="AF689">
            <v>19049.809999999994</v>
          </cell>
          <cell r="AG689">
            <v>13605.17</v>
          </cell>
          <cell r="AH689">
            <v>3440.3399999999983</v>
          </cell>
          <cell r="AI689">
            <v>939.87999999999738</v>
          </cell>
          <cell r="AJ689">
            <v>1064.4199999999983</v>
          </cell>
          <cell r="AK689">
            <v>17045.509999999998</v>
          </cell>
          <cell r="AL689">
            <v>2004.2999999999956</v>
          </cell>
          <cell r="AM689">
            <v>19049.809999999994</v>
          </cell>
          <cell r="AP689">
            <v>600991</v>
          </cell>
        </row>
        <row r="690">
          <cell r="A690" t="str">
            <v>2010601001</v>
          </cell>
          <cell r="B690">
            <v>601001</v>
          </cell>
          <cell r="C690">
            <v>2010</v>
          </cell>
          <cell r="D690">
            <v>0</v>
          </cell>
          <cell r="E690">
            <v>362.12</v>
          </cell>
          <cell r="F690">
            <v>335.96</v>
          </cell>
          <cell r="G690">
            <v>421.2</v>
          </cell>
          <cell r="H690">
            <v>280.8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5267.08</v>
          </cell>
          <cell r="P690">
            <v>0</v>
          </cell>
          <cell r="Q690">
            <v>15267.08</v>
          </cell>
          <cell r="R690">
            <v>16667.16</v>
          </cell>
          <cell r="S690">
            <v>0</v>
          </cell>
          <cell r="T690">
            <v>362.12</v>
          </cell>
          <cell r="U690">
            <v>698.07999999999993</v>
          </cell>
          <cell r="V690">
            <v>1119.28</v>
          </cell>
          <cell r="W690">
            <v>1400.08</v>
          </cell>
          <cell r="X690">
            <v>1400.08</v>
          </cell>
          <cell r="Y690">
            <v>1400.08</v>
          </cell>
          <cell r="Z690">
            <v>1400.08</v>
          </cell>
          <cell r="AA690">
            <v>1400.08</v>
          </cell>
          <cell r="AB690">
            <v>1400.08</v>
          </cell>
          <cell r="AC690">
            <v>1400.08</v>
          </cell>
          <cell r="AD690">
            <v>16667.16</v>
          </cell>
          <cell r="AE690">
            <v>0</v>
          </cell>
          <cell r="AF690">
            <v>16667.16</v>
          </cell>
          <cell r="AG690">
            <v>698.07999999999993</v>
          </cell>
          <cell r="AH690">
            <v>702</v>
          </cell>
          <cell r="AI690">
            <v>0</v>
          </cell>
          <cell r="AJ690">
            <v>15267.08</v>
          </cell>
          <cell r="AK690">
            <v>1400.08</v>
          </cell>
          <cell r="AL690">
            <v>15267.08</v>
          </cell>
          <cell r="AM690">
            <v>16667.16</v>
          </cell>
          <cell r="AP690">
            <v>601001</v>
          </cell>
        </row>
        <row r="691">
          <cell r="A691" t="str">
            <v>2010601010</v>
          </cell>
          <cell r="B691">
            <v>601010</v>
          </cell>
          <cell r="C691">
            <v>2010</v>
          </cell>
          <cell r="D691">
            <v>1531.5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1139.8</v>
          </cell>
          <cell r="J691">
            <v>0</v>
          </cell>
          <cell r="K691">
            <v>0</v>
          </cell>
          <cell r="L691">
            <v>1667.48</v>
          </cell>
          <cell r="M691">
            <v>0</v>
          </cell>
          <cell r="N691">
            <v>0</v>
          </cell>
          <cell r="O691">
            <v>0</v>
          </cell>
          <cell r="P691">
            <v>-36</v>
          </cell>
          <cell r="Q691">
            <v>-36</v>
          </cell>
          <cell r="R691">
            <v>4302.7800000000007</v>
          </cell>
          <cell r="S691">
            <v>1531.5</v>
          </cell>
          <cell r="T691">
            <v>1531.5</v>
          </cell>
          <cell r="U691">
            <v>1531.5</v>
          </cell>
          <cell r="V691">
            <v>1531.5</v>
          </cell>
          <cell r="W691">
            <v>1531.5</v>
          </cell>
          <cell r="X691">
            <v>2671.3</v>
          </cell>
          <cell r="Y691">
            <v>2671.3</v>
          </cell>
          <cell r="Z691">
            <v>2671.3</v>
          </cell>
          <cell r="AA691">
            <v>4338.7800000000007</v>
          </cell>
          <cell r="AB691">
            <v>4338.7800000000007</v>
          </cell>
          <cell r="AC691">
            <v>4338.7800000000007</v>
          </cell>
          <cell r="AD691">
            <v>4338.7800000000007</v>
          </cell>
          <cell r="AE691">
            <v>-36</v>
          </cell>
          <cell r="AF691">
            <v>4302.7800000000007</v>
          </cell>
          <cell r="AG691">
            <v>1531.5</v>
          </cell>
          <cell r="AH691">
            <v>1139.8000000000002</v>
          </cell>
          <cell r="AI691">
            <v>1667.4800000000005</v>
          </cell>
          <cell r="AJ691">
            <v>-36</v>
          </cell>
          <cell r="AK691">
            <v>2671.3</v>
          </cell>
          <cell r="AL691">
            <v>1631.4800000000005</v>
          </cell>
          <cell r="AM691">
            <v>4302.7800000000007</v>
          </cell>
          <cell r="AP691">
            <v>601010</v>
          </cell>
        </row>
        <row r="692">
          <cell r="A692" t="str">
            <v>2010601011</v>
          </cell>
          <cell r="B692">
            <v>601011</v>
          </cell>
          <cell r="C692">
            <v>201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4255</v>
          </cell>
          <cell r="P692">
            <v>0</v>
          </cell>
          <cell r="Q692">
            <v>4255</v>
          </cell>
          <cell r="R692">
            <v>4255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4255</v>
          </cell>
          <cell r="AE692">
            <v>0</v>
          </cell>
          <cell r="AF692">
            <v>4255</v>
          </cell>
          <cell r="AG692">
            <v>0</v>
          </cell>
          <cell r="AH692">
            <v>0</v>
          </cell>
          <cell r="AI692">
            <v>0</v>
          </cell>
          <cell r="AJ692">
            <v>4255</v>
          </cell>
          <cell r="AK692">
            <v>0</v>
          </cell>
          <cell r="AL692">
            <v>4255</v>
          </cell>
          <cell r="AM692">
            <v>4255</v>
          </cell>
          <cell r="AP692">
            <v>601011</v>
          </cell>
        </row>
        <row r="693">
          <cell r="A693" t="str">
            <v>2010601021</v>
          </cell>
          <cell r="B693">
            <v>601021</v>
          </cell>
          <cell r="C693">
            <v>2010</v>
          </cell>
          <cell r="D693">
            <v>0</v>
          </cell>
          <cell r="E693">
            <v>-10067.93</v>
          </cell>
          <cell r="F693">
            <v>-3455.21</v>
          </cell>
          <cell r="G693">
            <v>11279.2</v>
          </cell>
          <cell r="H693">
            <v>2.65</v>
          </cell>
          <cell r="I693">
            <v>0</v>
          </cell>
          <cell r="J693">
            <v>4735.09</v>
          </cell>
          <cell r="K693">
            <v>-1058.6199999999999</v>
          </cell>
          <cell r="L693">
            <v>1961.28</v>
          </cell>
          <cell r="M693">
            <v>-8685.1200000000008</v>
          </cell>
          <cell r="N693">
            <v>4941.8500000000004</v>
          </cell>
          <cell r="O693">
            <v>5475.61</v>
          </cell>
          <cell r="P693">
            <v>0</v>
          </cell>
          <cell r="Q693">
            <v>5475.61</v>
          </cell>
          <cell r="R693">
            <v>5128.8000000000011</v>
          </cell>
          <cell r="S693">
            <v>0</v>
          </cell>
          <cell r="T693">
            <v>-10067.93</v>
          </cell>
          <cell r="U693">
            <v>-13523.14</v>
          </cell>
          <cell r="V693">
            <v>-2243.9399999999987</v>
          </cell>
          <cell r="W693">
            <v>-2241.2899999999986</v>
          </cell>
          <cell r="X693">
            <v>-2241.2899999999986</v>
          </cell>
          <cell r="Y693">
            <v>2493.8000000000015</v>
          </cell>
          <cell r="Z693">
            <v>1435.1800000000017</v>
          </cell>
          <cell r="AA693">
            <v>3396.4600000000019</v>
          </cell>
          <cell r="AB693">
            <v>-5288.6599999999989</v>
          </cell>
          <cell r="AC693">
            <v>-346.80999999999858</v>
          </cell>
          <cell r="AD693">
            <v>5128.8000000000011</v>
          </cell>
          <cell r="AE693">
            <v>0</v>
          </cell>
          <cell r="AF693">
            <v>5128.8000000000011</v>
          </cell>
          <cell r="AG693">
            <v>-13523.14</v>
          </cell>
          <cell r="AH693">
            <v>11281.85</v>
          </cell>
          <cell r="AI693">
            <v>5637.7500000000009</v>
          </cell>
          <cell r="AJ693">
            <v>1732.3400000000001</v>
          </cell>
          <cell r="AK693">
            <v>-2241.2899999999991</v>
          </cell>
          <cell r="AL693">
            <v>7370.0900000000011</v>
          </cell>
          <cell r="AM693">
            <v>5128.800000000002</v>
          </cell>
          <cell r="AP693">
            <v>601021</v>
          </cell>
        </row>
        <row r="694">
          <cell r="A694" t="str">
            <v>2010601100</v>
          </cell>
          <cell r="B694">
            <v>601100</v>
          </cell>
          <cell r="C694">
            <v>201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-43.19</v>
          </cell>
          <cell r="P694">
            <v>0</v>
          </cell>
          <cell r="Q694">
            <v>-43.19</v>
          </cell>
          <cell r="R694">
            <v>-43.19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-43.19</v>
          </cell>
          <cell r="AE694">
            <v>0</v>
          </cell>
          <cell r="AF694">
            <v>-43.19</v>
          </cell>
          <cell r="AG694">
            <v>0</v>
          </cell>
          <cell r="AH694">
            <v>0</v>
          </cell>
          <cell r="AI694">
            <v>0</v>
          </cell>
          <cell r="AJ694">
            <v>-43.19</v>
          </cell>
          <cell r="AK694">
            <v>0</v>
          </cell>
          <cell r="AL694">
            <v>-43.19</v>
          </cell>
          <cell r="AM694">
            <v>-43.19</v>
          </cell>
          <cell r="AP694">
            <v>601100</v>
          </cell>
        </row>
        <row r="695">
          <cell r="A695" t="str">
            <v>2010601101</v>
          </cell>
          <cell r="B695">
            <v>601101</v>
          </cell>
          <cell r="C695">
            <v>2010</v>
          </cell>
          <cell r="D695">
            <v>2210.86</v>
          </cell>
          <cell r="E695">
            <v>1683.95</v>
          </cell>
          <cell r="F695">
            <v>3774.81</v>
          </cell>
          <cell r="G695">
            <v>1784.98</v>
          </cell>
          <cell r="H695">
            <v>1640.96</v>
          </cell>
          <cell r="I695">
            <v>795.59</v>
          </cell>
          <cell r="J695">
            <v>842.64</v>
          </cell>
          <cell r="K695">
            <v>1908.21</v>
          </cell>
          <cell r="L695">
            <v>3624.67</v>
          </cell>
          <cell r="M695">
            <v>1384.04</v>
          </cell>
          <cell r="N695">
            <v>1658.74</v>
          </cell>
          <cell r="O695">
            <v>5067.8100000000004</v>
          </cell>
          <cell r="P695">
            <v>0</v>
          </cell>
          <cell r="Q695">
            <v>5067.8100000000004</v>
          </cell>
          <cell r="R695">
            <v>26377.260000000002</v>
          </cell>
          <cell r="S695">
            <v>2210.86</v>
          </cell>
          <cell r="T695">
            <v>3894.8100000000004</v>
          </cell>
          <cell r="U695">
            <v>7669.6200000000008</v>
          </cell>
          <cell r="V695">
            <v>9454.6</v>
          </cell>
          <cell r="W695">
            <v>11095.560000000001</v>
          </cell>
          <cell r="X695">
            <v>11891.150000000001</v>
          </cell>
          <cell r="Y695">
            <v>12733.79</v>
          </cell>
          <cell r="Z695">
            <v>14642</v>
          </cell>
          <cell r="AA695">
            <v>18266.669999999998</v>
          </cell>
          <cell r="AB695">
            <v>19650.71</v>
          </cell>
          <cell r="AC695">
            <v>21309.45</v>
          </cell>
          <cell r="AD695">
            <v>26377.260000000002</v>
          </cell>
          <cell r="AE695">
            <v>0</v>
          </cell>
          <cell r="AF695">
            <v>26377.260000000002</v>
          </cell>
          <cell r="AG695">
            <v>7669.6200000000008</v>
          </cell>
          <cell r="AH695">
            <v>4221.5300000000007</v>
          </cell>
          <cell r="AI695">
            <v>6375.5199999999968</v>
          </cell>
          <cell r="AJ695">
            <v>8110.5900000000038</v>
          </cell>
          <cell r="AK695">
            <v>11891.150000000001</v>
          </cell>
          <cell r="AL695">
            <v>14486.11</v>
          </cell>
          <cell r="AM695">
            <v>26377.260000000002</v>
          </cell>
          <cell r="AP695">
            <v>601101</v>
          </cell>
        </row>
        <row r="696">
          <cell r="A696" t="str">
            <v>2010601200</v>
          </cell>
          <cell r="B696">
            <v>601200</v>
          </cell>
          <cell r="C696">
            <v>201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1181.5</v>
          </cell>
          <cell r="Q696">
            <v>-1181.5</v>
          </cell>
          <cell r="R696">
            <v>-1181.5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-1181.5</v>
          </cell>
          <cell r="AF696">
            <v>-1181.5</v>
          </cell>
          <cell r="AG696">
            <v>0</v>
          </cell>
          <cell r="AH696">
            <v>0</v>
          </cell>
          <cell r="AI696">
            <v>0</v>
          </cell>
          <cell r="AJ696">
            <v>-1181.5</v>
          </cell>
          <cell r="AK696">
            <v>0</v>
          </cell>
          <cell r="AL696">
            <v>-1181.5</v>
          </cell>
          <cell r="AM696">
            <v>-1181.5</v>
          </cell>
          <cell r="AP696">
            <v>601200</v>
          </cell>
        </row>
        <row r="697">
          <cell r="A697" t="str">
            <v>2010601201</v>
          </cell>
          <cell r="B697">
            <v>601201</v>
          </cell>
          <cell r="C697">
            <v>2010</v>
          </cell>
          <cell r="D697">
            <v>5962.54</v>
          </cell>
          <cell r="E697">
            <v>7697.48</v>
          </cell>
          <cell r="F697">
            <v>4974.46</v>
          </cell>
          <cell r="G697">
            <v>7078.78</v>
          </cell>
          <cell r="H697">
            <v>2806.5</v>
          </cell>
          <cell r="I697">
            <v>1129.21</v>
          </cell>
          <cell r="J697">
            <v>3678.44</v>
          </cell>
          <cell r="K697">
            <v>-4352.8900000000003</v>
          </cell>
          <cell r="L697">
            <v>5618.24</v>
          </cell>
          <cell r="M697">
            <v>3507.93</v>
          </cell>
          <cell r="N697">
            <v>8986.19</v>
          </cell>
          <cell r="O697">
            <v>6863.53</v>
          </cell>
          <cell r="P697">
            <v>0</v>
          </cell>
          <cell r="Q697">
            <v>6863.53</v>
          </cell>
          <cell r="R697">
            <v>53950.409999999996</v>
          </cell>
          <cell r="S697">
            <v>5962.54</v>
          </cell>
          <cell r="T697">
            <v>13660.02</v>
          </cell>
          <cell r="U697">
            <v>18634.48</v>
          </cell>
          <cell r="V697">
            <v>25713.26</v>
          </cell>
          <cell r="W697">
            <v>28519.759999999998</v>
          </cell>
          <cell r="X697">
            <v>29648.969999999998</v>
          </cell>
          <cell r="Y697">
            <v>33327.409999999996</v>
          </cell>
          <cell r="Z697">
            <v>28974.519999999997</v>
          </cell>
          <cell r="AA697">
            <v>34592.759999999995</v>
          </cell>
          <cell r="AB697">
            <v>38100.689999999995</v>
          </cell>
          <cell r="AC697">
            <v>47086.879999999997</v>
          </cell>
          <cell r="AD697">
            <v>53950.409999999996</v>
          </cell>
          <cell r="AE697">
            <v>0</v>
          </cell>
          <cell r="AF697">
            <v>53950.409999999996</v>
          </cell>
          <cell r="AG697">
            <v>18634.48</v>
          </cell>
          <cell r="AH697">
            <v>11014.489999999998</v>
          </cell>
          <cell r="AI697">
            <v>4943.7899999999972</v>
          </cell>
          <cell r="AJ697">
            <v>19357.649999999998</v>
          </cell>
          <cell r="AK697">
            <v>29648.969999999998</v>
          </cell>
          <cell r="AL697">
            <v>24301.439999999995</v>
          </cell>
          <cell r="AM697">
            <v>53950.409999999989</v>
          </cell>
          <cell r="AP697">
            <v>601201</v>
          </cell>
        </row>
        <row r="698">
          <cell r="A698" t="str">
            <v>2010601209</v>
          </cell>
          <cell r="B698">
            <v>601209</v>
          </cell>
          <cell r="C698">
            <v>201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173.6</v>
          </cell>
          <cell r="O698">
            <v>0</v>
          </cell>
          <cell r="P698">
            <v>0</v>
          </cell>
          <cell r="Q698">
            <v>0</v>
          </cell>
          <cell r="R698">
            <v>173.6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173.6</v>
          </cell>
          <cell r="AD698">
            <v>173.6</v>
          </cell>
          <cell r="AE698">
            <v>0</v>
          </cell>
          <cell r="AF698">
            <v>173.6</v>
          </cell>
          <cell r="AG698">
            <v>0</v>
          </cell>
          <cell r="AH698">
            <v>0</v>
          </cell>
          <cell r="AI698">
            <v>0</v>
          </cell>
          <cell r="AJ698">
            <v>173.6</v>
          </cell>
          <cell r="AK698">
            <v>0</v>
          </cell>
          <cell r="AL698">
            <v>173.6</v>
          </cell>
          <cell r="AM698">
            <v>173.6</v>
          </cell>
          <cell r="AP698">
            <v>601209</v>
          </cell>
        </row>
        <row r="699">
          <cell r="A699" t="str">
            <v>2010601300</v>
          </cell>
          <cell r="B699">
            <v>601300</v>
          </cell>
          <cell r="C699">
            <v>201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-2293.66</v>
          </cell>
          <cell r="Q699">
            <v>-2293.66</v>
          </cell>
          <cell r="R699">
            <v>-2293.66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-2293.66</v>
          </cell>
          <cell r="AF699">
            <v>-2293.66</v>
          </cell>
          <cell r="AG699">
            <v>0</v>
          </cell>
          <cell r="AH699">
            <v>0</v>
          </cell>
          <cell r="AI699">
            <v>0</v>
          </cell>
          <cell r="AJ699">
            <v>-2293.66</v>
          </cell>
          <cell r="AK699">
            <v>0</v>
          </cell>
          <cell r="AL699">
            <v>-2293.66</v>
          </cell>
          <cell r="AM699">
            <v>-2293.66</v>
          </cell>
          <cell r="AP699">
            <v>601300</v>
          </cell>
        </row>
        <row r="700">
          <cell r="A700" t="str">
            <v>2010601301</v>
          </cell>
          <cell r="B700">
            <v>601301</v>
          </cell>
          <cell r="C700">
            <v>2010</v>
          </cell>
          <cell r="D700">
            <v>39911.040000000001</v>
          </cell>
          <cell r="E700">
            <v>20840.21</v>
          </cell>
          <cell r="F700">
            <v>33341.17</v>
          </cell>
          <cell r="G700">
            <v>38076.81</v>
          </cell>
          <cell r="H700">
            <v>29104.5</v>
          </cell>
          <cell r="I700">
            <v>15715.69</v>
          </cell>
          <cell r="J700">
            <v>17389.310000000001</v>
          </cell>
          <cell r="K700">
            <v>3491.29</v>
          </cell>
          <cell r="L700">
            <v>14004.86</v>
          </cell>
          <cell r="M700">
            <v>37751.86</v>
          </cell>
          <cell r="N700">
            <v>27241.88</v>
          </cell>
          <cell r="O700">
            <v>24176.55</v>
          </cell>
          <cell r="P700">
            <v>0</v>
          </cell>
          <cell r="Q700">
            <v>24176.55</v>
          </cell>
          <cell r="R700">
            <v>301045.17</v>
          </cell>
          <cell r="S700">
            <v>39911.040000000001</v>
          </cell>
          <cell r="T700">
            <v>60751.25</v>
          </cell>
          <cell r="U700">
            <v>94092.42</v>
          </cell>
          <cell r="V700">
            <v>132169.22999999998</v>
          </cell>
          <cell r="W700">
            <v>161273.72999999998</v>
          </cell>
          <cell r="X700">
            <v>176989.41999999998</v>
          </cell>
          <cell r="Y700">
            <v>194378.72999999998</v>
          </cell>
          <cell r="Z700">
            <v>197870.02</v>
          </cell>
          <cell r="AA700">
            <v>211874.88</v>
          </cell>
          <cell r="AB700">
            <v>249626.74</v>
          </cell>
          <cell r="AC700">
            <v>276868.62</v>
          </cell>
          <cell r="AD700">
            <v>301045.17</v>
          </cell>
          <cell r="AE700">
            <v>0</v>
          </cell>
          <cell r="AF700">
            <v>301045.17</v>
          </cell>
          <cell r="AG700">
            <v>94092.42</v>
          </cell>
          <cell r="AH700">
            <v>82896.999999999985</v>
          </cell>
          <cell r="AI700">
            <v>34885.460000000021</v>
          </cell>
          <cell r="AJ700">
            <v>89170.289999999964</v>
          </cell>
          <cell r="AK700">
            <v>176989.41999999998</v>
          </cell>
          <cell r="AL700">
            <v>124055.74999999999</v>
          </cell>
          <cell r="AM700">
            <v>301045.17</v>
          </cell>
          <cell r="AP700">
            <v>601301</v>
          </cell>
        </row>
        <row r="701">
          <cell r="A701" t="str">
            <v>2010601400</v>
          </cell>
          <cell r="B701">
            <v>601400</v>
          </cell>
          <cell r="C701">
            <v>2010</v>
          </cell>
          <cell r="D701">
            <v>0</v>
          </cell>
          <cell r="E701">
            <v>0</v>
          </cell>
          <cell r="F701">
            <v>1533.6</v>
          </cell>
          <cell r="G701">
            <v>1533.6</v>
          </cell>
          <cell r="H701">
            <v>-490.03</v>
          </cell>
          <cell r="I701">
            <v>0</v>
          </cell>
          <cell r="J701">
            <v>0</v>
          </cell>
          <cell r="K701">
            <v>1533.6</v>
          </cell>
          <cell r="L701">
            <v>0</v>
          </cell>
          <cell r="M701">
            <v>0</v>
          </cell>
          <cell r="N701">
            <v>1533.6</v>
          </cell>
          <cell r="O701">
            <v>-72.900000000000006</v>
          </cell>
          <cell r="P701">
            <v>-4264.8</v>
          </cell>
          <cell r="Q701">
            <v>-4337.7</v>
          </cell>
          <cell r="R701">
            <v>1306.670000000001</v>
          </cell>
          <cell r="S701">
            <v>0</v>
          </cell>
          <cell r="T701">
            <v>0</v>
          </cell>
          <cell r="U701">
            <v>1533.6</v>
          </cell>
          <cell r="V701">
            <v>3067.2</v>
          </cell>
          <cell r="W701">
            <v>2577.17</v>
          </cell>
          <cell r="X701">
            <v>2577.17</v>
          </cell>
          <cell r="Y701">
            <v>2577.17</v>
          </cell>
          <cell r="Z701">
            <v>4110.7700000000004</v>
          </cell>
          <cell r="AA701">
            <v>4110.7700000000004</v>
          </cell>
          <cell r="AB701">
            <v>4110.7700000000004</v>
          </cell>
          <cell r="AC701">
            <v>5644.3700000000008</v>
          </cell>
          <cell r="AD701">
            <v>5571.4700000000012</v>
          </cell>
          <cell r="AE701">
            <v>-4264.8</v>
          </cell>
          <cell r="AF701">
            <v>1306.670000000001</v>
          </cell>
          <cell r="AG701">
            <v>1533.6</v>
          </cell>
          <cell r="AH701">
            <v>1043.5700000000002</v>
          </cell>
          <cell r="AI701">
            <v>1533.6000000000004</v>
          </cell>
          <cell r="AJ701">
            <v>-2804.0999999999995</v>
          </cell>
          <cell r="AK701">
            <v>2577.17</v>
          </cell>
          <cell r="AL701">
            <v>-1270.4999999999991</v>
          </cell>
          <cell r="AM701">
            <v>1306.670000000001</v>
          </cell>
          <cell r="AP701">
            <v>601400</v>
          </cell>
        </row>
        <row r="702">
          <cell r="A702" t="str">
            <v>2010601401</v>
          </cell>
          <cell r="B702">
            <v>601401</v>
          </cell>
          <cell r="C702">
            <v>2010</v>
          </cell>
          <cell r="D702">
            <v>21465.599999999999</v>
          </cell>
          <cell r="E702">
            <v>31397.200000000001</v>
          </cell>
          <cell r="F702">
            <v>63180</v>
          </cell>
          <cell r="G702">
            <v>40969.730000000003</v>
          </cell>
          <cell r="H702">
            <v>51986.98</v>
          </cell>
          <cell r="I702">
            <v>57424.45</v>
          </cell>
          <cell r="J702">
            <v>56179.85</v>
          </cell>
          <cell r="K702">
            <v>11286.23</v>
          </cell>
          <cell r="L702">
            <v>13509.55</v>
          </cell>
          <cell r="M702">
            <v>19731.38</v>
          </cell>
          <cell r="N702">
            <v>16221.71</v>
          </cell>
          <cell r="O702">
            <v>25402.29</v>
          </cell>
          <cell r="P702">
            <v>0</v>
          </cell>
          <cell r="Q702">
            <v>25402.29</v>
          </cell>
          <cell r="R702">
            <v>408754.97</v>
          </cell>
          <cell r="S702">
            <v>21465.599999999999</v>
          </cell>
          <cell r="T702">
            <v>52862.8</v>
          </cell>
          <cell r="U702">
            <v>116042.8</v>
          </cell>
          <cell r="V702">
            <v>157012.53</v>
          </cell>
          <cell r="W702">
            <v>208999.51</v>
          </cell>
          <cell r="X702">
            <v>266423.96000000002</v>
          </cell>
          <cell r="Y702">
            <v>322603.81</v>
          </cell>
          <cell r="Z702">
            <v>333890.03999999998</v>
          </cell>
          <cell r="AA702">
            <v>347399.58999999997</v>
          </cell>
          <cell r="AB702">
            <v>367130.97</v>
          </cell>
          <cell r="AC702">
            <v>383352.68</v>
          </cell>
          <cell r="AD702">
            <v>408754.97</v>
          </cell>
          <cell r="AE702">
            <v>0</v>
          </cell>
          <cell r="AF702">
            <v>408754.97</v>
          </cell>
          <cell r="AG702">
            <v>116042.8</v>
          </cell>
          <cell r="AH702">
            <v>150381.16000000003</v>
          </cell>
          <cell r="AI702">
            <v>80975.629999999932</v>
          </cell>
          <cell r="AJ702">
            <v>61355.37999999999</v>
          </cell>
          <cell r="AK702">
            <v>266423.96000000002</v>
          </cell>
          <cell r="AL702">
            <v>142331.00999999992</v>
          </cell>
          <cell r="AM702">
            <v>408754.97</v>
          </cell>
          <cell r="AP702">
            <v>601401</v>
          </cell>
        </row>
        <row r="703">
          <cell r="A703" t="str">
            <v>2010601409</v>
          </cell>
          <cell r="B703">
            <v>601409</v>
          </cell>
          <cell r="C703">
            <v>201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-938.7</v>
          </cell>
          <cell r="I703">
            <v>0</v>
          </cell>
          <cell r="J703">
            <v>0</v>
          </cell>
          <cell r="K703">
            <v>-52.64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-991.34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-938.7</v>
          </cell>
          <cell r="X703">
            <v>-938.7</v>
          </cell>
          <cell r="Y703">
            <v>-938.7</v>
          </cell>
          <cell r="Z703">
            <v>-991.34</v>
          </cell>
          <cell r="AA703">
            <v>-991.34</v>
          </cell>
          <cell r="AB703">
            <v>-991.34</v>
          </cell>
          <cell r="AC703">
            <v>-991.34</v>
          </cell>
          <cell r="AD703">
            <v>-991.34</v>
          </cell>
          <cell r="AE703">
            <v>0</v>
          </cell>
          <cell r="AF703">
            <v>-991.34</v>
          </cell>
          <cell r="AG703">
            <v>0</v>
          </cell>
          <cell r="AH703">
            <v>-938.7</v>
          </cell>
          <cell r="AI703">
            <v>-52.639999999999986</v>
          </cell>
          <cell r="AJ703">
            <v>0</v>
          </cell>
          <cell r="AK703">
            <v>-938.7</v>
          </cell>
          <cell r="AL703">
            <v>-52.639999999999986</v>
          </cell>
          <cell r="AM703">
            <v>-991.34</v>
          </cell>
          <cell r="AP703">
            <v>601409</v>
          </cell>
        </row>
        <row r="704">
          <cell r="A704" t="str">
            <v>2010601450</v>
          </cell>
          <cell r="B704">
            <v>601450</v>
          </cell>
          <cell r="C704">
            <v>201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222.85</v>
          </cell>
          <cell r="P704">
            <v>9169.74</v>
          </cell>
          <cell r="Q704">
            <v>9392.59</v>
          </cell>
          <cell r="R704">
            <v>9392.59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22.85</v>
          </cell>
          <cell r="AE704">
            <v>9169.74</v>
          </cell>
          <cell r="AF704">
            <v>9392.59</v>
          </cell>
          <cell r="AG704">
            <v>0</v>
          </cell>
          <cell r="AH704">
            <v>0</v>
          </cell>
          <cell r="AI704">
            <v>0</v>
          </cell>
          <cell r="AJ704">
            <v>9392.59</v>
          </cell>
          <cell r="AK704">
            <v>0</v>
          </cell>
          <cell r="AL704">
            <v>9392.59</v>
          </cell>
          <cell r="AM704">
            <v>9392.59</v>
          </cell>
          <cell r="AP704">
            <v>601450</v>
          </cell>
        </row>
        <row r="705">
          <cell r="A705" t="str">
            <v>2010601451</v>
          </cell>
          <cell r="B705">
            <v>601451</v>
          </cell>
          <cell r="C705">
            <v>2010</v>
          </cell>
          <cell r="D705">
            <v>154375.63</v>
          </cell>
          <cell r="E705">
            <v>94702.7</v>
          </cell>
          <cell r="F705">
            <v>157834.66</v>
          </cell>
          <cell r="G705">
            <v>213769.51</v>
          </cell>
          <cell r="H705">
            <v>125920.89</v>
          </cell>
          <cell r="I705">
            <v>256796.87</v>
          </cell>
          <cell r="J705">
            <v>106715.96</v>
          </cell>
          <cell r="K705">
            <v>91771.15</v>
          </cell>
          <cell r="L705">
            <v>131907.62</v>
          </cell>
          <cell r="M705">
            <v>84105.38</v>
          </cell>
          <cell r="N705">
            <v>87959.26</v>
          </cell>
          <cell r="O705">
            <v>105917.4</v>
          </cell>
          <cell r="P705">
            <v>0</v>
          </cell>
          <cell r="Q705">
            <v>105917.4</v>
          </cell>
          <cell r="R705">
            <v>1611777.0299999996</v>
          </cell>
          <cell r="S705">
            <v>154375.63</v>
          </cell>
          <cell r="T705">
            <v>249078.33000000002</v>
          </cell>
          <cell r="U705">
            <v>406912.99</v>
          </cell>
          <cell r="V705">
            <v>620682.5</v>
          </cell>
          <cell r="W705">
            <v>746603.39</v>
          </cell>
          <cell r="X705">
            <v>1003400.26</v>
          </cell>
          <cell r="Y705">
            <v>1110116.22</v>
          </cell>
          <cell r="Z705">
            <v>1201887.3699999999</v>
          </cell>
          <cell r="AA705">
            <v>1333794.9899999998</v>
          </cell>
          <cell r="AB705">
            <v>1417900.3699999996</v>
          </cell>
          <cell r="AC705">
            <v>1505859.6299999997</v>
          </cell>
          <cell r="AD705">
            <v>1611777.0299999996</v>
          </cell>
          <cell r="AE705">
            <v>0</v>
          </cell>
          <cell r="AF705">
            <v>1611777.0299999996</v>
          </cell>
          <cell r="AG705">
            <v>406912.99</v>
          </cell>
          <cell r="AH705">
            <v>596487.27</v>
          </cell>
          <cell r="AI705">
            <v>330394.72999999975</v>
          </cell>
          <cell r="AJ705">
            <v>277982.0399999998</v>
          </cell>
          <cell r="AK705">
            <v>1003400.26</v>
          </cell>
          <cell r="AL705">
            <v>608376.76999999955</v>
          </cell>
          <cell r="AM705">
            <v>1611777.0299999996</v>
          </cell>
          <cell r="AP705">
            <v>601451</v>
          </cell>
        </row>
        <row r="706">
          <cell r="A706" t="str">
            <v>2010601500</v>
          </cell>
          <cell r="B706">
            <v>601500</v>
          </cell>
          <cell r="C706">
            <v>201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216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216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216</v>
          </cell>
          <cell r="Y706">
            <v>216</v>
          </cell>
          <cell r="Z706">
            <v>216</v>
          </cell>
          <cell r="AA706">
            <v>216</v>
          </cell>
          <cell r="AB706">
            <v>216</v>
          </cell>
          <cell r="AC706">
            <v>216</v>
          </cell>
          <cell r="AD706">
            <v>216</v>
          </cell>
          <cell r="AE706">
            <v>0</v>
          </cell>
          <cell r="AF706">
            <v>216</v>
          </cell>
          <cell r="AG706">
            <v>0</v>
          </cell>
          <cell r="AH706">
            <v>216</v>
          </cell>
          <cell r="AI706">
            <v>0</v>
          </cell>
          <cell r="AJ706">
            <v>0</v>
          </cell>
          <cell r="AK706">
            <v>216</v>
          </cell>
          <cell r="AL706">
            <v>0</v>
          </cell>
          <cell r="AM706">
            <v>216</v>
          </cell>
          <cell r="AP706">
            <v>601500</v>
          </cell>
        </row>
        <row r="707">
          <cell r="A707" t="str">
            <v>2010601501</v>
          </cell>
          <cell r="B707">
            <v>601501</v>
          </cell>
          <cell r="C707">
            <v>2010</v>
          </cell>
          <cell r="D707">
            <v>4013.36</v>
          </cell>
          <cell r="E707">
            <v>2477.5</v>
          </cell>
          <cell r="F707">
            <v>1645.19</v>
          </cell>
          <cell r="G707">
            <v>1659.16</v>
          </cell>
          <cell r="H707">
            <v>2478.38</v>
          </cell>
          <cell r="I707">
            <v>1409.56</v>
          </cell>
          <cell r="J707">
            <v>1771.39</v>
          </cell>
          <cell r="K707">
            <v>1817.8</v>
          </cell>
          <cell r="L707">
            <v>1971.9</v>
          </cell>
          <cell r="M707">
            <v>2509.7600000000002</v>
          </cell>
          <cell r="N707">
            <v>2640.83</v>
          </cell>
          <cell r="O707">
            <v>2644.79</v>
          </cell>
          <cell r="P707">
            <v>0</v>
          </cell>
          <cell r="Q707">
            <v>2644.79</v>
          </cell>
          <cell r="R707">
            <v>27039.620000000003</v>
          </cell>
          <cell r="S707">
            <v>4013.36</v>
          </cell>
          <cell r="T707">
            <v>6490.8600000000006</v>
          </cell>
          <cell r="U707">
            <v>8136.0500000000011</v>
          </cell>
          <cell r="V707">
            <v>9795.2100000000009</v>
          </cell>
          <cell r="W707">
            <v>12273.59</v>
          </cell>
          <cell r="X707">
            <v>13683.15</v>
          </cell>
          <cell r="Y707">
            <v>15454.539999999999</v>
          </cell>
          <cell r="Z707">
            <v>17272.34</v>
          </cell>
          <cell r="AA707">
            <v>19244.240000000002</v>
          </cell>
          <cell r="AB707">
            <v>21754</v>
          </cell>
          <cell r="AC707">
            <v>24394.83</v>
          </cell>
          <cell r="AD707">
            <v>27039.620000000003</v>
          </cell>
          <cell r="AE707">
            <v>0</v>
          </cell>
          <cell r="AF707">
            <v>27039.620000000003</v>
          </cell>
          <cell r="AG707">
            <v>8136.0500000000011</v>
          </cell>
          <cell r="AH707">
            <v>5547.0999999999985</v>
          </cell>
          <cell r="AI707">
            <v>5561.090000000002</v>
          </cell>
          <cell r="AJ707">
            <v>7795.3799999999992</v>
          </cell>
          <cell r="AK707">
            <v>13683.15</v>
          </cell>
          <cell r="AL707">
            <v>13356.470000000001</v>
          </cell>
          <cell r="AM707">
            <v>27039.620000000003</v>
          </cell>
          <cell r="AP707">
            <v>601501</v>
          </cell>
        </row>
        <row r="708">
          <cell r="A708" t="str">
            <v>2010601600</v>
          </cell>
          <cell r="B708">
            <v>601600</v>
          </cell>
          <cell r="C708">
            <v>2010</v>
          </cell>
          <cell r="D708">
            <v>0</v>
          </cell>
          <cell r="E708">
            <v>0</v>
          </cell>
          <cell r="F708">
            <v>-508.83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-790</v>
          </cell>
          <cell r="P708">
            <v>-458.28</v>
          </cell>
          <cell r="Q708">
            <v>-1248.28</v>
          </cell>
          <cell r="R708">
            <v>-1757.11</v>
          </cell>
          <cell r="S708">
            <v>0</v>
          </cell>
          <cell r="T708">
            <v>0</v>
          </cell>
          <cell r="U708">
            <v>-508.83</v>
          </cell>
          <cell r="V708">
            <v>-508.83</v>
          </cell>
          <cell r="W708">
            <v>-508.83</v>
          </cell>
          <cell r="X708">
            <v>-508.83</v>
          </cell>
          <cell r="Y708">
            <v>-508.83</v>
          </cell>
          <cell r="Z708">
            <v>-508.83</v>
          </cell>
          <cell r="AA708">
            <v>-508.83</v>
          </cell>
          <cell r="AB708">
            <v>-508.83</v>
          </cell>
          <cell r="AC708">
            <v>-508.83</v>
          </cell>
          <cell r="AD708">
            <v>-1298.83</v>
          </cell>
          <cell r="AE708">
            <v>-458.28</v>
          </cell>
          <cell r="AF708">
            <v>-1757.11</v>
          </cell>
          <cell r="AG708">
            <v>-508.83</v>
          </cell>
          <cell r="AH708">
            <v>0</v>
          </cell>
          <cell r="AI708">
            <v>0</v>
          </cell>
          <cell r="AJ708">
            <v>-1248.28</v>
          </cell>
          <cell r="AK708">
            <v>-508.83</v>
          </cell>
          <cell r="AL708">
            <v>-1248.28</v>
          </cell>
          <cell r="AM708">
            <v>-1757.11</v>
          </cell>
          <cell r="AP708">
            <v>601600</v>
          </cell>
        </row>
        <row r="709">
          <cell r="A709" t="str">
            <v>2010601601</v>
          </cell>
          <cell r="B709">
            <v>601601</v>
          </cell>
          <cell r="C709">
            <v>2010</v>
          </cell>
          <cell r="D709">
            <v>87307.23</v>
          </cell>
          <cell r="E709">
            <v>73875.03</v>
          </cell>
          <cell r="F709">
            <v>109193.89</v>
          </cell>
          <cell r="G709">
            <v>80795.39</v>
          </cell>
          <cell r="H709">
            <v>106096.23</v>
          </cell>
          <cell r="I709">
            <v>114087.84</v>
          </cell>
          <cell r="J709">
            <v>56515.23</v>
          </cell>
          <cell r="K709">
            <v>49216.62</v>
          </cell>
          <cell r="L709">
            <v>61152.63</v>
          </cell>
          <cell r="M709">
            <v>93407.14</v>
          </cell>
          <cell r="N709">
            <v>84485.08</v>
          </cell>
          <cell r="O709">
            <v>77443.39</v>
          </cell>
          <cell r="P709">
            <v>0</v>
          </cell>
          <cell r="Q709">
            <v>77443.39</v>
          </cell>
          <cell r="R709">
            <v>993575.7</v>
          </cell>
          <cell r="S709">
            <v>87307.23</v>
          </cell>
          <cell r="T709">
            <v>161182.26</v>
          </cell>
          <cell r="U709">
            <v>270376.15000000002</v>
          </cell>
          <cell r="V709">
            <v>351171.54000000004</v>
          </cell>
          <cell r="W709">
            <v>457267.77</v>
          </cell>
          <cell r="X709">
            <v>571355.61</v>
          </cell>
          <cell r="Y709">
            <v>627870.84</v>
          </cell>
          <cell r="Z709">
            <v>677087.46</v>
          </cell>
          <cell r="AA709">
            <v>738240.09</v>
          </cell>
          <cell r="AB709">
            <v>831647.23</v>
          </cell>
          <cell r="AC709">
            <v>916132.30999999994</v>
          </cell>
          <cell r="AD709">
            <v>993575.7</v>
          </cell>
          <cell r="AE709">
            <v>0</v>
          </cell>
          <cell r="AF709">
            <v>993575.7</v>
          </cell>
          <cell r="AG709">
            <v>270376.15000000002</v>
          </cell>
          <cell r="AH709">
            <v>300979.45999999996</v>
          </cell>
          <cell r="AI709">
            <v>166884.47999999998</v>
          </cell>
          <cell r="AJ709">
            <v>255335.61</v>
          </cell>
          <cell r="AK709">
            <v>571355.61</v>
          </cell>
          <cell r="AL709">
            <v>422220.08999999997</v>
          </cell>
          <cell r="AM709">
            <v>993575.7</v>
          </cell>
          <cell r="AP709">
            <v>601601</v>
          </cell>
        </row>
        <row r="710">
          <cell r="A710" t="str">
            <v>2010601650</v>
          </cell>
          <cell r="B710">
            <v>601650</v>
          </cell>
          <cell r="C710">
            <v>201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1184.9000000000001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1184.9000000000001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-1184.9000000000001</v>
          </cell>
          <cell r="AA710">
            <v>-1184.9000000000001</v>
          </cell>
          <cell r="AB710">
            <v>-1184.9000000000001</v>
          </cell>
          <cell r="AC710">
            <v>-1184.9000000000001</v>
          </cell>
          <cell r="AD710">
            <v>-1184.9000000000001</v>
          </cell>
          <cell r="AE710">
            <v>0</v>
          </cell>
          <cell r="AF710">
            <v>-1184.9000000000001</v>
          </cell>
          <cell r="AG710">
            <v>0</v>
          </cell>
          <cell r="AH710">
            <v>0</v>
          </cell>
          <cell r="AI710">
            <v>-1184.9000000000001</v>
          </cell>
          <cell r="AJ710">
            <v>0</v>
          </cell>
          <cell r="AK710">
            <v>0</v>
          </cell>
          <cell r="AL710">
            <v>-1184.9000000000001</v>
          </cell>
          <cell r="AM710">
            <v>-1184.9000000000001</v>
          </cell>
          <cell r="AP710">
            <v>601650</v>
          </cell>
        </row>
        <row r="711">
          <cell r="A711" t="str">
            <v>2010601651</v>
          </cell>
          <cell r="B711">
            <v>601651</v>
          </cell>
          <cell r="C711">
            <v>2010</v>
          </cell>
          <cell r="D711">
            <v>48444.05</v>
          </cell>
          <cell r="E711">
            <v>29715.37</v>
          </cell>
          <cell r="F711">
            <v>35247.120000000003</v>
          </cell>
          <cell r="G711">
            <v>49918.15</v>
          </cell>
          <cell r="H711">
            <v>41495.72</v>
          </cell>
          <cell r="I711">
            <v>25623.43</v>
          </cell>
          <cell r="J711">
            <v>18099.05</v>
          </cell>
          <cell r="K711">
            <v>38868.1</v>
          </cell>
          <cell r="L711">
            <v>33909.919999999998</v>
          </cell>
          <cell r="M711">
            <v>17679.23</v>
          </cell>
          <cell r="N711">
            <v>38926.980000000003</v>
          </cell>
          <cell r="O711">
            <v>42060.53</v>
          </cell>
          <cell r="P711">
            <v>0</v>
          </cell>
          <cell r="Q711">
            <v>42060.53</v>
          </cell>
          <cell r="R711">
            <v>419987.64999999991</v>
          </cell>
          <cell r="S711">
            <v>48444.05</v>
          </cell>
          <cell r="T711">
            <v>78159.42</v>
          </cell>
          <cell r="U711">
            <v>113406.54000000001</v>
          </cell>
          <cell r="V711">
            <v>163324.69</v>
          </cell>
          <cell r="W711">
            <v>204820.41</v>
          </cell>
          <cell r="X711">
            <v>230443.84</v>
          </cell>
          <cell r="Y711">
            <v>248542.88999999998</v>
          </cell>
          <cell r="Z711">
            <v>287410.99</v>
          </cell>
          <cell r="AA711">
            <v>321320.90999999997</v>
          </cell>
          <cell r="AB711">
            <v>339000.13999999996</v>
          </cell>
          <cell r="AC711">
            <v>377927.11999999994</v>
          </cell>
          <cell r="AD711">
            <v>419987.64999999991</v>
          </cell>
          <cell r="AE711">
            <v>0</v>
          </cell>
          <cell r="AF711">
            <v>419987.64999999991</v>
          </cell>
          <cell r="AG711">
            <v>113406.54000000001</v>
          </cell>
          <cell r="AH711">
            <v>117037.29999999999</v>
          </cell>
          <cell r="AI711">
            <v>90877.069999999978</v>
          </cell>
          <cell r="AJ711">
            <v>98666.739999999962</v>
          </cell>
          <cell r="AK711">
            <v>230443.84</v>
          </cell>
          <cell r="AL711">
            <v>189543.80999999994</v>
          </cell>
          <cell r="AM711">
            <v>419987.64999999991</v>
          </cell>
          <cell r="AP711">
            <v>601651</v>
          </cell>
        </row>
        <row r="712">
          <cell r="A712" t="str">
            <v>2010601700</v>
          </cell>
          <cell r="B712">
            <v>601700</v>
          </cell>
          <cell r="C712">
            <v>2010</v>
          </cell>
          <cell r="D712">
            <v>0</v>
          </cell>
          <cell r="E712">
            <v>0</v>
          </cell>
          <cell r="F712">
            <v>8200.9</v>
          </cell>
          <cell r="G712">
            <v>0</v>
          </cell>
          <cell r="H712">
            <v>0</v>
          </cell>
          <cell r="I712">
            <v>-46</v>
          </cell>
          <cell r="J712">
            <v>918.14</v>
          </cell>
          <cell r="K712">
            <v>0</v>
          </cell>
          <cell r="L712">
            <v>0</v>
          </cell>
          <cell r="M712">
            <v>1461.24</v>
          </cell>
          <cell r="N712">
            <v>3618</v>
          </cell>
          <cell r="O712">
            <v>924</v>
          </cell>
          <cell r="P712">
            <v>-11429.24</v>
          </cell>
          <cell r="Q712">
            <v>-10505.24</v>
          </cell>
          <cell r="R712">
            <v>3647.0399999999991</v>
          </cell>
          <cell r="S712">
            <v>0</v>
          </cell>
          <cell r="T712">
            <v>0</v>
          </cell>
          <cell r="U712">
            <v>8200.9</v>
          </cell>
          <cell r="V712">
            <v>8200.9</v>
          </cell>
          <cell r="W712">
            <v>8200.9</v>
          </cell>
          <cell r="X712">
            <v>8154.9</v>
          </cell>
          <cell r="Y712">
            <v>9073.0399999999991</v>
          </cell>
          <cell r="Z712">
            <v>9073.0399999999991</v>
          </cell>
          <cell r="AA712">
            <v>9073.0399999999991</v>
          </cell>
          <cell r="AB712">
            <v>10534.279999999999</v>
          </cell>
          <cell r="AC712">
            <v>14152.279999999999</v>
          </cell>
          <cell r="AD712">
            <v>15076.279999999999</v>
          </cell>
          <cell r="AE712">
            <v>-11429.24</v>
          </cell>
          <cell r="AF712">
            <v>3647.0399999999991</v>
          </cell>
          <cell r="AG712">
            <v>8200.9</v>
          </cell>
          <cell r="AH712">
            <v>-46</v>
          </cell>
          <cell r="AI712">
            <v>918.13999999999942</v>
          </cell>
          <cell r="AJ712">
            <v>-5426</v>
          </cell>
          <cell r="AK712">
            <v>8154.9</v>
          </cell>
          <cell r="AL712">
            <v>-4507.8600000000006</v>
          </cell>
          <cell r="AM712">
            <v>3647.0399999999991</v>
          </cell>
          <cell r="AP712">
            <v>601700</v>
          </cell>
        </row>
        <row r="713">
          <cell r="A713" t="str">
            <v>2010601701</v>
          </cell>
          <cell r="B713">
            <v>601701</v>
          </cell>
          <cell r="C713">
            <v>2010</v>
          </cell>
          <cell r="D713">
            <v>65956.72</v>
          </cell>
          <cell r="E713">
            <v>71134.38</v>
          </cell>
          <cell r="F713">
            <v>67795.61</v>
          </cell>
          <cell r="G713">
            <v>63194.36</v>
          </cell>
          <cell r="H713">
            <v>38773.120000000003</v>
          </cell>
          <cell r="I713">
            <v>60728.02</v>
          </cell>
          <cell r="J713">
            <v>31766.29</v>
          </cell>
          <cell r="K713">
            <v>24079.759999999998</v>
          </cell>
          <cell r="L713">
            <v>39343.58</v>
          </cell>
          <cell r="M713">
            <v>39848.61</v>
          </cell>
          <cell r="N713">
            <v>46595.57</v>
          </cell>
          <cell r="O713">
            <v>41077.35</v>
          </cell>
          <cell r="P713">
            <v>0</v>
          </cell>
          <cell r="Q713">
            <v>41077.35</v>
          </cell>
          <cell r="R713">
            <v>590293.37</v>
          </cell>
          <cell r="S713">
            <v>65956.72</v>
          </cell>
          <cell r="T713">
            <v>137091.1</v>
          </cell>
          <cell r="U713">
            <v>204886.71000000002</v>
          </cell>
          <cell r="V713">
            <v>268081.07</v>
          </cell>
          <cell r="W713">
            <v>306854.19</v>
          </cell>
          <cell r="X713">
            <v>367582.21</v>
          </cell>
          <cell r="Y713">
            <v>399348.5</v>
          </cell>
          <cell r="Z713">
            <v>423428.26</v>
          </cell>
          <cell r="AA713">
            <v>462771.84</v>
          </cell>
          <cell r="AB713">
            <v>502620.45</v>
          </cell>
          <cell r="AC713">
            <v>549216.02</v>
          </cell>
          <cell r="AD713">
            <v>590293.37</v>
          </cell>
          <cell r="AE713">
            <v>0</v>
          </cell>
          <cell r="AF713">
            <v>590293.37</v>
          </cell>
          <cell r="AG713">
            <v>204886.71000000002</v>
          </cell>
          <cell r="AH713">
            <v>162695.5</v>
          </cell>
          <cell r="AI713">
            <v>95189.63</v>
          </cell>
          <cell r="AJ713">
            <v>127521.52999999997</v>
          </cell>
          <cell r="AK713">
            <v>367582.21</v>
          </cell>
          <cell r="AL713">
            <v>222711.15999999997</v>
          </cell>
          <cell r="AM713">
            <v>590293.37</v>
          </cell>
          <cell r="AP713">
            <v>601701</v>
          </cell>
        </row>
        <row r="714">
          <cell r="A714" t="str">
            <v>2010601709</v>
          </cell>
          <cell r="B714">
            <v>601709</v>
          </cell>
          <cell r="C714">
            <v>201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3.5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3.81</v>
          </cell>
          <cell r="O714">
            <v>0</v>
          </cell>
          <cell r="P714">
            <v>0</v>
          </cell>
          <cell r="Q714">
            <v>0</v>
          </cell>
          <cell r="R714">
            <v>7.33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3.52</v>
          </cell>
          <cell r="X714">
            <v>3.52</v>
          </cell>
          <cell r="Y714">
            <v>3.52</v>
          </cell>
          <cell r="Z714">
            <v>3.52</v>
          </cell>
          <cell r="AA714">
            <v>3.52</v>
          </cell>
          <cell r="AB714">
            <v>3.52</v>
          </cell>
          <cell r="AC714">
            <v>7.33</v>
          </cell>
          <cell r="AD714">
            <v>7.33</v>
          </cell>
          <cell r="AE714">
            <v>0</v>
          </cell>
          <cell r="AF714">
            <v>7.33</v>
          </cell>
          <cell r="AG714">
            <v>0</v>
          </cell>
          <cell r="AH714">
            <v>3.52</v>
          </cell>
          <cell r="AI714">
            <v>0</v>
          </cell>
          <cell r="AJ714">
            <v>3.81</v>
          </cell>
          <cell r="AK714">
            <v>3.52</v>
          </cell>
          <cell r="AL714">
            <v>3.81</v>
          </cell>
          <cell r="AM714">
            <v>7.33</v>
          </cell>
          <cell r="AP714">
            <v>601709</v>
          </cell>
        </row>
        <row r="715">
          <cell r="A715" t="str">
            <v>2010601800</v>
          </cell>
          <cell r="B715">
            <v>601800</v>
          </cell>
          <cell r="C715">
            <v>201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-671.25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-158.19</v>
          </cell>
          <cell r="Q715">
            <v>-158.19</v>
          </cell>
          <cell r="R715">
            <v>-829.44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-671.25</v>
          </cell>
          <cell r="Z715">
            <v>-671.25</v>
          </cell>
          <cell r="AA715">
            <v>-671.25</v>
          </cell>
          <cell r="AB715">
            <v>-671.25</v>
          </cell>
          <cell r="AC715">
            <v>-671.25</v>
          </cell>
          <cell r="AD715">
            <v>-671.25</v>
          </cell>
          <cell r="AE715">
            <v>-158.19</v>
          </cell>
          <cell r="AF715">
            <v>-829.44</v>
          </cell>
          <cell r="AG715">
            <v>0</v>
          </cell>
          <cell r="AH715">
            <v>0</v>
          </cell>
          <cell r="AI715">
            <v>-671.25</v>
          </cell>
          <cell r="AJ715">
            <v>-158.19000000000005</v>
          </cell>
          <cell r="AK715">
            <v>0</v>
          </cell>
          <cell r="AL715">
            <v>-829.44</v>
          </cell>
          <cell r="AM715">
            <v>-829.44</v>
          </cell>
          <cell r="AP715">
            <v>601800</v>
          </cell>
        </row>
        <row r="716">
          <cell r="A716" t="str">
            <v>2010601801</v>
          </cell>
          <cell r="B716">
            <v>601801</v>
          </cell>
          <cell r="C716">
            <v>2010</v>
          </cell>
          <cell r="D716">
            <v>41670.83</v>
          </cell>
          <cell r="E716">
            <v>46038.5</v>
          </cell>
          <cell r="F716">
            <v>42433.57</v>
          </cell>
          <cell r="G716">
            <v>47819.56</v>
          </cell>
          <cell r="H716">
            <v>42155.63</v>
          </cell>
          <cell r="I716">
            <v>38734.620000000003</v>
          </cell>
          <cell r="J716">
            <v>25219.05</v>
          </cell>
          <cell r="K716">
            <v>22267.16</v>
          </cell>
          <cell r="L716">
            <v>26252.94</v>
          </cell>
          <cell r="M716">
            <v>38778.61</v>
          </cell>
          <cell r="N716">
            <v>42878.34</v>
          </cell>
          <cell r="O716">
            <v>32361.14</v>
          </cell>
          <cell r="P716">
            <v>0</v>
          </cell>
          <cell r="Q716">
            <v>32361.14</v>
          </cell>
          <cell r="R716">
            <v>446609.94999999995</v>
          </cell>
          <cell r="S716">
            <v>41670.83</v>
          </cell>
          <cell r="T716">
            <v>87709.33</v>
          </cell>
          <cell r="U716">
            <v>130142.9</v>
          </cell>
          <cell r="V716">
            <v>177962.46</v>
          </cell>
          <cell r="W716">
            <v>220118.09</v>
          </cell>
          <cell r="X716">
            <v>258852.71</v>
          </cell>
          <cell r="Y716">
            <v>284071.76</v>
          </cell>
          <cell r="Z716">
            <v>306338.92</v>
          </cell>
          <cell r="AA716">
            <v>332591.86</v>
          </cell>
          <cell r="AB716">
            <v>371370.47</v>
          </cell>
          <cell r="AC716">
            <v>414248.80999999994</v>
          </cell>
          <cell r="AD716">
            <v>446609.94999999995</v>
          </cell>
          <cell r="AE716">
            <v>0</v>
          </cell>
          <cell r="AF716">
            <v>446609.94999999995</v>
          </cell>
          <cell r="AG716">
            <v>130142.9</v>
          </cell>
          <cell r="AH716">
            <v>128709.81</v>
          </cell>
          <cell r="AI716">
            <v>73739.149999999994</v>
          </cell>
          <cell r="AJ716">
            <v>114018.08999999994</v>
          </cell>
          <cell r="AK716">
            <v>258852.71</v>
          </cell>
          <cell r="AL716">
            <v>187757.23999999993</v>
          </cell>
          <cell r="AM716">
            <v>446609.94999999995</v>
          </cell>
          <cell r="AP716">
            <v>601801</v>
          </cell>
        </row>
        <row r="717">
          <cell r="A717" t="str">
            <v>2010601900</v>
          </cell>
          <cell r="B717">
            <v>601900</v>
          </cell>
          <cell r="C717">
            <v>2010</v>
          </cell>
          <cell r="D717">
            <v>0</v>
          </cell>
          <cell r="E717">
            <v>0</v>
          </cell>
          <cell r="F717">
            <v>835.2</v>
          </cell>
          <cell r="G717">
            <v>1648.09</v>
          </cell>
          <cell r="H717">
            <v>-285.22000000000003</v>
          </cell>
          <cell r="I717">
            <v>513.6</v>
          </cell>
          <cell r="J717">
            <v>0</v>
          </cell>
          <cell r="K717">
            <v>432</v>
          </cell>
          <cell r="L717">
            <v>1227.5999999999999</v>
          </cell>
          <cell r="M717">
            <v>0</v>
          </cell>
          <cell r="N717">
            <v>2420.7399999999998</v>
          </cell>
          <cell r="O717">
            <v>1869.2</v>
          </cell>
          <cell r="P717">
            <v>-6167.63</v>
          </cell>
          <cell r="Q717">
            <v>-4298.43</v>
          </cell>
          <cell r="R717">
            <v>2493.579999999999</v>
          </cell>
          <cell r="S717">
            <v>0</v>
          </cell>
          <cell r="T717">
            <v>0</v>
          </cell>
          <cell r="U717">
            <v>835.2</v>
          </cell>
          <cell r="V717">
            <v>2483.29</v>
          </cell>
          <cell r="W717">
            <v>2198.0699999999997</v>
          </cell>
          <cell r="X717">
            <v>2711.6699999999996</v>
          </cell>
          <cell r="Y717">
            <v>2711.6699999999996</v>
          </cell>
          <cell r="Z717">
            <v>3143.6699999999996</v>
          </cell>
          <cell r="AA717">
            <v>4371.2699999999995</v>
          </cell>
          <cell r="AB717">
            <v>4371.2699999999995</v>
          </cell>
          <cell r="AC717">
            <v>6792.0099999999993</v>
          </cell>
          <cell r="AD717">
            <v>8661.2099999999991</v>
          </cell>
          <cell r="AE717">
            <v>-6167.63</v>
          </cell>
          <cell r="AF717">
            <v>2493.579999999999</v>
          </cell>
          <cell r="AG717">
            <v>835.2</v>
          </cell>
          <cell r="AH717">
            <v>1876.4699999999996</v>
          </cell>
          <cell r="AI717">
            <v>1659.6000000000001</v>
          </cell>
          <cell r="AJ717">
            <v>-1877.6900000000007</v>
          </cell>
          <cell r="AK717">
            <v>2711.6699999999996</v>
          </cell>
          <cell r="AL717">
            <v>-218.0900000000006</v>
          </cell>
          <cell r="AM717">
            <v>2493.579999999999</v>
          </cell>
          <cell r="AP717">
            <v>601900</v>
          </cell>
        </row>
        <row r="718">
          <cell r="A718" t="str">
            <v>2010601901</v>
          </cell>
          <cell r="B718">
            <v>601901</v>
          </cell>
          <cell r="C718">
            <v>2010</v>
          </cell>
          <cell r="D718">
            <v>25010.58</v>
          </cell>
          <cell r="E718">
            <v>21675.03</v>
          </cell>
          <cell r="F718">
            <v>31960.76</v>
          </cell>
          <cell r="G718">
            <v>22011.5</v>
          </cell>
          <cell r="H718">
            <v>28045.37</v>
          </cell>
          <cell r="I718">
            <v>28365.52</v>
          </cell>
          <cell r="J718">
            <v>15050.18</v>
          </cell>
          <cell r="K718">
            <v>13940.32</v>
          </cell>
          <cell r="L718">
            <v>16633.009999999998</v>
          </cell>
          <cell r="M718">
            <v>22067.5</v>
          </cell>
          <cell r="N718">
            <v>24270.27</v>
          </cell>
          <cell r="O718">
            <v>32642.83</v>
          </cell>
          <cell r="P718">
            <v>0</v>
          </cell>
          <cell r="Q718">
            <v>32642.83</v>
          </cell>
          <cell r="R718">
            <v>281672.87</v>
          </cell>
          <cell r="S718">
            <v>25010.58</v>
          </cell>
          <cell r="T718">
            <v>46685.61</v>
          </cell>
          <cell r="U718">
            <v>78646.37</v>
          </cell>
          <cell r="V718">
            <v>100657.87</v>
          </cell>
          <cell r="W718">
            <v>128703.23999999999</v>
          </cell>
          <cell r="X718">
            <v>157068.75999999998</v>
          </cell>
          <cell r="Y718">
            <v>172118.93999999997</v>
          </cell>
          <cell r="Z718">
            <v>186059.25999999998</v>
          </cell>
          <cell r="AA718">
            <v>202692.27</v>
          </cell>
          <cell r="AB718">
            <v>224759.77</v>
          </cell>
          <cell r="AC718">
            <v>249030.03999999998</v>
          </cell>
          <cell r="AD718">
            <v>281672.87</v>
          </cell>
          <cell r="AE718">
            <v>0</v>
          </cell>
          <cell r="AF718">
            <v>281672.87</v>
          </cell>
          <cell r="AG718">
            <v>78646.37</v>
          </cell>
          <cell r="AH718">
            <v>78422.389999999985</v>
          </cell>
          <cell r="AI718">
            <v>45623.510000000009</v>
          </cell>
          <cell r="AJ718">
            <v>78980.600000000006</v>
          </cell>
          <cell r="AK718">
            <v>157068.75999999998</v>
          </cell>
          <cell r="AL718">
            <v>124604.11000000002</v>
          </cell>
          <cell r="AM718">
            <v>281672.87</v>
          </cell>
          <cell r="AP718">
            <v>601901</v>
          </cell>
        </row>
        <row r="719">
          <cell r="A719" t="str">
            <v>2010602001</v>
          </cell>
          <cell r="B719">
            <v>602001</v>
          </cell>
          <cell r="C719">
            <v>201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8487.7999999999993</v>
          </cell>
          <cell r="J719">
            <v>0</v>
          </cell>
          <cell r="K719">
            <v>0</v>
          </cell>
          <cell r="L719">
            <v>0</v>
          </cell>
          <cell r="M719">
            <v>205.92</v>
          </cell>
          <cell r="N719">
            <v>4174.5600000000004</v>
          </cell>
          <cell r="O719">
            <v>4294.28</v>
          </cell>
          <cell r="P719">
            <v>0</v>
          </cell>
          <cell r="Q719">
            <v>4294.28</v>
          </cell>
          <cell r="R719">
            <v>17162.559999999998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8487.7999999999993</v>
          </cell>
          <cell r="Y719">
            <v>8487.7999999999993</v>
          </cell>
          <cell r="Z719">
            <v>8487.7999999999993</v>
          </cell>
          <cell r="AA719">
            <v>8487.7999999999993</v>
          </cell>
          <cell r="AB719">
            <v>8693.7199999999993</v>
          </cell>
          <cell r="AC719">
            <v>12868.279999999999</v>
          </cell>
          <cell r="AD719">
            <v>17162.559999999998</v>
          </cell>
          <cell r="AE719">
            <v>0</v>
          </cell>
          <cell r="AF719">
            <v>17162.559999999998</v>
          </cell>
          <cell r="AG719">
            <v>0</v>
          </cell>
          <cell r="AH719">
            <v>8487.7999999999993</v>
          </cell>
          <cell r="AI719">
            <v>0</v>
          </cell>
          <cell r="AJ719">
            <v>8674.7599999999984</v>
          </cell>
          <cell r="AK719">
            <v>8487.7999999999993</v>
          </cell>
          <cell r="AL719">
            <v>8674.7599999999984</v>
          </cell>
          <cell r="AM719">
            <v>17162.559999999998</v>
          </cell>
          <cell r="AP719">
            <v>602001</v>
          </cell>
        </row>
        <row r="720">
          <cell r="A720" t="str">
            <v>2010602100</v>
          </cell>
          <cell r="B720">
            <v>602100</v>
          </cell>
          <cell r="C720">
            <v>2010</v>
          </cell>
          <cell r="D720">
            <v>5772.3</v>
          </cell>
          <cell r="E720">
            <v>8523.49</v>
          </cell>
          <cell r="F720">
            <v>4202.5</v>
          </cell>
          <cell r="G720">
            <v>1240.3499999999999</v>
          </cell>
          <cell r="H720">
            <v>7920.1</v>
          </cell>
          <cell r="I720">
            <v>2704.35</v>
          </cell>
          <cell r="J720">
            <v>2344.39</v>
          </cell>
          <cell r="K720">
            <v>112.56</v>
          </cell>
          <cell r="L720">
            <v>4438.04</v>
          </cell>
          <cell r="M720">
            <v>3543.92</v>
          </cell>
          <cell r="N720">
            <v>1714.4</v>
          </cell>
          <cell r="O720">
            <v>-8481.65</v>
          </cell>
          <cell r="P720">
            <v>0</v>
          </cell>
          <cell r="Q720">
            <v>-8481.65</v>
          </cell>
          <cell r="R720">
            <v>34034.749999999993</v>
          </cell>
          <cell r="S720">
            <v>5772.3</v>
          </cell>
          <cell r="T720">
            <v>14295.79</v>
          </cell>
          <cell r="U720">
            <v>18498.29</v>
          </cell>
          <cell r="V720">
            <v>19738.64</v>
          </cell>
          <cell r="W720">
            <v>27658.739999999998</v>
          </cell>
          <cell r="X720">
            <v>30363.089999999997</v>
          </cell>
          <cell r="Y720">
            <v>32707.479999999996</v>
          </cell>
          <cell r="Z720">
            <v>32820.039999999994</v>
          </cell>
          <cell r="AA720">
            <v>37258.079999999994</v>
          </cell>
          <cell r="AB720">
            <v>40801.999999999993</v>
          </cell>
          <cell r="AC720">
            <v>42516.399999999994</v>
          </cell>
          <cell r="AD720">
            <v>34034.749999999993</v>
          </cell>
          <cell r="AE720">
            <v>0</v>
          </cell>
          <cell r="AF720">
            <v>34034.749999999993</v>
          </cell>
          <cell r="AG720">
            <v>18498.29</v>
          </cell>
          <cell r="AH720">
            <v>11864.799999999996</v>
          </cell>
          <cell r="AI720">
            <v>6894.989999999998</v>
          </cell>
          <cell r="AJ720">
            <v>-3223.3300000000017</v>
          </cell>
          <cell r="AK720">
            <v>30363.089999999997</v>
          </cell>
          <cell r="AL720">
            <v>3671.6599999999962</v>
          </cell>
          <cell r="AM720">
            <v>34034.749999999993</v>
          </cell>
          <cell r="AP720">
            <v>602100</v>
          </cell>
        </row>
        <row r="721">
          <cell r="A721" t="str">
            <v>2010602101</v>
          </cell>
          <cell r="B721">
            <v>602101</v>
          </cell>
          <cell r="C721">
            <v>2010</v>
          </cell>
          <cell r="D721">
            <v>1059.3399999999999</v>
          </cell>
          <cell r="E721">
            <v>0</v>
          </cell>
          <cell r="F721">
            <v>1058.4000000000001</v>
          </cell>
          <cell r="G721">
            <v>738.42</v>
          </cell>
          <cell r="H721">
            <v>31.85</v>
          </cell>
          <cell r="I721">
            <v>1102.5</v>
          </cell>
          <cell r="J721">
            <v>1009.4</v>
          </cell>
          <cell r="K721">
            <v>-143.04</v>
          </cell>
          <cell r="L721">
            <v>2116.8000000000002</v>
          </cell>
          <cell r="M721">
            <v>700.7</v>
          </cell>
          <cell r="N721">
            <v>2116.8000000000002</v>
          </cell>
          <cell r="O721">
            <v>-257.64999999999998</v>
          </cell>
          <cell r="P721">
            <v>0</v>
          </cell>
          <cell r="Q721">
            <v>-257.64999999999998</v>
          </cell>
          <cell r="R721">
            <v>9533.52</v>
          </cell>
          <cell r="S721">
            <v>1059.3399999999999</v>
          </cell>
          <cell r="T721">
            <v>1059.3399999999999</v>
          </cell>
          <cell r="U721">
            <v>2117.7399999999998</v>
          </cell>
          <cell r="V721">
            <v>2856.16</v>
          </cell>
          <cell r="W721">
            <v>2888.0099999999998</v>
          </cell>
          <cell r="X721">
            <v>3990.5099999999998</v>
          </cell>
          <cell r="Y721">
            <v>4999.91</v>
          </cell>
          <cell r="Z721">
            <v>4856.87</v>
          </cell>
          <cell r="AA721">
            <v>6973.67</v>
          </cell>
          <cell r="AB721">
            <v>7674.37</v>
          </cell>
          <cell r="AC721">
            <v>9791.17</v>
          </cell>
          <cell r="AD721">
            <v>9533.52</v>
          </cell>
          <cell r="AE721">
            <v>0</v>
          </cell>
          <cell r="AF721">
            <v>9533.52</v>
          </cell>
          <cell r="AG721">
            <v>2117.7399999999998</v>
          </cell>
          <cell r="AH721">
            <v>1872.77</v>
          </cell>
          <cell r="AI721">
            <v>2983.16</v>
          </cell>
          <cell r="AJ721">
            <v>2559.8500000000004</v>
          </cell>
          <cell r="AK721">
            <v>3990.5099999999998</v>
          </cell>
          <cell r="AL721">
            <v>5543.01</v>
          </cell>
          <cell r="AM721">
            <v>9533.52</v>
          </cell>
          <cell r="AP721">
            <v>602101</v>
          </cell>
        </row>
        <row r="722">
          <cell r="A722" t="str">
            <v>2010602200</v>
          </cell>
          <cell r="B722">
            <v>602200</v>
          </cell>
          <cell r="C722">
            <v>201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925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925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925</v>
          </cell>
          <cell r="X722">
            <v>925</v>
          </cell>
          <cell r="Y722">
            <v>925</v>
          </cell>
          <cell r="Z722">
            <v>925</v>
          </cell>
          <cell r="AA722">
            <v>925</v>
          </cell>
          <cell r="AB722">
            <v>925</v>
          </cell>
          <cell r="AC722">
            <v>925</v>
          </cell>
          <cell r="AD722">
            <v>925</v>
          </cell>
          <cell r="AE722">
            <v>0</v>
          </cell>
          <cell r="AF722">
            <v>925</v>
          </cell>
          <cell r="AG722">
            <v>0</v>
          </cell>
          <cell r="AH722">
            <v>925</v>
          </cell>
          <cell r="AI722">
            <v>0</v>
          </cell>
          <cell r="AJ722">
            <v>0</v>
          </cell>
          <cell r="AK722">
            <v>925</v>
          </cell>
          <cell r="AL722">
            <v>0</v>
          </cell>
          <cell r="AM722">
            <v>925</v>
          </cell>
          <cell r="AP722">
            <v>602200</v>
          </cell>
        </row>
        <row r="723">
          <cell r="A723" t="str">
            <v>2010602301</v>
          </cell>
          <cell r="B723">
            <v>602301</v>
          </cell>
          <cell r="C723">
            <v>2010</v>
          </cell>
          <cell r="D723">
            <v>0</v>
          </cell>
          <cell r="E723">
            <v>0</v>
          </cell>
          <cell r="F723">
            <v>0</v>
          </cell>
          <cell r="G723">
            <v>0.94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.94</v>
          </cell>
          <cell r="S723">
            <v>0</v>
          </cell>
          <cell r="T723">
            <v>0</v>
          </cell>
          <cell r="U723">
            <v>0</v>
          </cell>
          <cell r="V723">
            <v>0.94</v>
          </cell>
          <cell r="W723">
            <v>0.94</v>
          </cell>
          <cell r="X723">
            <v>0.94</v>
          </cell>
          <cell r="Y723">
            <v>0.94</v>
          </cell>
          <cell r="Z723">
            <v>0.94</v>
          </cell>
          <cell r="AA723">
            <v>0.94</v>
          </cell>
          <cell r="AB723">
            <v>0.94</v>
          </cell>
          <cell r="AC723">
            <v>0.94</v>
          </cell>
          <cell r="AD723">
            <v>0.94</v>
          </cell>
          <cell r="AE723">
            <v>0</v>
          </cell>
          <cell r="AF723">
            <v>0.94</v>
          </cell>
          <cell r="AG723">
            <v>0</v>
          </cell>
          <cell r="AH723">
            <v>0.94</v>
          </cell>
          <cell r="AI723">
            <v>0</v>
          </cell>
          <cell r="AJ723">
            <v>0</v>
          </cell>
          <cell r="AK723">
            <v>0.94</v>
          </cell>
          <cell r="AL723">
            <v>0</v>
          </cell>
          <cell r="AM723">
            <v>0.94</v>
          </cell>
          <cell r="AP723">
            <v>602301</v>
          </cell>
        </row>
        <row r="724">
          <cell r="A724" t="str">
            <v>2010603000</v>
          </cell>
          <cell r="B724">
            <v>603000</v>
          </cell>
          <cell r="C724">
            <v>2010</v>
          </cell>
          <cell r="D724">
            <v>0</v>
          </cell>
          <cell r="E724">
            <v>148</v>
          </cell>
          <cell r="F724">
            <v>228.35</v>
          </cell>
          <cell r="G724">
            <v>1070.5</v>
          </cell>
          <cell r="H724">
            <v>0</v>
          </cell>
          <cell r="I724">
            <v>0</v>
          </cell>
          <cell r="J724">
            <v>0</v>
          </cell>
          <cell r="K724">
            <v>749.98</v>
          </cell>
          <cell r="L724">
            <v>4056.61</v>
          </cell>
          <cell r="M724">
            <v>90.69</v>
          </cell>
          <cell r="N724">
            <v>596.65</v>
          </cell>
          <cell r="O724">
            <v>0</v>
          </cell>
          <cell r="P724">
            <v>0</v>
          </cell>
          <cell r="Q724">
            <v>0</v>
          </cell>
          <cell r="R724">
            <v>6940.78</v>
          </cell>
          <cell r="S724">
            <v>0</v>
          </cell>
          <cell r="T724">
            <v>148</v>
          </cell>
          <cell r="U724">
            <v>376.35</v>
          </cell>
          <cell r="V724">
            <v>1446.85</v>
          </cell>
          <cell r="W724">
            <v>1446.85</v>
          </cell>
          <cell r="X724">
            <v>1446.85</v>
          </cell>
          <cell r="Y724">
            <v>1446.85</v>
          </cell>
          <cell r="Z724">
            <v>2196.83</v>
          </cell>
          <cell r="AA724">
            <v>6253.4400000000005</v>
          </cell>
          <cell r="AB724">
            <v>6344.13</v>
          </cell>
          <cell r="AC724">
            <v>6940.78</v>
          </cell>
          <cell r="AD724">
            <v>6940.78</v>
          </cell>
          <cell r="AE724">
            <v>0</v>
          </cell>
          <cell r="AF724">
            <v>6940.78</v>
          </cell>
          <cell r="AG724">
            <v>376.35</v>
          </cell>
          <cell r="AH724">
            <v>1070.5</v>
          </cell>
          <cell r="AI724">
            <v>4806.59</v>
          </cell>
          <cell r="AJ724">
            <v>687.33999999999958</v>
          </cell>
          <cell r="AK724">
            <v>1446.85</v>
          </cell>
          <cell r="AL724">
            <v>5493.9299999999994</v>
          </cell>
          <cell r="AM724">
            <v>6940.7799999999988</v>
          </cell>
          <cell r="AP724">
            <v>603000</v>
          </cell>
        </row>
        <row r="725">
          <cell r="A725" t="str">
            <v>2010603050</v>
          </cell>
          <cell r="B725">
            <v>603050</v>
          </cell>
          <cell r="C725">
            <v>2010</v>
          </cell>
          <cell r="D725">
            <v>784</v>
          </cell>
          <cell r="E725">
            <v>470</v>
          </cell>
          <cell r="F725">
            <v>2324.06</v>
          </cell>
          <cell r="G725">
            <v>1352.59</v>
          </cell>
          <cell r="H725">
            <v>0</v>
          </cell>
          <cell r="I725">
            <v>693.3</v>
          </cell>
          <cell r="J725">
            <v>203.2</v>
          </cell>
          <cell r="K725">
            <v>66.680000000000007</v>
          </cell>
          <cell r="L725">
            <v>500</v>
          </cell>
          <cell r="M725">
            <v>2903.4</v>
          </cell>
          <cell r="N725">
            <v>599.29999999999995</v>
          </cell>
          <cell r="O725">
            <v>2264.39</v>
          </cell>
          <cell r="P725">
            <v>0</v>
          </cell>
          <cell r="Q725">
            <v>2264.39</v>
          </cell>
          <cell r="R725">
            <v>12160.919999999998</v>
          </cell>
          <cell r="S725">
            <v>784</v>
          </cell>
          <cell r="T725">
            <v>1254</v>
          </cell>
          <cell r="U725">
            <v>3578.06</v>
          </cell>
          <cell r="V725">
            <v>4930.6499999999996</v>
          </cell>
          <cell r="W725">
            <v>4930.6499999999996</v>
          </cell>
          <cell r="X725">
            <v>5623.95</v>
          </cell>
          <cell r="Y725">
            <v>5827.15</v>
          </cell>
          <cell r="Z725">
            <v>5893.83</v>
          </cell>
          <cell r="AA725">
            <v>6393.83</v>
          </cell>
          <cell r="AB725">
            <v>9297.23</v>
          </cell>
          <cell r="AC725">
            <v>9896.5299999999988</v>
          </cell>
          <cell r="AD725">
            <v>12160.919999999998</v>
          </cell>
          <cell r="AE725">
            <v>0</v>
          </cell>
          <cell r="AF725">
            <v>12160.919999999998</v>
          </cell>
          <cell r="AG725">
            <v>3578.06</v>
          </cell>
          <cell r="AH725">
            <v>2045.8899999999999</v>
          </cell>
          <cell r="AI725">
            <v>769.88000000000056</v>
          </cell>
          <cell r="AJ725">
            <v>5767.0899999999983</v>
          </cell>
          <cell r="AK725">
            <v>5623.95</v>
          </cell>
          <cell r="AL725">
            <v>6536.9699999999993</v>
          </cell>
          <cell r="AM725">
            <v>12160.919999999998</v>
          </cell>
          <cell r="AP725">
            <v>603050</v>
          </cell>
        </row>
        <row r="726">
          <cell r="A726" t="str">
            <v>2010603100</v>
          </cell>
          <cell r="B726">
            <v>603100</v>
          </cell>
          <cell r="C726">
            <v>2010</v>
          </cell>
          <cell r="D726">
            <v>599.49</v>
          </cell>
          <cell r="E726">
            <v>672.3</v>
          </cell>
          <cell r="F726">
            <v>1046.53</v>
          </cell>
          <cell r="G726">
            <v>173.6</v>
          </cell>
          <cell r="H726">
            <v>308.51</v>
          </cell>
          <cell r="I726">
            <v>769.4</v>
          </cell>
          <cell r="J726">
            <v>1402.96</v>
          </cell>
          <cell r="K726">
            <v>446.52</v>
          </cell>
          <cell r="L726">
            <v>475.15</v>
          </cell>
          <cell r="M726">
            <v>756.22</v>
          </cell>
          <cell r="N726">
            <v>569.51</v>
          </cell>
          <cell r="O726">
            <v>973.27</v>
          </cell>
          <cell r="P726">
            <v>0</v>
          </cell>
          <cell r="Q726">
            <v>973.27</v>
          </cell>
          <cell r="R726">
            <v>8193.4599999999991</v>
          </cell>
          <cell r="S726">
            <v>599.49</v>
          </cell>
          <cell r="T726">
            <v>1271.79</v>
          </cell>
          <cell r="U726">
            <v>2318.3199999999997</v>
          </cell>
          <cell r="V726">
            <v>2491.9199999999996</v>
          </cell>
          <cell r="W726">
            <v>2800.4299999999994</v>
          </cell>
          <cell r="X726">
            <v>3569.8299999999995</v>
          </cell>
          <cell r="Y726">
            <v>4972.7899999999991</v>
          </cell>
          <cell r="Z726">
            <v>5419.3099999999995</v>
          </cell>
          <cell r="AA726">
            <v>5894.4599999999991</v>
          </cell>
          <cell r="AB726">
            <v>6650.6799999999994</v>
          </cell>
          <cell r="AC726">
            <v>7220.19</v>
          </cell>
          <cell r="AD726">
            <v>8193.4599999999991</v>
          </cell>
          <cell r="AE726">
            <v>0</v>
          </cell>
          <cell r="AF726">
            <v>8193.4599999999991</v>
          </cell>
          <cell r="AG726">
            <v>2318.3199999999997</v>
          </cell>
          <cell r="AH726">
            <v>1251.5099999999998</v>
          </cell>
          <cell r="AI726">
            <v>2324.6299999999992</v>
          </cell>
          <cell r="AJ726">
            <v>2299</v>
          </cell>
          <cell r="AK726">
            <v>3569.8299999999995</v>
          </cell>
          <cell r="AL726">
            <v>4623.6299999999992</v>
          </cell>
          <cell r="AM726">
            <v>8193.4599999999991</v>
          </cell>
          <cell r="AP726">
            <v>603100</v>
          </cell>
        </row>
        <row r="727">
          <cell r="A727" t="str">
            <v>2010603200</v>
          </cell>
          <cell r="B727">
            <v>603200</v>
          </cell>
          <cell r="C727">
            <v>2010</v>
          </cell>
          <cell r="D727">
            <v>405.4</v>
          </cell>
          <cell r="E727">
            <v>1488.75</v>
          </cell>
          <cell r="F727">
            <v>7.63</v>
          </cell>
          <cell r="G727">
            <v>869.6</v>
          </cell>
          <cell r="H727">
            <v>0</v>
          </cell>
          <cell r="I727">
            <v>22</v>
          </cell>
          <cell r="J727">
            <v>147.97999999999999</v>
          </cell>
          <cell r="K727">
            <v>702.02</v>
          </cell>
          <cell r="L727">
            <v>476.56</v>
          </cell>
          <cell r="M727">
            <v>1334.86</v>
          </cell>
          <cell r="N727">
            <v>447.33</v>
          </cell>
          <cell r="O727">
            <v>2158.35</v>
          </cell>
          <cell r="P727">
            <v>0</v>
          </cell>
          <cell r="Q727">
            <v>2158.35</v>
          </cell>
          <cell r="R727">
            <v>8060.48</v>
          </cell>
          <cell r="S727">
            <v>405.4</v>
          </cell>
          <cell r="T727">
            <v>1894.15</v>
          </cell>
          <cell r="U727">
            <v>1901.7800000000002</v>
          </cell>
          <cell r="V727">
            <v>2771.38</v>
          </cell>
          <cell r="W727">
            <v>2771.38</v>
          </cell>
          <cell r="X727">
            <v>2793.38</v>
          </cell>
          <cell r="Y727">
            <v>2941.36</v>
          </cell>
          <cell r="Z727">
            <v>3643.38</v>
          </cell>
          <cell r="AA727">
            <v>4119.9400000000005</v>
          </cell>
          <cell r="AB727">
            <v>5454.8</v>
          </cell>
          <cell r="AC727">
            <v>5902.13</v>
          </cell>
          <cell r="AD727">
            <v>8060.48</v>
          </cell>
          <cell r="AE727">
            <v>0</v>
          </cell>
          <cell r="AF727">
            <v>8060.48</v>
          </cell>
          <cell r="AG727">
            <v>1901.7800000000002</v>
          </cell>
          <cell r="AH727">
            <v>891.59999999999991</v>
          </cell>
          <cell r="AI727">
            <v>1326.5600000000004</v>
          </cell>
          <cell r="AJ727">
            <v>3940.5399999999995</v>
          </cell>
          <cell r="AK727">
            <v>2793.38</v>
          </cell>
          <cell r="AL727">
            <v>5267.1</v>
          </cell>
          <cell r="AM727">
            <v>8060.4800000000005</v>
          </cell>
          <cell r="AP727">
            <v>603200</v>
          </cell>
        </row>
        <row r="728">
          <cell r="A728" t="str">
            <v>2010603300</v>
          </cell>
          <cell r="B728">
            <v>603300</v>
          </cell>
          <cell r="C728">
            <v>2010</v>
          </cell>
          <cell r="D728">
            <v>9474.5</v>
          </cell>
          <cell r="E728">
            <v>1139.3599999999999</v>
          </cell>
          <cell r="F728">
            <v>189.35</v>
          </cell>
          <cell r="G728">
            <v>123.17</v>
          </cell>
          <cell r="H728">
            <v>0</v>
          </cell>
          <cell r="I728">
            <v>0</v>
          </cell>
          <cell r="J728">
            <v>2027.87</v>
          </cell>
          <cell r="K728">
            <v>0</v>
          </cell>
          <cell r="L728">
            <v>82.22</v>
          </cell>
          <cell r="M728">
            <v>2530.0700000000002</v>
          </cell>
          <cell r="N728">
            <v>1831.44</v>
          </cell>
          <cell r="O728">
            <v>0</v>
          </cell>
          <cell r="P728">
            <v>0</v>
          </cell>
          <cell r="Q728">
            <v>0</v>
          </cell>
          <cell r="R728">
            <v>17397.98</v>
          </cell>
          <cell r="S728">
            <v>9474.5</v>
          </cell>
          <cell r="T728">
            <v>10613.86</v>
          </cell>
          <cell r="U728">
            <v>10803.210000000001</v>
          </cell>
          <cell r="V728">
            <v>10926.380000000001</v>
          </cell>
          <cell r="W728">
            <v>10926.380000000001</v>
          </cell>
          <cell r="X728">
            <v>10926.380000000001</v>
          </cell>
          <cell r="Y728">
            <v>12954.25</v>
          </cell>
          <cell r="Z728">
            <v>12954.25</v>
          </cell>
          <cell r="AA728">
            <v>13036.47</v>
          </cell>
          <cell r="AB728">
            <v>15566.539999999999</v>
          </cell>
          <cell r="AC728">
            <v>17397.98</v>
          </cell>
          <cell r="AD728">
            <v>17397.98</v>
          </cell>
          <cell r="AE728">
            <v>0</v>
          </cell>
          <cell r="AF728">
            <v>17397.98</v>
          </cell>
          <cell r="AG728">
            <v>10803.210000000001</v>
          </cell>
          <cell r="AH728">
            <v>123.17000000000007</v>
          </cell>
          <cell r="AI728">
            <v>2110.0899999999983</v>
          </cell>
          <cell r="AJ728">
            <v>4361.51</v>
          </cell>
          <cell r="AK728">
            <v>10926.380000000001</v>
          </cell>
          <cell r="AL728">
            <v>6471.5999999999985</v>
          </cell>
          <cell r="AM728">
            <v>17397.98</v>
          </cell>
          <cell r="AP728">
            <v>603300</v>
          </cell>
        </row>
        <row r="729">
          <cell r="A729" t="str">
            <v>2010603400</v>
          </cell>
          <cell r="B729">
            <v>603400</v>
          </cell>
          <cell r="C729">
            <v>2010</v>
          </cell>
          <cell r="D729">
            <v>311.19</v>
          </cell>
          <cell r="E729">
            <v>251.19</v>
          </cell>
          <cell r="F729">
            <v>357.05</v>
          </cell>
          <cell r="G729">
            <v>168.45</v>
          </cell>
          <cell r="H729">
            <v>425</v>
          </cell>
          <cell r="I729">
            <v>2435.9299999999998</v>
          </cell>
          <cell r="J729">
            <v>0</v>
          </cell>
          <cell r="K729">
            <v>870</v>
          </cell>
          <cell r="L729">
            <v>1387.32</v>
          </cell>
          <cell r="M729">
            <v>320.20999999999998</v>
          </cell>
          <cell r="N729">
            <v>1607.9</v>
          </cell>
          <cell r="O729">
            <v>3499.27</v>
          </cell>
          <cell r="P729">
            <v>0</v>
          </cell>
          <cell r="Q729">
            <v>3499.27</v>
          </cell>
          <cell r="R729">
            <v>11633.51</v>
          </cell>
          <cell r="S729">
            <v>311.19</v>
          </cell>
          <cell r="T729">
            <v>562.38</v>
          </cell>
          <cell r="U729">
            <v>919.43000000000006</v>
          </cell>
          <cell r="V729">
            <v>1087.8800000000001</v>
          </cell>
          <cell r="W729">
            <v>1512.88</v>
          </cell>
          <cell r="X729">
            <v>3948.81</v>
          </cell>
          <cell r="Y729">
            <v>3948.81</v>
          </cell>
          <cell r="Z729">
            <v>4818.8099999999995</v>
          </cell>
          <cell r="AA729">
            <v>6206.1299999999992</v>
          </cell>
          <cell r="AB729">
            <v>6526.3399999999992</v>
          </cell>
          <cell r="AC729">
            <v>8134.24</v>
          </cell>
          <cell r="AD729">
            <v>11633.51</v>
          </cell>
          <cell r="AE729">
            <v>0</v>
          </cell>
          <cell r="AF729">
            <v>11633.51</v>
          </cell>
          <cell r="AG729">
            <v>919.43000000000006</v>
          </cell>
          <cell r="AH729">
            <v>3029.38</v>
          </cell>
          <cell r="AI729">
            <v>2257.3199999999988</v>
          </cell>
          <cell r="AJ729">
            <v>5427.3800000000019</v>
          </cell>
          <cell r="AK729">
            <v>3948.8100000000004</v>
          </cell>
          <cell r="AL729">
            <v>7684.7000000000007</v>
          </cell>
          <cell r="AM729">
            <v>11633.510000000002</v>
          </cell>
          <cell r="AP729">
            <v>603400</v>
          </cell>
        </row>
        <row r="730">
          <cell r="A730" t="str">
            <v>2010604000</v>
          </cell>
          <cell r="B730">
            <v>604000</v>
          </cell>
          <cell r="C730">
            <v>2010</v>
          </cell>
          <cell r="D730">
            <v>400</v>
          </cell>
          <cell r="E730">
            <v>0</v>
          </cell>
          <cell r="F730">
            <v>400</v>
          </cell>
          <cell r="G730">
            <v>0</v>
          </cell>
          <cell r="H730">
            <v>0</v>
          </cell>
          <cell r="I730">
            <v>400</v>
          </cell>
          <cell r="J730">
            <v>0</v>
          </cell>
          <cell r="K730">
            <v>400</v>
          </cell>
          <cell r="L730">
            <v>400</v>
          </cell>
          <cell r="M730">
            <v>400</v>
          </cell>
          <cell r="N730">
            <v>0</v>
          </cell>
          <cell r="O730">
            <v>0</v>
          </cell>
          <cell r="P730">
            <v>-657.9</v>
          </cell>
          <cell r="Q730">
            <v>-657.9</v>
          </cell>
          <cell r="R730">
            <v>1742.1</v>
          </cell>
          <cell r="S730">
            <v>400</v>
          </cell>
          <cell r="T730">
            <v>400</v>
          </cell>
          <cell r="U730">
            <v>800</v>
          </cell>
          <cell r="V730">
            <v>800</v>
          </cell>
          <cell r="W730">
            <v>800</v>
          </cell>
          <cell r="X730">
            <v>1200</v>
          </cell>
          <cell r="Y730">
            <v>1200</v>
          </cell>
          <cell r="Z730">
            <v>1600</v>
          </cell>
          <cell r="AA730">
            <v>2000</v>
          </cell>
          <cell r="AB730">
            <v>2400</v>
          </cell>
          <cell r="AC730">
            <v>2400</v>
          </cell>
          <cell r="AD730">
            <v>2400</v>
          </cell>
          <cell r="AE730">
            <v>-657.9</v>
          </cell>
          <cell r="AF730">
            <v>1742.1</v>
          </cell>
          <cell r="AG730">
            <v>800</v>
          </cell>
          <cell r="AH730">
            <v>400</v>
          </cell>
          <cell r="AI730">
            <v>800</v>
          </cell>
          <cell r="AJ730">
            <v>-257.90000000000009</v>
          </cell>
          <cell r="AK730">
            <v>1200</v>
          </cell>
          <cell r="AL730">
            <v>542.09999999999991</v>
          </cell>
          <cell r="AM730">
            <v>1742.1</v>
          </cell>
          <cell r="AP730">
            <v>604000</v>
          </cell>
        </row>
        <row r="731">
          <cell r="A731" t="str">
            <v>2010604001</v>
          </cell>
          <cell r="B731">
            <v>604001</v>
          </cell>
          <cell r="C731">
            <v>2010</v>
          </cell>
          <cell r="D731">
            <v>12324.67</v>
          </cell>
          <cell r="E731">
            <v>10615.87</v>
          </cell>
          <cell r="F731">
            <v>16829.509999999998</v>
          </cell>
          <cell r="G731">
            <v>16788.400000000001</v>
          </cell>
          <cell r="H731">
            <v>16600.86</v>
          </cell>
          <cell r="I731">
            <v>15814.26</v>
          </cell>
          <cell r="J731">
            <v>14318.04</v>
          </cell>
          <cell r="K731">
            <v>12380.93</v>
          </cell>
          <cell r="L731">
            <v>13509.07</v>
          </cell>
          <cell r="M731">
            <v>13537.93</v>
          </cell>
          <cell r="N731">
            <v>12754.6</v>
          </cell>
          <cell r="O731">
            <v>15420.31</v>
          </cell>
          <cell r="P731">
            <v>0</v>
          </cell>
          <cell r="Q731">
            <v>15420.31</v>
          </cell>
          <cell r="R731">
            <v>170894.44999999998</v>
          </cell>
          <cell r="S731">
            <v>12324.67</v>
          </cell>
          <cell r="T731">
            <v>22940.54</v>
          </cell>
          <cell r="U731">
            <v>39770.050000000003</v>
          </cell>
          <cell r="V731">
            <v>56558.450000000004</v>
          </cell>
          <cell r="W731">
            <v>73159.31</v>
          </cell>
          <cell r="X731">
            <v>88973.569999999992</v>
          </cell>
          <cell r="Y731">
            <v>103291.60999999999</v>
          </cell>
          <cell r="Z731">
            <v>115672.53999999998</v>
          </cell>
          <cell r="AA731">
            <v>129181.60999999999</v>
          </cell>
          <cell r="AB731">
            <v>142719.53999999998</v>
          </cell>
          <cell r="AC731">
            <v>155474.13999999998</v>
          </cell>
          <cell r="AD731">
            <v>170894.44999999998</v>
          </cell>
          <cell r="AE731">
            <v>0</v>
          </cell>
          <cell r="AF731">
            <v>170894.44999999998</v>
          </cell>
          <cell r="AG731">
            <v>39770.050000000003</v>
          </cell>
          <cell r="AH731">
            <v>49203.51999999999</v>
          </cell>
          <cell r="AI731">
            <v>40208.039999999994</v>
          </cell>
          <cell r="AJ731">
            <v>41712.839999999997</v>
          </cell>
          <cell r="AK731">
            <v>88973.569999999992</v>
          </cell>
          <cell r="AL731">
            <v>81920.87999999999</v>
          </cell>
          <cell r="AM731">
            <v>170894.44999999998</v>
          </cell>
          <cell r="AP731">
            <v>604001</v>
          </cell>
        </row>
        <row r="732">
          <cell r="A732" t="str">
            <v>2010604009</v>
          </cell>
          <cell r="B732">
            <v>604009</v>
          </cell>
          <cell r="C732">
            <v>2010</v>
          </cell>
          <cell r="D732">
            <v>0</v>
          </cell>
          <cell r="E732">
            <v>0</v>
          </cell>
          <cell r="F732">
            <v>12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12</v>
          </cell>
          <cell r="S732">
            <v>0</v>
          </cell>
          <cell r="T732">
            <v>0</v>
          </cell>
          <cell r="U732">
            <v>12</v>
          </cell>
          <cell r="V732">
            <v>12</v>
          </cell>
          <cell r="W732">
            <v>12</v>
          </cell>
          <cell r="X732">
            <v>12</v>
          </cell>
          <cell r="Y732">
            <v>12</v>
          </cell>
          <cell r="Z732">
            <v>12</v>
          </cell>
          <cell r="AA732">
            <v>12</v>
          </cell>
          <cell r="AB732">
            <v>12</v>
          </cell>
          <cell r="AC732">
            <v>12</v>
          </cell>
          <cell r="AD732">
            <v>12</v>
          </cell>
          <cell r="AE732">
            <v>0</v>
          </cell>
          <cell r="AF732">
            <v>12</v>
          </cell>
          <cell r="AG732">
            <v>12</v>
          </cell>
          <cell r="AH732">
            <v>0</v>
          </cell>
          <cell r="AI732">
            <v>0</v>
          </cell>
          <cell r="AJ732">
            <v>0</v>
          </cell>
          <cell r="AK732">
            <v>12</v>
          </cell>
          <cell r="AL732">
            <v>0</v>
          </cell>
          <cell r="AM732">
            <v>12</v>
          </cell>
          <cell r="AP732">
            <v>604009</v>
          </cell>
        </row>
        <row r="733">
          <cell r="A733" t="str">
            <v>2010604100</v>
          </cell>
          <cell r="B733">
            <v>604100</v>
          </cell>
          <cell r="C733">
            <v>2010</v>
          </cell>
          <cell r="D733">
            <v>13863.15</v>
          </cell>
          <cell r="E733">
            <v>13071.98</v>
          </cell>
          <cell r="F733">
            <v>9667.7800000000007</v>
          </cell>
          <cell r="G733">
            <v>11286.73</v>
          </cell>
          <cell r="H733">
            <v>12825.98</v>
          </cell>
          <cell r="I733">
            <v>12889.92</v>
          </cell>
          <cell r="J733">
            <v>14335.01</v>
          </cell>
          <cell r="K733">
            <v>8774.58</v>
          </cell>
          <cell r="L733">
            <v>8929.2099999999991</v>
          </cell>
          <cell r="M733">
            <v>13736.92</v>
          </cell>
          <cell r="N733">
            <v>11777.98</v>
          </cell>
          <cell r="O733">
            <v>11946.52</v>
          </cell>
          <cell r="P733">
            <v>0</v>
          </cell>
          <cell r="Q733">
            <v>11946.52</v>
          </cell>
          <cell r="R733">
            <v>143105.75999999998</v>
          </cell>
          <cell r="S733">
            <v>13863.15</v>
          </cell>
          <cell r="T733">
            <v>26935.129999999997</v>
          </cell>
          <cell r="U733">
            <v>36602.909999999996</v>
          </cell>
          <cell r="V733">
            <v>47889.64</v>
          </cell>
          <cell r="W733">
            <v>60715.619999999995</v>
          </cell>
          <cell r="X733">
            <v>73605.539999999994</v>
          </cell>
          <cell r="Y733">
            <v>87940.549999999988</v>
          </cell>
          <cell r="Z733">
            <v>96715.12999999999</v>
          </cell>
          <cell r="AA733">
            <v>105644.34</v>
          </cell>
          <cell r="AB733">
            <v>119381.26</v>
          </cell>
          <cell r="AC733">
            <v>131159.24</v>
          </cell>
          <cell r="AD733">
            <v>143105.75999999998</v>
          </cell>
          <cell r="AE733">
            <v>0</v>
          </cell>
          <cell r="AF733">
            <v>143105.75999999998</v>
          </cell>
          <cell r="AG733">
            <v>36602.909999999996</v>
          </cell>
          <cell r="AH733">
            <v>37002.629999999997</v>
          </cell>
          <cell r="AI733">
            <v>32038.799999999996</v>
          </cell>
          <cell r="AJ733">
            <v>37461.419999999991</v>
          </cell>
          <cell r="AK733">
            <v>73605.539999999994</v>
          </cell>
          <cell r="AL733">
            <v>69500.219999999987</v>
          </cell>
          <cell r="AM733">
            <v>143105.75999999998</v>
          </cell>
          <cell r="AP733">
            <v>604100</v>
          </cell>
        </row>
        <row r="734">
          <cell r="A734" t="str">
            <v>2010605100</v>
          </cell>
          <cell r="B734">
            <v>605100</v>
          </cell>
          <cell r="C734">
            <v>2010</v>
          </cell>
          <cell r="D734">
            <v>79483.78</v>
          </cell>
          <cell r="E734">
            <v>78343.179999999993</v>
          </cell>
          <cell r="F734">
            <v>83992.75</v>
          </cell>
          <cell r="G734">
            <v>71126.95</v>
          </cell>
          <cell r="H734">
            <v>73550.899999999994</v>
          </cell>
          <cell r="I734">
            <v>68856.490000000005</v>
          </cell>
          <cell r="J734">
            <v>66814.28</v>
          </cell>
          <cell r="K734">
            <v>55993.48</v>
          </cell>
          <cell r="L734">
            <v>-11572.08</v>
          </cell>
          <cell r="M734">
            <v>80156.990000000005</v>
          </cell>
          <cell r="N734">
            <v>73695.740000000005</v>
          </cell>
          <cell r="O734">
            <v>55318.65</v>
          </cell>
          <cell r="P734">
            <v>0</v>
          </cell>
          <cell r="Q734">
            <v>55318.65</v>
          </cell>
          <cell r="R734">
            <v>775761.11</v>
          </cell>
          <cell r="S734">
            <v>79483.78</v>
          </cell>
          <cell r="T734">
            <v>157826.96</v>
          </cell>
          <cell r="U734">
            <v>241819.71</v>
          </cell>
          <cell r="V734">
            <v>312946.65999999997</v>
          </cell>
          <cell r="W734">
            <v>386497.55999999994</v>
          </cell>
          <cell r="X734">
            <v>455354.04999999993</v>
          </cell>
          <cell r="Y734">
            <v>522168.32999999996</v>
          </cell>
          <cell r="Z734">
            <v>578161.80999999994</v>
          </cell>
          <cell r="AA734">
            <v>566589.73</v>
          </cell>
          <cell r="AB734">
            <v>646746.72</v>
          </cell>
          <cell r="AC734">
            <v>720442.46</v>
          </cell>
          <cell r="AD734">
            <v>775761.11</v>
          </cell>
          <cell r="AE734">
            <v>0</v>
          </cell>
          <cell r="AF734">
            <v>775761.11</v>
          </cell>
          <cell r="AG734">
            <v>241819.71</v>
          </cell>
          <cell r="AH734">
            <v>213534.33999999994</v>
          </cell>
          <cell r="AI734">
            <v>111235.68000000002</v>
          </cell>
          <cell r="AJ734">
            <v>209171.37999999998</v>
          </cell>
          <cell r="AK734">
            <v>455354.04999999993</v>
          </cell>
          <cell r="AL734">
            <v>320407.06</v>
          </cell>
          <cell r="AM734">
            <v>775761.10999999987</v>
          </cell>
          <cell r="AP734">
            <v>605100</v>
          </cell>
        </row>
        <row r="735">
          <cell r="A735" t="str">
            <v>2010605200</v>
          </cell>
          <cell r="B735">
            <v>605200</v>
          </cell>
          <cell r="C735">
            <v>2010</v>
          </cell>
          <cell r="D735">
            <v>0</v>
          </cell>
          <cell r="E735">
            <v>406.69</v>
          </cell>
          <cell r="F735">
            <v>596.25</v>
          </cell>
          <cell r="G735">
            <v>558.41</v>
          </cell>
          <cell r="H735">
            <v>596.25</v>
          </cell>
          <cell r="I735">
            <v>596.25</v>
          </cell>
          <cell r="J735">
            <v>596.25</v>
          </cell>
          <cell r="K735">
            <v>596.25</v>
          </cell>
          <cell r="L735">
            <v>596.25</v>
          </cell>
          <cell r="M735">
            <v>596.25</v>
          </cell>
          <cell r="N735">
            <v>596.25</v>
          </cell>
          <cell r="O735">
            <v>596.25</v>
          </cell>
          <cell r="P735">
            <v>0</v>
          </cell>
          <cell r="Q735">
            <v>596.25</v>
          </cell>
          <cell r="R735">
            <v>6331.35</v>
          </cell>
          <cell r="S735">
            <v>0</v>
          </cell>
          <cell r="T735">
            <v>406.69</v>
          </cell>
          <cell r="U735">
            <v>1002.94</v>
          </cell>
          <cell r="V735">
            <v>1561.35</v>
          </cell>
          <cell r="W735">
            <v>2157.6</v>
          </cell>
          <cell r="X735">
            <v>2753.85</v>
          </cell>
          <cell r="Y735">
            <v>3350.1</v>
          </cell>
          <cell r="Z735">
            <v>3946.35</v>
          </cell>
          <cell r="AA735">
            <v>4542.6000000000004</v>
          </cell>
          <cell r="AB735">
            <v>5138.8500000000004</v>
          </cell>
          <cell r="AC735">
            <v>5735.1</v>
          </cell>
          <cell r="AD735">
            <v>6331.35</v>
          </cell>
          <cell r="AE735">
            <v>0</v>
          </cell>
          <cell r="AF735">
            <v>6331.35</v>
          </cell>
          <cell r="AG735">
            <v>1002.94</v>
          </cell>
          <cell r="AH735">
            <v>1750.9099999999999</v>
          </cell>
          <cell r="AI735">
            <v>1788.7500000000005</v>
          </cell>
          <cell r="AJ735">
            <v>1788.7500000000005</v>
          </cell>
          <cell r="AK735">
            <v>2753.85</v>
          </cell>
          <cell r="AL735">
            <v>3577.5000000000009</v>
          </cell>
          <cell r="AM735">
            <v>6331.35</v>
          </cell>
          <cell r="AP735">
            <v>605200</v>
          </cell>
        </row>
        <row r="736">
          <cell r="A736" t="str">
            <v>2010605300</v>
          </cell>
          <cell r="B736">
            <v>605300</v>
          </cell>
          <cell r="C736">
            <v>2010</v>
          </cell>
          <cell r="D736">
            <v>2141.89</v>
          </cell>
          <cell r="E736">
            <v>434.2</v>
          </cell>
          <cell r="F736">
            <v>105.62</v>
          </cell>
          <cell r="G736">
            <v>370.19</v>
          </cell>
          <cell r="H736">
            <v>291.02</v>
          </cell>
          <cell r="I736">
            <v>2622.67</v>
          </cell>
          <cell r="J736">
            <v>410.79</v>
          </cell>
          <cell r="K736">
            <v>231.53</v>
          </cell>
          <cell r="L736">
            <v>161.28</v>
          </cell>
          <cell r="M736">
            <v>174.18</v>
          </cell>
          <cell r="N736">
            <v>1950.37</v>
          </cell>
          <cell r="O736">
            <v>183.18</v>
          </cell>
          <cell r="P736">
            <v>0</v>
          </cell>
          <cell r="Q736">
            <v>183.18</v>
          </cell>
          <cell r="R736">
            <v>9076.92</v>
          </cell>
          <cell r="S736">
            <v>2141.89</v>
          </cell>
          <cell r="T736">
            <v>2576.0899999999997</v>
          </cell>
          <cell r="U736">
            <v>2681.7099999999996</v>
          </cell>
          <cell r="V736">
            <v>3051.8999999999996</v>
          </cell>
          <cell r="W736">
            <v>3342.9199999999996</v>
          </cell>
          <cell r="X736">
            <v>5965.59</v>
          </cell>
          <cell r="Y736">
            <v>6376.38</v>
          </cell>
          <cell r="Z736">
            <v>6607.91</v>
          </cell>
          <cell r="AA736">
            <v>6769.19</v>
          </cell>
          <cell r="AB736">
            <v>6943.37</v>
          </cell>
          <cell r="AC736">
            <v>8893.74</v>
          </cell>
          <cell r="AD736">
            <v>9076.92</v>
          </cell>
          <cell r="AE736">
            <v>0</v>
          </cell>
          <cell r="AF736">
            <v>9076.92</v>
          </cell>
          <cell r="AG736">
            <v>2681.7099999999996</v>
          </cell>
          <cell r="AH736">
            <v>3283.8800000000006</v>
          </cell>
          <cell r="AI736">
            <v>803.59999999999945</v>
          </cell>
          <cell r="AJ736">
            <v>2307.7299999999991</v>
          </cell>
          <cell r="AK736">
            <v>5965.59</v>
          </cell>
          <cell r="AL736">
            <v>3111.3299999999986</v>
          </cell>
          <cell r="AM736">
            <v>9076.9199999999983</v>
          </cell>
          <cell r="AP736">
            <v>605300</v>
          </cell>
        </row>
        <row r="737">
          <cell r="A737" t="str">
            <v>2010605400</v>
          </cell>
          <cell r="B737">
            <v>605400</v>
          </cell>
          <cell r="C737">
            <v>2010</v>
          </cell>
          <cell r="D737">
            <v>58493.69</v>
          </cell>
          <cell r="E737">
            <v>43253.81</v>
          </cell>
          <cell r="F737">
            <v>48243.17</v>
          </cell>
          <cell r="G737">
            <v>16414.650000000001</v>
          </cell>
          <cell r="H737">
            <v>7270.03</v>
          </cell>
          <cell r="I737">
            <v>8250.85</v>
          </cell>
          <cell r="J737">
            <v>144.44</v>
          </cell>
          <cell r="K737">
            <v>105</v>
          </cell>
          <cell r="L737">
            <v>19949.3</v>
          </cell>
          <cell r="M737">
            <v>16222.12</v>
          </cell>
          <cell r="N737">
            <v>34008</v>
          </cell>
          <cell r="O737">
            <v>73377.399999999994</v>
          </cell>
          <cell r="P737">
            <v>0</v>
          </cell>
          <cell r="Q737">
            <v>73377.399999999994</v>
          </cell>
          <cell r="R737">
            <v>325732.45999999996</v>
          </cell>
          <cell r="S737">
            <v>58493.69</v>
          </cell>
          <cell r="T737">
            <v>101747.5</v>
          </cell>
          <cell r="U737">
            <v>149990.66999999998</v>
          </cell>
          <cell r="V737">
            <v>166405.31999999998</v>
          </cell>
          <cell r="W737">
            <v>173675.34999999998</v>
          </cell>
          <cell r="X737">
            <v>181926.19999999998</v>
          </cell>
          <cell r="Y737">
            <v>182070.63999999998</v>
          </cell>
          <cell r="Z737">
            <v>182175.63999999998</v>
          </cell>
          <cell r="AA737">
            <v>202124.93999999997</v>
          </cell>
          <cell r="AB737">
            <v>218347.05999999997</v>
          </cell>
          <cell r="AC737">
            <v>252355.05999999997</v>
          </cell>
          <cell r="AD737">
            <v>325732.45999999996</v>
          </cell>
          <cell r="AE737">
            <v>0</v>
          </cell>
          <cell r="AF737">
            <v>325732.45999999996</v>
          </cell>
          <cell r="AG737">
            <v>149990.66999999998</v>
          </cell>
          <cell r="AH737">
            <v>31935.53</v>
          </cell>
          <cell r="AI737">
            <v>20198.739999999991</v>
          </cell>
          <cell r="AJ737">
            <v>123607.51999999996</v>
          </cell>
          <cell r="AK737">
            <v>181926.19999999998</v>
          </cell>
          <cell r="AL737">
            <v>143806.25999999995</v>
          </cell>
          <cell r="AM737">
            <v>325732.45999999996</v>
          </cell>
          <cell r="AP737">
            <v>605400</v>
          </cell>
        </row>
        <row r="738">
          <cell r="A738" t="str">
            <v>2010606000</v>
          </cell>
          <cell r="B738">
            <v>606000</v>
          </cell>
          <cell r="C738">
            <v>2010</v>
          </cell>
          <cell r="D738">
            <v>7088.47</v>
          </cell>
          <cell r="E738">
            <v>12577.39</v>
          </cell>
          <cell r="F738">
            <v>12731.01</v>
          </cell>
          <cell r="G738">
            <v>12339.64</v>
          </cell>
          <cell r="H738">
            <v>12574.06</v>
          </cell>
          <cell r="I738">
            <v>25474.9</v>
          </cell>
          <cell r="J738">
            <v>5661.29</v>
          </cell>
          <cell r="K738">
            <v>5306.46</v>
          </cell>
          <cell r="L738">
            <v>12864.84</v>
          </cell>
          <cell r="M738">
            <v>9815.85</v>
          </cell>
          <cell r="N738">
            <v>10423.84</v>
          </cell>
          <cell r="O738">
            <v>6827.45</v>
          </cell>
          <cell r="P738">
            <v>0</v>
          </cell>
          <cell r="Q738">
            <v>6827.45</v>
          </cell>
          <cell r="R738">
            <v>133685.20000000001</v>
          </cell>
          <cell r="S738">
            <v>7088.47</v>
          </cell>
          <cell r="T738">
            <v>19665.86</v>
          </cell>
          <cell r="U738">
            <v>32396.870000000003</v>
          </cell>
          <cell r="V738">
            <v>44736.51</v>
          </cell>
          <cell r="W738">
            <v>57310.57</v>
          </cell>
          <cell r="X738">
            <v>82785.47</v>
          </cell>
          <cell r="Y738">
            <v>88446.76</v>
          </cell>
          <cell r="Z738">
            <v>93753.22</v>
          </cell>
          <cell r="AA738">
            <v>106618.06</v>
          </cell>
          <cell r="AB738">
            <v>116433.91</v>
          </cell>
          <cell r="AC738">
            <v>126857.75</v>
          </cell>
          <cell r="AD738">
            <v>133685.20000000001</v>
          </cell>
          <cell r="AE738">
            <v>0</v>
          </cell>
          <cell r="AF738">
            <v>133685.20000000001</v>
          </cell>
          <cell r="AG738">
            <v>32396.870000000003</v>
          </cell>
          <cell r="AH738">
            <v>50388.6</v>
          </cell>
          <cell r="AI738">
            <v>23832.589999999997</v>
          </cell>
          <cell r="AJ738">
            <v>27067.140000000014</v>
          </cell>
          <cell r="AK738">
            <v>82785.47</v>
          </cell>
          <cell r="AL738">
            <v>50899.73000000001</v>
          </cell>
          <cell r="AM738">
            <v>133685.20000000001</v>
          </cell>
          <cell r="AP738">
            <v>606000</v>
          </cell>
        </row>
        <row r="739">
          <cell r="A739" t="str">
            <v>2010606010</v>
          </cell>
          <cell r="B739">
            <v>606010</v>
          </cell>
          <cell r="C739">
            <v>2010</v>
          </cell>
          <cell r="D739">
            <v>16596.64</v>
          </cell>
          <cell r="E739">
            <v>27637.74</v>
          </cell>
          <cell r="F739">
            <v>30896.93</v>
          </cell>
          <cell r="G739">
            <v>18855.849999999999</v>
          </cell>
          <cell r="H739">
            <v>22457.7</v>
          </cell>
          <cell r="I739">
            <v>32739.93</v>
          </cell>
          <cell r="J739">
            <v>21869.200000000001</v>
          </cell>
          <cell r="K739">
            <v>19015.89</v>
          </cell>
          <cell r="L739">
            <v>14460.71</v>
          </cell>
          <cell r="M739">
            <v>14502.26</v>
          </cell>
          <cell r="N739">
            <v>16654.04</v>
          </cell>
          <cell r="O739">
            <v>8488.48</v>
          </cell>
          <cell r="P739">
            <v>0</v>
          </cell>
          <cell r="Q739">
            <v>8488.48</v>
          </cell>
          <cell r="R739">
            <v>244175.37000000002</v>
          </cell>
          <cell r="S739">
            <v>16596.64</v>
          </cell>
          <cell r="T739">
            <v>44234.380000000005</v>
          </cell>
          <cell r="U739">
            <v>75131.31</v>
          </cell>
          <cell r="V739">
            <v>93987.16</v>
          </cell>
          <cell r="W739">
            <v>116444.86</v>
          </cell>
          <cell r="X739">
            <v>149184.79</v>
          </cell>
          <cell r="Y739">
            <v>171053.99000000002</v>
          </cell>
          <cell r="Z739">
            <v>190069.88</v>
          </cell>
          <cell r="AA739">
            <v>204530.59</v>
          </cell>
          <cell r="AB739">
            <v>219032.85</v>
          </cell>
          <cell r="AC739">
            <v>235686.89</v>
          </cell>
          <cell r="AD739">
            <v>244175.37000000002</v>
          </cell>
          <cell r="AE739">
            <v>0</v>
          </cell>
          <cell r="AF739">
            <v>244175.37000000002</v>
          </cell>
          <cell r="AG739">
            <v>75131.31</v>
          </cell>
          <cell r="AH739">
            <v>74053.48000000001</v>
          </cell>
          <cell r="AI739">
            <v>55345.799999999988</v>
          </cell>
          <cell r="AJ739">
            <v>39644.780000000028</v>
          </cell>
          <cell r="AK739">
            <v>149184.79</v>
          </cell>
          <cell r="AL739">
            <v>94990.580000000016</v>
          </cell>
          <cell r="AM739">
            <v>244175.37000000002</v>
          </cell>
          <cell r="AP739">
            <v>606010</v>
          </cell>
        </row>
        <row r="740">
          <cell r="A740" t="str">
            <v>2010606100</v>
          </cell>
          <cell r="B740">
            <v>606100</v>
          </cell>
          <cell r="C740">
            <v>2010</v>
          </cell>
          <cell r="D740">
            <v>105</v>
          </cell>
          <cell r="E740">
            <v>3684.83</v>
          </cell>
          <cell r="F740">
            <v>453.12</v>
          </cell>
          <cell r="G740">
            <v>527.4</v>
          </cell>
          <cell r="H740">
            <v>469.78</v>
          </cell>
          <cell r="I740">
            <v>3978.36</v>
          </cell>
          <cell r="J740">
            <v>1575.94</v>
          </cell>
          <cell r="K740">
            <v>1888.87</v>
          </cell>
          <cell r="L740">
            <v>686.03</v>
          </cell>
          <cell r="M740">
            <v>816.01</v>
          </cell>
          <cell r="N740">
            <v>230.21</v>
          </cell>
          <cell r="O740">
            <v>279.76</v>
          </cell>
          <cell r="P740">
            <v>0</v>
          </cell>
          <cell r="Q740">
            <v>279.76</v>
          </cell>
          <cell r="R740">
            <v>14695.31</v>
          </cell>
          <cell r="S740">
            <v>105</v>
          </cell>
          <cell r="T740">
            <v>3789.83</v>
          </cell>
          <cell r="U740">
            <v>4242.95</v>
          </cell>
          <cell r="V740">
            <v>4770.3499999999995</v>
          </cell>
          <cell r="W740">
            <v>5240.1299999999992</v>
          </cell>
          <cell r="X740">
            <v>9218.49</v>
          </cell>
          <cell r="Y740">
            <v>10794.43</v>
          </cell>
          <cell r="Z740">
            <v>12683.3</v>
          </cell>
          <cell r="AA740">
            <v>13369.33</v>
          </cell>
          <cell r="AB740">
            <v>14185.34</v>
          </cell>
          <cell r="AC740">
            <v>14415.55</v>
          </cell>
          <cell r="AD740">
            <v>14695.31</v>
          </cell>
          <cell r="AE740">
            <v>0</v>
          </cell>
          <cell r="AF740">
            <v>14695.31</v>
          </cell>
          <cell r="AG740">
            <v>4242.95</v>
          </cell>
          <cell r="AH740">
            <v>4975.54</v>
          </cell>
          <cell r="AI740">
            <v>4150.8400000000011</v>
          </cell>
          <cell r="AJ740">
            <v>1325.9799999999977</v>
          </cell>
          <cell r="AK740">
            <v>9218.49</v>
          </cell>
          <cell r="AL740">
            <v>5476.8199999999988</v>
          </cell>
          <cell r="AM740">
            <v>14695.309999999998</v>
          </cell>
          <cell r="AP740">
            <v>606100</v>
          </cell>
        </row>
        <row r="741">
          <cell r="A741" t="str">
            <v>2010606200</v>
          </cell>
          <cell r="B741">
            <v>606200</v>
          </cell>
          <cell r="C741">
            <v>2010</v>
          </cell>
          <cell r="D741">
            <v>263.2</v>
          </cell>
          <cell r="E741">
            <v>24.46</v>
          </cell>
          <cell r="F741">
            <v>437.25</v>
          </cell>
          <cell r="G741">
            <v>742.51</v>
          </cell>
          <cell r="H741">
            <v>84.45</v>
          </cell>
          <cell r="I741">
            <v>226.66</v>
          </cell>
          <cell r="J741">
            <v>2244.75</v>
          </cell>
          <cell r="K741">
            <v>64.69</v>
          </cell>
          <cell r="L741">
            <v>510.68</v>
          </cell>
          <cell r="M741">
            <v>1594.33</v>
          </cell>
          <cell r="N741">
            <v>634.54999999999995</v>
          </cell>
          <cell r="O741">
            <v>309.68</v>
          </cell>
          <cell r="P741">
            <v>0</v>
          </cell>
          <cell r="Q741">
            <v>309.68</v>
          </cell>
          <cell r="R741">
            <v>7137.2100000000009</v>
          </cell>
          <cell r="S741">
            <v>263.2</v>
          </cell>
          <cell r="T741">
            <v>287.65999999999997</v>
          </cell>
          <cell r="U741">
            <v>724.91</v>
          </cell>
          <cell r="V741">
            <v>1467.42</v>
          </cell>
          <cell r="W741">
            <v>1551.8700000000001</v>
          </cell>
          <cell r="X741">
            <v>1778.5300000000002</v>
          </cell>
          <cell r="Y741">
            <v>4023.28</v>
          </cell>
          <cell r="Z741">
            <v>4087.9700000000003</v>
          </cell>
          <cell r="AA741">
            <v>4598.6500000000005</v>
          </cell>
          <cell r="AB741">
            <v>6192.9800000000005</v>
          </cell>
          <cell r="AC741">
            <v>6827.5300000000007</v>
          </cell>
          <cell r="AD741">
            <v>7137.2100000000009</v>
          </cell>
          <cell r="AE741">
            <v>0</v>
          </cell>
          <cell r="AF741">
            <v>7137.2100000000009</v>
          </cell>
          <cell r="AG741">
            <v>724.91</v>
          </cell>
          <cell r="AH741">
            <v>1053.6200000000003</v>
          </cell>
          <cell r="AI741">
            <v>2820.1200000000003</v>
          </cell>
          <cell r="AJ741">
            <v>2538.56</v>
          </cell>
          <cell r="AK741">
            <v>1778.5300000000002</v>
          </cell>
          <cell r="AL741">
            <v>5358.68</v>
          </cell>
          <cell r="AM741">
            <v>7137.2100000000009</v>
          </cell>
          <cell r="AP741">
            <v>606200</v>
          </cell>
        </row>
        <row r="742">
          <cell r="A742" t="str">
            <v>2010606300</v>
          </cell>
          <cell r="B742">
            <v>606300</v>
          </cell>
          <cell r="C742">
            <v>2010</v>
          </cell>
          <cell r="D742">
            <v>0</v>
          </cell>
          <cell r="E742">
            <v>49.12</v>
          </cell>
          <cell r="F742">
            <v>46.8</v>
          </cell>
          <cell r="G742">
            <v>0</v>
          </cell>
          <cell r="H742">
            <v>32.590000000000003</v>
          </cell>
          <cell r="I742">
            <v>621.12</v>
          </cell>
          <cell r="J742">
            <v>0</v>
          </cell>
          <cell r="K742">
            <v>0</v>
          </cell>
          <cell r="L742">
            <v>287.2</v>
          </cell>
          <cell r="M742">
            <v>165.2</v>
          </cell>
          <cell r="N742">
            <v>396.93</v>
          </cell>
          <cell r="O742">
            <v>406.34</v>
          </cell>
          <cell r="P742">
            <v>0</v>
          </cell>
          <cell r="Q742">
            <v>406.34</v>
          </cell>
          <cell r="R742">
            <v>2005.3</v>
          </cell>
          <cell r="S742">
            <v>0</v>
          </cell>
          <cell r="T742">
            <v>49.12</v>
          </cell>
          <cell r="U742">
            <v>95.919999999999987</v>
          </cell>
          <cell r="V742">
            <v>95.919999999999987</v>
          </cell>
          <cell r="W742">
            <v>128.51</v>
          </cell>
          <cell r="X742">
            <v>749.63</v>
          </cell>
          <cell r="Y742">
            <v>749.63</v>
          </cell>
          <cell r="Z742">
            <v>749.63</v>
          </cell>
          <cell r="AA742">
            <v>1036.83</v>
          </cell>
          <cell r="AB742">
            <v>1202.03</v>
          </cell>
          <cell r="AC742">
            <v>1598.96</v>
          </cell>
          <cell r="AD742">
            <v>2005.3</v>
          </cell>
          <cell r="AE742">
            <v>0</v>
          </cell>
          <cell r="AF742">
            <v>2005.3</v>
          </cell>
          <cell r="AG742">
            <v>95.919999999999987</v>
          </cell>
          <cell r="AH742">
            <v>653.71</v>
          </cell>
          <cell r="AI742">
            <v>287.19999999999993</v>
          </cell>
          <cell r="AJ742">
            <v>968.46999999999991</v>
          </cell>
          <cell r="AK742">
            <v>749.63</v>
          </cell>
          <cell r="AL742">
            <v>1255.6699999999998</v>
          </cell>
          <cell r="AM742">
            <v>2005.2999999999997</v>
          </cell>
          <cell r="AP742">
            <v>606300</v>
          </cell>
        </row>
        <row r="743">
          <cell r="A743" t="str">
            <v>2010606400</v>
          </cell>
          <cell r="B743">
            <v>606400</v>
          </cell>
          <cell r="C743">
            <v>2010</v>
          </cell>
          <cell r="D743">
            <v>4609.3999999999996</v>
          </cell>
          <cell r="E743">
            <v>4531.76</v>
          </cell>
          <cell r="F743">
            <v>3364.69</v>
          </cell>
          <cell r="G743">
            <v>6707</v>
          </cell>
          <cell r="H743">
            <v>2509.73</v>
          </cell>
          <cell r="I743">
            <v>3521.86</v>
          </cell>
          <cell r="J743">
            <v>7032.53</v>
          </cell>
          <cell r="K743">
            <v>10852.77</v>
          </cell>
          <cell r="L743">
            <v>2406.8000000000002</v>
          </cell>
          <cell r="M743">
            <v>2972.87</v>
          </cell>
          <cell r="N743">
            <v>4853.9399999999996</v>
          </cell>
          <cell r="O743">
            <v>3568.73</v>
          </cell>
          <cell r="P743">
            <v>0</v>
          </cell>
          <cell r="Q743">
            <v>3568.73</v>
          </cell>
          <cell r="R743">
            <v>56932.080000000009</v>
          </cell>
          <cell r="S743">
            <v>4609.3999999999996</v>
          </cell>
          <cell r="T743">
            <v>9141.16</v>
          </cell>
          <cell r="U743">
            <v>12505.85</v>
          </cell>
          <cell r="V743">
            <v>19212.849999999999</v>
          </cell>
          <cell r="W743">
            <v>21722.579999999998</v>
          </cell>
          <cell r="X743">
            <v>25244.44</v>
          </cell>
          <cell r="Y743">
            <v>32276.969999999998</v>
          </cell>
          <cell r="Z743">
            <v>43129.74</v>
          </cell>
          <cell r="AA743">
            <v>45536.54</v>
          </cell>
          <cell r="AB743">
            <v>48509.41</v>
          </cell>
          <cell r="AC743">
            <v>53363.350000000006</v>
          </cell>
          <cell r="AD743">
            <v>56932.080000000009</v>
          </cell>
          <cell r="AE743">
            <v>0</v>
          </cell>
          <cell r="AF743">
            <v>56932.080000000009</v>
          </cell>
          <cell r="AG743">
            <v>12505.85</v>
          </cell>
          <cell r="AH743">
            <v>12738.589999999998</v>
          </cell>
          <cell r="AI743">
            <v>20292.100000000006</v>
          </cell>
          <cell r="AJ743">
            <v>11395.540000000006</v>
          </cell>
          <cell r="AK743">
            <v>25244.44</v>
          </cell>
          <cell r="AL743">
            <v>31687.640000000014</v>
          </cell>
          <cell r="AM743">
            <v>56932.080000000016</v>
          </cell>
          <cell r="AP743">
            <v>606400</v>
          </cell>
        </row>
        <row r="744">
          <cell r="A744" t="str">
            <v>2010606700</v>
          </cell>
          <cell r="B744">
            <v>606700</v>
          </cell>
          <cell r="C744">
            <v>2010</v>
          </cell>
          <cell r="D744">
            <v>1845.4</v>
          </cell>
          <cell r="E744">
            <v>3083.2</v>
          </cell>
          <cell r="F744">
            <v>0</v>
          </cell>
          <cell r="G744">
            <v>3635.5</v>
          </cell>
          <cell r="H744">
            <v>3669.9</v>
          </cell>
          <cell r="I744">
            <v>3420.1</v>
          </cell>
          <cell r="J744">
            <v>6054.4</v>
          </cell>
          <cell r="K744">
            <v>3509.2</v>
          </cell>
          <cell r="L744">
            <v>0</v>
          </cell>
          <cell r="M744">
            <v>5479.7</v>
          </cell>
          <cell r="N744">
            <v>3072.2</v>
          </cell>
          <cell r="O744">
            <v>2803.7</v>
          </cell>
          <cell r="P744">
            <v>0</v>
          </cell>
          <cell r="Q744">
            <v>2803.7</v>
          </cell>
          <cell r="R744">
            <v>36573.299999999996</v>
          </cell>
          <cell r="S744">
            <v>1845.4</v>
          </cell>
          <cell r="T744">
            <v>4928.6000000000004</v>
          </cell>
          <cell r="U744">
            <v>4928.6000000000004</v>
          </cell>
          <cell r="V744">
            <v>8564.1</v>
          </cell>
          <cell r="W744">
            <v>12234</v>
          </cell>
          <cell r="X744">
            <v>15654.1</v>
          </cell>
          <cell r="Y744">
            <v>21708.5</v>
          </cell>
          <cell r="Z744">
            <v>25217.7</v>
          </cell>
          <cell r="AA744">
            <v>25217.7</v>
          </cell>
          <cell r="AB744">
            <v>30697.4</v>
          </cell>
          <cell r="AC744">
            <v>33769.599999999999</v>
          </cell>
          <cell r="AD744">
            <v>36573.299999999996</v>
          </cell>
          <cell r="AE744">
            <v>0</v>
          </cell>
          <cell r="AF744">
            <v>36573.299999999996</v>
          </cell>
          <cell r="AG744">
            <v>4928.6000000000004</v>
          </cell>
          <cell r="AH744">
            <v>10725.5</v>
          </cell>
          <cell r="AI744">
            <v>9563.6</v>
          </cell>
          <cell r="AJ744">
            <v>11355.599999999997</v>
          </cell>
          <cell r="AK744">
            <v>15654.1</v>
          </cell>
          <cell r="AL744">
            <v>20919.199999999997</v>
          </cell>
          <cell r="AM744">
            <v>36573.299999999996</v>
          </cell>
          <cell r="AP744">
            <v>606700</v>
          </cell>
        </row>
        <row r="745">
          <cell r="A745" t="str">
            <v>2010608100</v>
          </cell>
          <cell r="B745">
            <v>608100</v>
          </cell>
          <cell r="C745">
            <v>2010</v>
          </cell>
          <cell r="D745">
            <v>-17516.37</v>
          </cell>
          <cell r="E745">
            <v>4131.05</v>
          </cell>
          <cell r="F745">
            <v>609.74</v>
          </cell>
          <cell r="G745">
            <v>2064.35</v>
          </cell>
          <cell r="H745">
            <v>962.72</v>
          </cell>
          <cell r="I745">
            <v>5401.86</v>
          </cell>
          <cell r="J745">
            <v>7937.81</v>
          </cell>
          <cell r="K745">
            <v>519.12</v>
          </cell>
          <cell r="L745">
            <v>29312.53</v>
          </cell>
          <cell r="M745">
            <v>21058.76</v>
          </cell>
          <cell r="N745">
            <v>2687.88</v>
          </cell>
          <cell r="O745">
            <v>0</v>
          </cell>
          <cell r="P745">
            <v>-352566.73</v>
          </cell>
          <cell r="Q745">
            <v>-352566.73</v>
          </cell>
          <cell r="R745">
            <v>-295397.27999999997</v>
          </cell>
          <cell r="S745">
            <v>-17516.37</v>
          </cell>
          <cell r="T745">
            <v>-13385.32</v>
          </cell>
          <cell r="U745">
            <v>-12775.58</v>
          </cell>
          <cell r="V745">
            <v>-10711.23</v>
          </cell>
          <cell r="W745">
            <v>-9748.51</v>
          </cell>
          <cell r="X745">
            <v>-4346.6500000000005</v>
          </cell>
          <cell r="Y745">
            <v>3591.16</v>
          </cell>
          <cell r="Z745">
            <v>4110.28</v>
          </cell>
          <cell r="AA745">
            <v>33422.81</v>
          </cell>
          <cell r="AB745">
            <v>54481.569999999992</v>
          </cell>
          <cell r="AC745">
            <v>57169.44999999999</v>
          </cell>
          <cell r="AD745">
            <v>57169.44999999999</v>
          </cell>
          <cell r="AE745">
            <v>-352566.73</v>
          </cell>
          <cell r="AF745">
            <v>-295397.27999999997</v>
          </cell>
          <cell r="AG745">
            <v>-12775.58</v>
          </cell>
          <cell r="AH745">
            <v>8428.93</v>
          </cell>
          <cell r="AI745">
            <v>37769.46</v>
          </cell>
          <cell r="AJ745">
            <v>-328820.08999999997</v>
          </cell>
          <cell r="AK745">
            <v>-4346.6499999999996</v>
          </cell>
          <cell r="AL745">
            <v>-291050.62999999995</v>
          </cell>
          <cell r="AM745">
            <v>-295397.27999999997</v>
          </cell>
          <cell r="AP745">
            <v>608100</v>
          </cell>
        </row>
        <row r="746">
          <cell r="A746" t="str">
            <v>2010608101</v>
          </cell>
          <cell r="B746">
            <v>608101</v>
          </cell>
          <cell r="C746">
            <v>2010</v>
          </cell>
          <cell r="D746">
            <v>91229.14</v>
          </cell>
          <cell r="E746">
            <v>28069.85</v>
          </cell>
          <cell r="F746">
            <v>-15663.25</v>
          </cell>
          <cell r="G746">
            <v>22832.76</v>
          </cell>
          <cell r="H746">
            <v>23216.62</v>
          </cell>
          <cell r="I746">
            <v>9030.0400000000009</v>
          </cell>
          <cell r="J746">
            <v>6006.47</v>
          </cell>
          <cell r="K746">
            <v>2513.6999999999998</v>
          </cell>
          <cell r="L746">
            <v>5776.22</v>
          </cell>
          <cell r="M746">
            <v>4594.1099999999997</v>
          </cell>
          <cell r="N746">
            <v>4000</v>
          </cell>
          <cell r="O746">
            <v>7896.28</v>
          </cell>
          <cell r="P746">
            <v>0</v>
          </cell>
          <cell r="Q746">
            <v>7896.28</v>
          </cell>
          <cell r="R746">
            <v>189501.94</v>
          </cell>
          <cell r="S746">
            <v>91229.14</v>
          </cell>
          <cell r="T746">
            <v>119298.98999999999</v>
          </cell>
          <cell r="U746">
            <v>103635.73999999999</v>
          </cell>
          <cell r="V746">
            <v>126468.49999999999</v>
          </cell>
          <cell r="W746">
            <v>149685.12</v>
          </cell>
          <cell r="X746">
            <v>158715.16</v>
          </cell>
          <cell r="Y746">
            <v>164721.63</v>
          </cell>
          <cell r="Z746">
            <v>167235.33000000002</v>
          </cell>
          <cell r="AA746">
            <v>173011.55000000002</v>
          </cell>
          <cell r="AB746">
            <v>177605.66</v>
          </cell>
          <cell r="AC746">
            <v>181605.66</v>
          </cell>
          <cell r="AD746">
            <v>189501.94</v>
          </cell>
          <cell r="AE746">
            <v>0</v>
          </cell>
          <cell r="AF746">
            <v>189501.94</v>
          </cell>
          <cell r="AG746">
            <v>103635.73999999999</v>
          </cell>
          <cell r="AH746">
            <v>55079.420000000013</v>
          </cell>
          <cell r="AI746">
            <v>14296.390000000014</v>
          </cell>
          <cell r="AJ746">
            <v>16490.389999999985</v>
          </cell>
          <cell r="AK746">
            <v>158715.16</v>
          </cell>
          <cell r="AL746">
            <v>30786.78</v>
          </cell>
          <cell r="AM746">
            <v>189501.94</v>
          </cell>
          <cell r="AP746">
            <v>608101</v>
          </cell>
        </row>
        <row r="747">
          <cell r="A747" t="str">
            <v>2010608109</v>
          </cell>
          <cell r="B747">
            <v>608109</v>
          </cell>
          <cell r="C747">
            <v>2010</v>
          </cell>
          <cell r="D747">
            <v>-2449.19</v>
          </cell>
          <cell r="E747">
            <v>2371.3200000000002</v>
          </cell>
          <cell r="F747">
            <v>-2057.5500000000002</v>
          </cell>
          <cell r="G747">
            <v>-1464.4</v>
          </cell>
          <cell r="H747">
            <v>-412.13</v>
          </cell>
          <cell r="I747">
            <v>-0.01</v>
          </cell>
          <cell r="J747">
            <v>0</v>
          </cell>
          <cell r="K747">
            <v>0.02</v>
          </cell>
          <cell r="L747">
            <v>-0.01</v>
          </cell>
          <cell r="M747">
            <v>0</v>
          </cell>
          <cell r="N747">
            <v>-3140.67</v>
          </cell>
          <cell r="O747">
            <v>472.32</v>
          </cell>
          <cell r="P747">
            <v>0</v>
          </cell>
          <cell r="Q747">
            <v>472.32</v>
          </cell>
          <cell r="R747">
            <v>-6680.3000000000011</v>
          </cell>
          <cell r="S747">
            <v>-2449.19</v>
          </cell>
          <cell r="T747">
            <v>-77.869999999999891</v>
          </cell>
          <cell r="U747">
            <v>-2135.42</v>
          </cell>
          <cell r="V747">
            <v>-3599.82</v>
          </cell>
          <cell r="W747">
            <v>-4011.9500000000003</v>
          </cell>
          <cell r="X747">
            <v>-4011.9600000000005</v>
          </cell>
          <cell r="Y747">
            <v>-4011.9600000000005</v>
          </cell>
          <cell r="Z747">
            <v>-4011.9400000000005</v>
          </cell>
          <cell r="AA747">
            <v>-4011.9500000000007</v>
          </cell>
          <cell r="AB747">
            <v>-4011.9500000000007</v>
          </cell>
          <cell r="AC747">
            <v>-7152.6200000000008</v>
          </cell>
          <cell r="AD747">
            <v>-6680.3000000000011</v>
          </cell>
          <cell r="AE747">
            <v>0</v>
          </cell>
          <cell r="AF747">
            <v>-6680.3000000000011</v>
          </cell>
          <cell r="AG747">
            <v>-2135.42</v>
          </cell>
          <cell r="AH747">
            <v>-1876.5400000000004</v>
          </cell>
          <cell r="AI747">
            <v>9.9999999997635314E-3</v>
          </cell>
          <cell r="AJ747">
            <v>-2668.3500000000004</v>
          </cell>
          <cell r="AK747">
            <v>-4011.9600000000005</v>
          </cell>
          <cell r="AL747">
            <v>-2668.3400000000006</v>
          </cell>
          <cell r="AM747">
            <v>-6680.3000000000011</v>
          </cell>
          <cell r="AP747">
            <v>608109</v>
          </cell>
        </row>
        <row r="748">
          <cell r="A748" t="str">
            <v>2010608200</v>
          </cell>
          <cell r="B748">
            <v>608200</v>
          </cell>
          <cell r="C748">
            <v>2010</v>
          </cell>
          <cell r="D748">
            <v>-352.8</v>
          </cell>
          <cell r="E748">
            <v>0</v>
          </cell>
          <cell r="F748">
            <v>-582</v>
          </cell>
          <cell r="G748">
            <v>-130.15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6311.72</v>
          </cell>
          <cell r="M748">
            <v>0</v>
          </cell>
          <cell r="N748">
            <v>0</v>
          </cell>
          <cell r="O748">
            <v>0</v>
          </cell>
          <cell r="P748">
            <v>336.45</v>
          </cell>
          <cell r="Q748">
            <v>336.45</v>
          </cell>
          <cell r="R748">
            <v>5583.22</v>
          </cell>
          <cell r="S748">
            <v>-352.8</v>
          </cell>
          <cell r="T748">
            <v>-352.8</v>
          </cell>
          <cell r="U748">
            <v>-934.8</v>
          </cell>
          <cell r="V748">
            <v>-1064.95</v>
          </cell>
          <cell r="W748">
            <v>-1064.95</v>
          </cell>
          <cell r="X748">
            <v>-1064.95</v>
          </cell>
          <cell r="Y748">
            <v>-1064.95</v>
          </cell>
          <cell r="Z748">
            <v>-1064.95</v>
          </cell>
          <cell r="AA748">
            <v>5246.77</v>
          </cell>
          <cell r="AB748">
            <v>5246.77</v>
          </cell>
          <cell r="AC748">
            <v>5246.77</v>
          </cell>
          <cell r="AD748">
            <v>5246.77</v>
          </cell>
          <cell r="AE748">
            <v>336.45</v>
          </cell>
          <cell r="AF748">
            <v>5583.22</v>
          </cell>
          <cell r="AG748">
            <v>-934.8</v>
          </cell>
          <cell r="AH748">
            <v>-130.15000000000009</v>
          </cell>
          <cell r="AI748">
            <v>6311.72</v>
          </cell>
          <cell r="AJ748">
            <v>336.45000000000005</v>
          </cell>
          <cell r="AK748">
            <v>-1064.95</v>
          </cell>
          <cell r="AL748">
            <v>6648.17</v>
          </cell>
          <cell r="AM748">
            <v>5583.22</v>
          </cell>
          <cell r="AP748">
            <v>608200</v>
          </cell>
        </row>
        <row r="749">
          <cell r="A749" t="str">
            <v>2010608201</v>
          </cell>
          <cell r="B749">
            <v>608201</v>
          </cell>
          <cell r="C749">
            <v>2010</v>
          </cell>
          <cell r="D749">
            <v>64648.01</v>
          </cell>
          <cell r="E749">
            <v>99038.12</v>
          </cell>
          <cell r="F749">
            <v>132057.48000000001</v>
          </cell>
          <cell r="G749">
            <v>137738.26999999999</v>
          </cell>
          <cell r="H749">
            <v>93466.65</v>
          </cell>
          <cell r="I749">
            <v>65011.31</v>
          </cell>
          <cell r="J749">
            <v>54148.77</v>
          </cell>
          <cell r="K749">
            <v>46002.67</v>
          </cell>
          <cell r="L749">
            <v>34450.639999999999</v>
          </cell>
          <cell r="M749">
            <v>10134.51</v>
          </cell>
          <cell r="N749">
            <v>24412.71</v>
          </cell>
          <cell r="O749">
            <v>17152.79</v>
          </cell>
          <cell r="P749">
            <v>0</v>
          </cell>
          <cell r="Q749">
            <v>17152.79</v>
          </cell>
          <cell r="R749">
            <v>778261.93000000017</v>
          </cell>
          <cell r="S749">
            <v>64648.01</v>
          </cell>
          <cell r="T749">
            <v>163686.13</v>
          </cell>
          <cell r="U749">
            <v>295743.61</v>
          </cell>
          <cell r="V749">
            <v>433481.88</v>
          </cell>
          <cell r="W749">
            <v>526948.53</v>
          </cell>
          <cell r="X749">
            <v>591959.84000000008</v>
          </cell>
          <cell r="Y749">
            <v>646108.6100000001</v>
          </cell>
          <cell r="Z749">
            <v>692111.28000000014</v>
          </cell>
          <cell r="AA749">
            <v>726561.92000000016</v>
          </cell>
          <cell r="AB749">
            <v>736696.43000000017</v>
          </cell>
          <cell r="AC749">
            <v>761109.14000000013</v>
          </cell>
          <cell r="AD749">
            <v>778261.93000000017</v>
          </cell>
          <cell r="AE749">
            <v>0</v>
          </cell>
          <cell r="AF749">
            <v>778261.93000000017</v>
          </cell>
          <cell r="AG749">
            <v>295743.61</v>
          </cell>
          <cell r="AH749">
            <v>296216.2300000001</v>
          </cell>
          <cell r="AI749">
            <v>134602.08000000007</v>
          </cell>
          <cell r="AJ749">
            <v>51700.010000000009</v>
          </cell>
          <cell r="AK749">
            <v>591959.84000000008</v>
          </cell>
          <cell r="AL749">
            <v>186302.09000000008</v>
          </cell>
          <cell r="AM749">
            <v>778261.93000000017</v>
          </cell>
          <cell r="AP749">
            <v>608201</v>
          </cell>
        </row>
        <row r="750">
          <cell r="A750" t="str">
            <v>2010608209</v>
          </cell>
          <cell r="B750">
            <v>608209</v>
          </cell>
          <cell r="C750">
            <v>2010</v>
          </cell>
          <cell r="D750">
            <v>-3958.98</v>
          </cell>
          <cell r="E750">
            <v>-7324.96</v>
          </cell>
          <cell r="F750">
            <v>-1987.75</v>
          </cell>
          <cell r="G750">
            <v>-3864.52</v>
          </cell>
          <cell r="H750">
            <v>-999.24</v>
          </cell>
          <cell r="I750">
            <v>138.54</v>
          </cell>
          <cell r="J750">
            <v>-1012.3</v>
          </cell>
          <cell r="K750">
            <v>-1667.91</v>
          </cell>
          <cell r="L750">
            <v>-982.63</v>
          </cell>
          <cell r="M750">
            <v>-1111.23</v>
          </cell>
          <cell r="N750">
            <v>-1859.92</v>
          </cell>
          <cell r="O750">
            <v>-6742.58</v>
          </cell>
          <cell r="P750">
            <v>0</v>
          </cell>
          <cell r="Q750">
            <v>-6742.58</v>
          </cell>
          <cell r="R750">
            <v>-31373.480000000003</v>
          </cell>
          <cell r="S750">
            <v>-3958.98</v>
          </cell>
          <cell r="T750">
            <v>-11283.94</v>
          </cell>
          <cell r="U750">
            <v>-13271.69</v>
          </cell>
          <cell r="V750">
            <v>-17136.21</v>
          </cell>
          <cell r="W750">
            <v>-18135.45</v>
          </cell>
          <cell r="X750">
            <v>-17996.91</v>
          </cell>
          <cell r="Y750">
            <v>-19009.21</v>
          </cell>
          <cell r="Z750">
            <v>-20677.12</v>
          </cell>
          <cell r="AA750">
            <v>-21659.75</v>
          </cell>
          <cell r="AB750">
            <v>-22770.98</v>
          </cell>
          <cell r="AC750">
            <v>-24630.9</v>
          </cell>
          <cell r="AD750">
            <v>-31373.480000000003</v>
          </cell>
          <cell r="AE750">
            <v>0</v>
          </cell>
          <cell r="AF750">
            <v>-31373.480000000003</v>
          </cell>
          <cell r="AG750">
            <v>-13271.69</v>
          </cell>
          <cell r="AH750">
            <v>-4725.2199999999993</v>
          </cell>
          <cell r="AI750">
            <v>-3662.8399999999983</v>
          </cell>
          <cell r="AJ750">
            <v>-9713.730000000005</v>
          </cell>
          <cell r="AK750">
            <v>-17996.91</v>
          </cell>
          <cell r="AL750">
            <v>-13376.570000000003</v>
          </cell>
          <cell r="AM750">
            <v>-31373.480000000003</v>
          </cell>
          <cell r="AP750">
            <v>608209</v>
          </cell>
        </row>
        <row r="751">
          <cell r="A751" t="str">
            <v>2010608300</v>
          </cell>
          <cell r="B751">
            <v>608300</v>
          </cell>
          <cell r="C751">
            <v>2010</v>
          </cell>
          <cell r="D751">
            <v>-4718.21</v>
          </cell>
          <cell r="E751">
            <v>0</v>
          </cell>
          <cell r="F751">
            <v>0</v>
          </cell>
          <cell r="G751">
            <v>0</v>
          </cell>
          <cell r="H751">
            <v>-106045.22</v>
          </cell>
          <cell r="I751">
            <v>-44715.62</v>
          </cell>
          <cell r="J751">
            <v>-115152.84</v>
          </cell>
          <cell r="K751">
            <v>-5045.6499999999996</v>
          </cell>
          <cell r="L751">
            <v>-118850.1</v>
          </cell>
          <cell r="M751">
            <v>-118897.32</v>
          </cell>
          <cell r="N751">
            <v>-25263.43</v>
          </cell>
          <cell r="O751">
            <v>960</v>
          </cell>
          <cell r="P751">
            <v>-81489.42</v>
          </cell>
          <cell r="Q751">
            <v>-80529.42</v>
          </cell>
          <cell r="R751">
            <v>-619217.81000000006</v>
          </cell>
          <cell r="S751">
            <v>-4718.21</v>
          </cell>
          <cell r="T751">
            <v>-4718.21</v>
          </cell>
          <cell r="U751">
            <v>-4718.21</v>
          </cell>
          <cell r="V751">
            <v>-4718.21</v>
          </cell>
          <cell r="W751">
            <v>-110763.43000000001</v>
          </cell>
          <cell r="X751">
            <v>-155479.05000000002</v>
          </cell>
          <cell r="Y751">
            <v>-270631.89</v>
          </cell>
          <cell r="Z751">
            <v>-275677.54000000004</v>
          </cell>
          <cell r="AA751">
            <v>-394527.64</v>
          </cell>
          <cell r="AB751">
            <v>-513424.96</v>
          </cell>
          <cell r="AC751">
            <v>-538688.39</v>
          </cell>
          <cell r="AD751">
            <v>-537728.39</v>
          </cell>
          <cell r="AE751">
            <v>-81489.42</v>
          </cell>
          <cell r="AF751">
            <v>-619217.81000000006</v>
          </cell>
          <cell r="AG751">
            <v>-4718.21</v>
          </cell>
          <cell r="AH751">
            <v>-150760.84000000003</v>
          </cell>
          <cell r="AI751">
            <v>-239048.59</v>
          </cell>
          <cell r="AJ751">
            <v>-224690.17000000007</v>
          </cell>
          <cell r="AK751">
            <v>-155479.05000000002</v>
          </cell>
          <cell r="AL751">
            <v>-463738.76000000007</v>
          </cell>
          <cell r="AM751">
            <v>-619217.81000000006</v>
          </cell>
          <cell r="AP751">
            <v>608300</v>
          </cell>
        </row>
        <row r="752">
          <cell r="A752" t="str">
            <v>2010608301</v>
          </cell>
          <cell r="B752">
            <v>608301</v>
          </cell>
          <cell r="C752">
            <v>2010</v>
          </cell>
          <cell r="D752">
            <v>963647.67</v>
          </cell>
          <cell r="E752">
            <v>900721.65</v>
          </cell>
          <cell r="F752">
            <v>995499.75</v>
          </cell>
          <cell r="G752">
            <v>1304218.17</v>
          </cell>
          <cell r="H752">
            <v>950004.36</v>
          </cell>
          <cell r="I752">
            <v>1081369.6399999999</v>
          </cell>
          <cell r="J752">
            <v>1238157.98</v>
          </cell>
          <cell r="K752">
            <v>1480010.7</v>
          </cell>
          <cell r="L752">
            <v>1010174.05</v>
          </cell>
          <cell r="M752">
            <v>1715870.93</v>
          </cell>
          <cell r="N752">
            <v>1376992.12</v>
          </cell>
          <cell r="O752">
            <v>803357.7</v>
          </cell>
          <cell r="P752">
            <v>0</v>
          </cell>
          <cell r="Q752">
            <v>803357.7</v>
          </cell>
          <cell r="R752">
            <v>13820024.719999999</v>
          </cell>
          <cell r="S752">
            <v>963647.67</v>
          </cell>
          <cell r="T752">
            <v>1864369.32</v>
          </cell>
          <cell r="U752">
            <v>2859869.0700000003</v>
          </cell>
          <cell r="V752">
            <v>4164087.24</v>
          </cell>
          <cell r="W752">
            <v>5114091.6000000006</v>
          </cell>
          <cell r="X752">
            <v>6195461.2400000002</v>
          </cell>
          <cell r="Y752">
            <v>7433619.2200000007</v>
          </cell>
          <cell r="Z752">
            <v>8913629.9199999999</v>
          </cell>
          <cell r="AA752">
            <v>9923803.9700000007</v>
          </cell>
          <cell r="AB752">
            <v>11639674.9</v>
          </cell>
          <cell r="AC752">
            <v>13016667.02</v>
          </cell>
          <cell r="AD752">
            <v>13820024.719999999</v>
          </cell>
          <cell r="AE752">
            <v>0</v>
          </cell>
          <cell r="AF752">
            <v>13820024.719999999</v>
          </cell>
          <cell r="AG752">
            <v>2859869.0700000003</v>
          </cell>
          <cell r="AH752">
            <v>3335592.17</v>
          </cell>
          <cell r="AI752">
            <v>3728342.7300000004</v>
          </cell>
          <cell r="AJ752">
            <v>3896220.7499999981</v>
          </cell>
          <cell r="AK752">
            <v>6195461.2400000002</v>
          </cell>
          <cell r="AL752">
            <v>7624563.4799999986</v>
          </cell>
          <cell r="AM752">
            <v>13820024.719999999</v>
          </cell>
          <cell r="AP752">
            <v>608301</v>
          </cell>
        </row>
        <row r="753">
          <cell r="A753" t="str">
            <v>2010608309</v>
          </cell>
          <cell r="B753">
            <v>608309</v>
          </cell>
          <cell r="C753">
            <v>2010</v>
          </cell>
          <cell r="D753">
            <v>-262864.40999999997</v>
          </cell>
          <cell r="E753">
            <v>-149005.42000000001</v>
          </cell>
          <cell r="F753">
            <v>-182849.78</v>
          </cell>
          <cell r="G753">
            <v>-154612.48000000001</v>
          </cell>
          <cell r="H753">
            <v>-152749.63</v>
          </cell>
          <cell r="I753">
            <v>-124561.13</v>
          </cell>
          <cell r="J753">
            <v>-109035.68</v>
          </cell>
          <cell r="K753">
            <v>-137594.12</v>
          </cell>
          <cell r="L753">
            <v>-65761.240000000005</v>
          </cell>
          <cell r="M753">
            <v>-33815.18</v>
          </cell>
          <cell r="N753">
            <v>-146119.14000000001</v>
          </cell>
          <cell r="O753">
            <v>-166011.6</v>
          </cell>
          <cell r="P753">
            <v>0</v>
          </cell>
          <cell r="Q753">
            <v>-166011.6</v>
          </cell>
          <cell r="R753">
            <v>-1684979.81</v>
          </cell>
          <cell r="S753">
            <v>-262864.40999999997</v>
          </cell>
          <cell r="T753">
            <v>-411869.82999999996</v>
          </cell>
          <cell r="U753">
            <v>-594719.61</v>
          </cell>
          <cell r="V753">
            <v>-749332.09</v>
          </cell>
          <cell r="W753">
            <v>-902081.72</v>
          </cell>
          <cell r="X753">
            <v>-1026642.85</v>
          </cell>
          <cell r="Y753">
            <v>-1135678.53</v>
          </cell>
          <cell r="Z753">
            <v>-1273272.6499999999</v>
          </cell>
          <cell r="AA753">
            <v>-1339033.8899999999</v>
          </cell>
          <cell r="AB753">
            <v>-1372849.0699999998</v>
          </cell>
          <cell r="AC753">
            <v>-1518968.21</v>
          </cell>
          <cell r="AD753">
            <v>-1684979.81</v>
          </cell>
          <cell r="AE753">
            <v>0</v>
          </cell>
          <cell r="AF753">
            <v>-1684979.81</v>
          </cell>
          <cell r="AG753">
            <v>-594719.61</v>
          </cell>
          <cell r="AH753">
            <v>-431923.24</v>
          </cell>
          <cell r="AI753">
            <v>-312391.03999999992</v>
          </cell>
          <cell r="AJ753">
            <v>-345945.92000000004</v>
          </cell>
          <cell r="AK753">
            <v>-1026642.85</v>
          </cell>
          <cell r="AL753">
            <v>-658336.96</v>
          </cell>
          <cell r="AM753">
            <v>-1684979.81</v>
          </cell>
          <cell r="AP753">
            <v>608309</v>
          </cell>
        </row>
        <row r="754">
          <cell r="A754" t="str">
            <v>2010608400</v>
          </cell>
          <cell r="B754">
            <v>608400</v>
          </cell>
          <cell r="C754">
            <v>2010</v>
          </cell>
          <cell r="D754">
            <v>7060.37</v>
          </cell>
          <cell r="E754">
            <v>341.35</v>
          </cell>
          <cell r="F754">
            <v>0</v>
          </cell>
          <cell r="G754">
            <v>13855.7</v>
          </cell>
          <cell r="H754">
            <v>34.75</v>
          </cell>
          <cell r="I754">
            <v>4133.76</v>
          </cell>
          <cell r="J754">
            <v>7347.33</v>
          </cell>
          <cell r="K754">
            <v>2122</v>
          </cell>
          <cell r="L754">
            <v>0</v>
          </cell>
          <cell r="M754">
            <v>3346.95</v>
          </cell>
          <cell r="N754">
            <v>31737.05</v>
          </cell>
          <cell r="O754">
            <v>23.67</v>
          </cell>
          <cell r="P754">
            <v>5766.76</v>
          </cell>
          <cell r="Q754">
            <v>5790.43</v>
          </cell>
          <cell r="R754">
            <v>75769.689999999988</v>
          </cell>
          <cell r="S754">
            <v>7060.37</v>
          </cell>
          <cell r="T754">
            <v>7401.72</v>
          </cell>
          <cell r="U754">
            <v>7401.72</v>
          </cell>
          <cell r="V754">
            <v>21257.420000000002</v>
          </cell>
          <cell r="W754">
            <v>21292.170000000002</v>
          </cell>
          <cell r="X754">
            <v>25425.93</v>
          </cell>
          <cell r="Y754">
            <v>32773.26</v>
          </cell>
          <cell r="Z754">
            <v>34895.26</v>
          </cell>
          <cell r="AA754">
            <v>34895.26</v>
          </cell>
          <cell r="AB754">
            <v>38242.21</v>
          </cell>
          <cell r="AC754">
            <v>69979.259999999995</v>
          </cell>
          <cell r="AD754">
            <v>70002.929999999993</v>
          </cell>
          <cell r="AE754">
            <v>5766.76</v>
          </cell>
          <cell r="AF754">
            <v>75769.689999999988</v>
          </cell>
          <cell r="AG754">
            <v>7401.72</v>
          </cell>
          <cell r="AH754">
            <v>18024.21</v>
          </cell>
          <cell r="AI754">
            <v>9469.3300000000017</v>
          </cell>
          <cell r="AJ754">
            <v>40874.429999999986</v>
          </cell>
          <cell r="AK754">
            <v>25425.93</v>
          </cell>
          <cell r="AL754">
            <v>50343.759999999987</v>
          </cell>
          <cell r="AM754">
            <v>75769.689999999988</v>
          </cell>
          <cell r="AP754">
            <v>608400</v>
          </cell>
        </row>
        <row r="755">
          <cell r="A755" t="str">
            <v>2010608401</v>
          </cell>
          <cell r="B755">
            <v>608401</v>
          </cell>
          <cell r="C755">
            <v>2010</v>
          </cell>
          <cell r="D755">
            <v>-5517.31</v>
          </cell>
          <cell r="E755">
            <v>5210.8900000000003</v>
          </cell>
          <cell r="F755">
            <v>11779.34</v>
          </cell>
          <cell r="G755">
            <v>43.98</v>
          </cell>
          <cell r="H755">
            <v>-2581.38</v>
          </cell>
          <cell r="I755">
            <v>14529.58</v>
          </cell>
          <cell r="J755">
            <v>-404.54</v>
          </cell>
          <cell r="K755">
            <v>3864.05</v>
          </cell>
          <cell r="L755">
            <v>4290.0600000000004</v>
          </cell>
          <cell r="M755">
            <v>9987.27</v>
          </cell>
          <cell r="N755">
            <v>-3687.82</v>
          </cell>
          <cell r="O755">
            <v>-27608.880000000001</v>
          </cell>
          <cell r="P755">
            <v>0</v>
          </cell>
          <cell r="Q755">
            <v>-27608.880000000001</v>
          </cell>
          <cell r="R755">
            <v>9905.2400000000016</v>
          </cell>
          <cell r="S755">
            <v>-5517.31</v>
          </cell>
          <cell r="T755">
            <v>-306.42000000000007</v>
          </cell>
          <cell r="U755">
            <v>11472.92</v>
          </cell>
          <cell r="V755">
            <v>11516.9</v>
          </cell>
          <cell r="W755">
            <v>8935.52</v>
          </cell>
          <cell r="X755">
            <v>23465.1</v>
          </cell>
          <cell r="Y755">
            <v>23060.559999999998</v>
          </cell>
          <cell r="Z755">
            <v>26924.609999999997</v>
          </cell>
          <cell r="AA755">
            <v>31214.67</v>
          </cell>
          <cell r="AB755">
            <v>41201.94</v>
          </cell>
          <cell r="AC755">
            <v>37514.120000000003</v>
          </cell>
          <cell r="AD755">
            <v>9905.2400000000016</v>
          </cell>
          <cell r="AE755">
            <v>0</v>
          </cell>
          <cell r="AF755">
            <v>9905.2400000000016</v>
          </cell>
          <cell r="AG755">
            <v>11472.92</v>
          </cell>
          <cell r="AH755">
            <v>11992.179999999998</v>
          </cell>
          <cell r="AI755">
            <v>7749.5699999999979</v>
          </cell>
          <cell r="AJ755">
            <v>-21309.429999999993</v>
          </cell>
          <cell r="AK755">
            <v>23465.1</v>
          </cell>
          <cell r="AL755">
            <v>-13559.859999999995</v>
          </cell>
          <cell r="AM755">
            <v>9905.2400000000034</v>
          </cell>
          <cell r="AP755">
            <v>608401</v>
          </cell>
        </row>
        <row r="756">
          <cell r="A756" t="str">
            <v>2010608409</v>
          </cell>
          <cell r="B756">
            <v>608409</v>
          </cell>
          <cell r="C756">
            <v>2010</v>
          </cell>
          <cell r="D756">
            <v>-1454.31</v>
          </cell>
          <cell r="E756">
            <v>0.02</v>
          </cell>
          <cell r="F756">
            <v>-0.01</v>
          </cell>
          <cell r="G756">
            <v>-638.03</v>
          </cell>
          <cell r="H756">
            <v>-524.5</v>
          </cell>
          <cell r="I756">
            <v>0.08</v>
          </cell>
          <cell r="J756">
            <v>-529.84</v>
          </cell>
          <cell r="K756">
            <v>-1177.76</v>
          </cell>
          <cell r="L756">
            <v>-329.85</v>
          </cell>
          <cell r="M756">
            <v>0</v>
          </cell>
          <cell r="N756">
            <v>-0.09</v>
          </cell>
          <cell r="O756">
            <v>-0.01</v>
          </cell>
          <cell r="P756">
            <v>0</v>
          </cell>
          <cell r="Q756">
            <v>-0.01</v>
          </cell>
          <cell r="R756">
            <v>-4654.3000000000011</v>
          </cell>
          <cell r="S756">
            <v>-1454.31</v>
          </cell>
          <cell r="T756">
            <v>-1454.29</v>
          </cell>
          <cell r="U756">
            <v>-1454.3</v>
          </cell>
          <cell r="V756">
            <v>-2092.33</v>
          </cell>
          <cell r="W756">
            <v>-2616.83</v>
          </cell>
          <cell r="X756">
            <v>-2616.75</v>
          </cell>
          <cell r="Y756">
            <v>-3146.59</v>
          </cell>
          <cell r="Z756">
            <v>-4324.3500000000004</v>
          </cell>
          <cell r="AA756">
            <v>-4654.2000000000007</v>
          </cell>
          <cell r="AB756">
            <v>-4654.2000000000007</v>
          </cell>
          <cell r="AC756">
            <v>-4654.2900000000009</v>
          </cell>
          <cell r="AD756">
            <v>-4654.3000000000011</v>
          </cell>
          <cell r="AE756">
            <v>0</v>
          </cell>
          <cell r="AF756">
            <v>-4654.3000000000011</v>
          </cell>
          <cell r="AG756">
            <v>-1454.3</v>
          </cell>
          <cell r="AH756">
            <v>-1162.45</v>
          </cell>
          <cell r="AI756">
            <v>-2037.450000000001</v>
          </cell>
          <cell r="AJ756">
            <v>-0.1000000000003638</v>
          </cell>
          <cell r="AK756">
            <v>-2616.75</v>
          </cell>
          <cell r="AL756">
            <v>-2037.5500000000013</v>
          </cell>
          <cell r="AM756">
            <v>-4654.3000000000011</v>
          </cell>
          <cell r="AP756">
            <v>608409</v>
          </cell>
        </row>
        <row r="757">
          <cell r="A757" t="str">
            <v>2010608601</v>
          </cell>
          <cell r="B757">
            <v>608601</v>
          </cell>
          <cell r="C757">
            <v>2010</v>
          </cell>
          <cell r="D757">
            <v>23.45</v>
          </cell>
          <cell r="E757">
            <v>0</v>
          </cell>
          <cell r="F757">
            <v>4.6900000000000004</v>
          </cell>
          <cell r="G757">
            <v>4.6900000000000004</v>
          </cell>
          <cell r="H757">
            <v>28.14</v>
          </cell>
          <cell r="I757">
            <v>8.23</v>
          </cell>
          <cell r="J757">
            <v>7.07</v>
          </cell>
          <cell r="K757">
            <v>9.3800000000000008</v>
          </cell>
          <cell r="L757">
            <v>3.53</v>
          </cell>
          <cell r="M757">
            <v>0</v>
          </cell>
          <cell r="N757">
            <v>4.6900000000000004</v>
          </cell>
          <cell r="O757">
            <v>9.3800000000000008</v>
          </cell>
          <cell r="P757">
            <v>0</v>
          </cell>
          <cell r="Q757">
            <v>9.3800000000000008</v>
          </cell>
          <cell r="R757">
            <v>103.25</v>
          </cell>
          <cell r="S757">
            <v>23.45</v>
          </cell>
          <cell r="T757">
            <v>23.45</v>
          </cell>
          <cell r="U757">
            <v>28.14</v>
          </cell>
          <cell r="V757">
            <v>32.83</v>
          </cell>
          <cell r="W757">
            <v>60.97</v>
          </cell>
          <cell r="X757">
            <v>69.2</v>
          </cell>
          <cell r="Y757">
            <v>76.27000000000001</v>
          </cell>
          <cell r="Z757">
            <v>85.65</v>
          </cell>
          <cell r="AA757">
            <v>89.18</v>
          </cell>
          <cell r="AB757">
            <v>89.18</v>
          </cell>
          <cell r="AC757">
            <v>93.87</v>
          </cell>
          <cell r="AD757">
            <v>103.25</v>
          </cell>
          <cell r="AE757">
            <v>0</v>
          </cell>
          <cell r="AF757">
            <v>103.25</v>
          </cell>
          <cell r="AG757">
            <v>28.14</v>
          </cell>
          <cell r="AH757">
            <v>41.06</v>
          </cell>
          <cell r="AI757">
            <v>19.980000000000004</v>
          </cell>
          <cell r="AJ757">
            <v>14.069999999999993</v>
          </cell>
          <cell r="AK757">
            <v>69.2</v>
          </cell>
          <cell r="AL757">
            <v>34.049999999999997</v>
          </cell>
          <cell r="AM757">
            <v>103.25</v>
          </cell>
          <cell r="AP757">
            <v>608601</v>
          </cell>
        </row>
        <row r="758">
          <cell r="A758" t="str">
            <v>2010608701</v>
          </cell>
          <cell r="B758">
            <v>608701</v>
          </cell>
          <cell r="C758">
            <v>2010</v>
          </cell>
          <cell r="D758">
            <v>0</v>
          </cell>
          <cell r="E758">
            <v>0</v>
          </cell>
          <cell r="F758">
            <v>1551.48</v>
          </cell>
          <cell r="G758">
            <v>857.72</v>
          </cell>
          <cell r="H758">
            <v>615.26</v>
          </cell>
          <cell r="I758">
            <v>0</v>
          </cell>
          <cell r="J758">
            <v>1365.38</v>
          </cell>
          <cell r="K758">
            <v>0</v>
          </cell>
          <cell r="L758">
            <v>10431.280000000001</v>
          </cell>
          <cell r="M758">
            <v>0</v>
          </cell>
          <cell r="N758">
            <v>2782.16</v>
          </cell>
          <cell r="O758">
            <v>6354.46</v>
          </cell>
          <cell r="P758">
            <v>0</v>
          </cell>
          <cell r="Q758">
            <v>6354.46</v>
          </cell>
          <cell r="R758">
            <v>23957.739999999998</v>
          </cell>
          <cell r="S758">
            <v>0</v>
          </cell>
          <cell r="T758">
            <v>0</v>
          </cell>
          <cell r="U758">
            <v>1551.48</v>
          </cell>
          <cell r="V758">
            <v>2409.1999999999998</v>
          </cell>
          <cell r="W758">
            <v>3024.46</v>
          </cell>
          <cell r="X758">
            <v>3024.46</v>
          </cell>
          <cell r="Y758">
            <v>4389.84</v>
          </cell>
          <cell r="Z758">
            <v>4389.84</v>
          </cell>
          <cell r="AA758">
            <v>14821.12</v>
          </cell>
          <cell r="AB758">
            <v>14821.12</v>
          </cell>
          <cell r="AC758">
            <v>17603.28</v>
          </cell>
          <cell r="AD758">
            <v>23957.739999999998</v>
          </cell>
          <cell r="AE758">
            <v>0</v>
          </cell>
          <cell r="AF758">
            <v>23957.739999999998</v>
          </cell>
          <cell r="AG758">
            <v>1551.48</v>
          </cell>
          <cell r="AH758">
            <v>1472.98</v>
          </cell>
          <cell r="AI758">
            <v>11796.660000000002</v>
          </cell>
          <cell r="AJ758">
            <v>9136.6199999999972</v>
          </cell>
          <cell r="AK758">
            <v>3024.46</v>
          </cell>
          <cell r="AL758">
            <v>20933.28</v>
          </cell>
          <cell r="AM758">
            <v>23957.739999999998</v>
          </cell>
          <cell r="AP758">
            <v>608701</v>
          </cell>
        </row>
        <row r="759">
          <cell r="A759" t="str">
            <v>2010608709</v>
          </cell>
          <cell r="B759">
            <v>608709</v>
          </cell>
          <cell r="C759">
            <v>2010</v>
          </cell>
          <cell r="D759">
            <v>437.74</v>
          </cell>
          <cell r="E759">
            <v>-194.55</v>
          </cell>
          <cell r="F759">
            <v>29.46</v>
          </cell>
          <cell r="G759">
            <v>-18.34</v>
          </cell>
          <cell r="H759">
            <v>11.62</v>
          </cell>
          <cell r="I759">
            <v>0.71</v>
          </cell>
          <cell r="J759">
            <v>26.84</v>
          </cell>
          <cell r="K759">
            <v>0</v>
          </cell>
          <cell r="L759">
            <v>411.39</v>
          </cell>
          <cell r="M759">
            <v>135</v>
          </cell>
          <cell r="N759">
            <v>643.42999999999995</v>
          </cell>
          <cell r="O759">
            <v>0</v>
          </cell>
          <cell r="P759">
            <v>0</v>
          </cell>
          <cell r="Q759">
            <v>0</v>
          </cell>
          <cell r="R759">
            <v>1483.2999999999997</v>
          </cell>
          <cell r="S759">
            <v>437.74</v>
          </cell>
          <cell r="T759">
            <v>243.19</v>
          </cell>
          <cell r="U759">
            <v>272.64999999999998</v>
          </cell>
          <cell r="V759">
            <v>254.30999999999997</v>
          </cell>
          <cell r="W759">
            <v>265.92999999999995</v>
          </cell>
          <cell r="X759">
            <v>266.63999999999993</v>
          </cell>
          <cell r="Y759">
            <v>293.4799999999999</v>
          </cell>
          <cell r="Z759">
            <v>293.4799999999999</v>
          </cell>
          <cell r="AA759">
            <v>704.86999999999989</v>
          </cell>
          <cell r="AB759">
            <v>839.86999999999989</v>
          </cell>
          <cell r="AC759">
            <v>1483.2999999999997</v>
          </cell>
          <cell r="AD759">
            <v>1483.2999999999997</v>
          </cell>
          <cell r="AE759">
            <v>0</v>
          </cell>
          <cell r="AF759">
            <v>1483.2999999999997</v>
          </cell>
          <cell r="AG759">
            <v>272.64999999999998</v>
          </cell>
          <cell r="AH759">
            <v>-6.0100000000000477</v>
          </cell>
          <cell r="AI759">
            <v>438.2299999999999</v>
          </cell>
          <cell r="AJ759">
            <v>778.42999999999972</v>
          </cell>
          <cell r="AK759">
            <v>266.63999999999993</v>
          </cell>
          <cell r="AL759">
            <v>1216.6599999999996</v>
          </cell>
          <cell r="AM759">
            <v>1483.2999999999995</v>
          </cell>
          <cell r="AP759">
            <v>608709</v>
          </cell>
        </row>
        <row r="760">
          <cell r="A760" t="str">
            <v>2010608900</v>
          </cell>
          <cell r="B760">
            <v>608900</v>
          </cell>
          <cell r="C760">
            <v>201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25.02</v>
          </cell>
          <cell r="O760">
            <v>0</v>
          </cell>
          <cell r="P760">
            <v>103788.11</v>
          </cell>
          <cell r="Q760">
            <v>103788.11</v>
          </cell>
          <cell r="R760">
            <v>103813.13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25.02</v>
          </cell>
          <cell r="AD760">
            <v>25.02</v>
          </cell>
          <cell r="AE760">
            <v>103788.11</v>
          </cell>
          <cell r="AF760">
            <v>103813.13</v>
          </cell>
          <cell r="AG760">
            <v>0</v>
          </cell>
          <cell r="AH760">
            <v>0</v>
          </cell>
          <cell r="AI760">
            <v>0</v>
          </cell>
          <cell r="AJ760">
            <v>103813.13</v>
          </cell>
          <cell r="AK760">
            <v>0</v>
          </cell>
          <cell r="AL760">
            <v>103813.13</v>
          </cell>
          <cell r="AM760">
            <v>103813.13</v>
          </cell>
          <cell r="AP760">
            <v>608900</v>
          </cell>
        </row>
        <row r="761">
          <cell r="A761" t="str">
            <v>2010608901</v>
          </cell>
          <cell r="B761">
            <v>608901</v>
          </cell>
          <cell r="C761">
            <v>2010</v>
          </cell>
          <cell r="D761">
            <v>219621.28</v>
          </cell>
          <cell r="E761">
            <v>154976.57999999999</v>
          </cell>
          <cell r="F761">
            <v>205223.99</v>
          </cell>
          <cell r="G761">
            <v>229871.24</v>
          </cell>
          <cell r="H761">
            <v>163999.35999999999</v>
          </cell>
          <cell r="I761">
            <v>72248.490000000005</v>
          </cell>
          <cell r="J761">
            <v>51959.3</v>
          </cell>
          <cell r="K761">
            <v>78074.960000000006</v>
          </cell>
          <cell r="L761">
            <v>15282.34</v>
          </cell>
          <cell r="M761">
            <v>27097.18</v>
          </cell>
          <cell r="N761">
            <v>11754.53</v>
          </cell>
          <cell r="O761">
            <v>84846.36</v>
          </cell>
          <cell r="P761">
            <v>0</v>
          </cell>
          <cell r="Q761">
            <v>84846.36</v>
          </cell>
          <cell r="R761">
            <v>1314955.6100000001</v>
          </cell>
          <cell r="S761">
            <v>219621.28</v>
          </cell>
          <cell r="T761">
            <v>374597.86</v>
          </cell>
          <cell r="U761">
            <v>579821.85</v>
          </cell>
          <cell r="V761">
            <v>809693.09</v>
          </cell>
          <cell r="W761">
            <v>973692.45</v>
          </cell>
          <cell r="X761">
            <v>1045940.94</v>
          </cell>
          <cell r="Y761">
            <v>1097900.24</v>
          </cell>
          <cell r="Z761">
            <v>1175975.2</v>
          </cell>
          <cell r="AA761">
            <v>1191257.54</v>
          </cell>
          <cell r="AB761">
            <v>1218354.72</v>
          </cell>
          <cell r="AC761">
            <v>1230109.25</v>
          </cell>
          <cell r="AD761">
            <v>1314955.6100000001</v>
          </cell>
          <cell r="AE761">
            <v>0</v>
          </cell>
          <cell r="AF761">
            <v>1314955.6100000001</v>
          </cell>
          <cell r="AG761">
            <v>579821.85</v>
          </cell>
          <cell r="AH761">
            <v>466119.08999999997</v>
          </cell>
          <cell r="AI761">
            <v>145316.60000000009</v>
          </cell>
          <cell r="AJ761">
            <v>123698.07000000007</v>
          </cell>
          <cell r="AK761">
            <v>1045940.94</v>
          </cell>
          <cell r="AL761">
            <v>269014.67000000016</v>
          </cell>
          <cell r="AM761">
            <v>1314955.6100000001</v>
          </cell>
          <cell r="AP761">
            <v>608901</v>
          </cell>
        </row>
        <row r="762">
          <cell r="A762" t="str">
            <v>2010608909</v>
          </cell>
          <cell r="B762">
            <v>608909</v>
          </cell>
          <cell r="C762">
            <v>2010</v>
          </cell>
          <cell r="D762">
            <v>-31075.82</v>
          </cell>
          <cell r="E762">
            <v>-46153.63</v>
          </cell>
          <cell r="F762">
            <v>-35660.51</v>
          </cell>
          <cell r="G762">
            <v>-26321.55</v>
          </cell>
          <cell r="H762">
            <v>-16767.16</v>
          </cell>
          <cell r="I762">
            <v>-11401.12</v>
          </cell>
          <cell r="J762">
            <v>-8438.93</v>
          </cell>
          <cell r="K762">
            <v>-7276.75</v>
          </cell>
          <cell r="L762">
            <v>-7711.28</v>
          </cell>
          <cell r="M762">
            <v>-2483.12</v>
          </cell>
          <cell r="N762">
            <v>-29973.279999999999</v>
          </cell>
          <cell r="O762">
            <v>-64409.75</v>
          </cell>
          <cell r="P762">
            <v>0</v>
          </cell>
          <cell r="Q762">
            <v>-64409.75</v>
          </cell>
          <cell r="R762">
            <v>-287672.89999999997</v>
          </cell>
          <cell r="S762">
            <v>-31075.82</v>
          </cell>
          <cell r="T762">
            <v>-77229.45</v>
          </cell>
          <cell r="U762">
            <v>-112889.95999999999</v>
          </cell>
          <cell r="V762">
            <v>-139211.50999999998</v>
          </cell>
          <cell r="W762">
            <v>-155978.66999999998</v>
          </cell>
          <cell r="X762">
            <v>-167379.78999999998</v>
          </cell>
          <cell r="Y762">
            <v>-175818.71999999997</v>
          </cell>
          <cell r="Z762">
            <v>-183095.46999999997</v>
          </cell>
          <cell r="AA762">
            <v>-190806.74999999997</v>
          </cell>
          <cell r="AB762">
            <v>-193289.86999999997</v>
          </cell>
          <cell r="AC762">
            <v>-223263.14999999997</v>
          </cell>
          <cell r="AD762">
            <v>-287672.89999999997</v>
          </cell>
          <cell r="AE762">
            <v>0</v>
          </cell>
          <cell r="AF762">
            <v>-287672.89999999997</v>
          </cell>
          <cell r="AG762">
            <v>-112889.95999999999</v>
          </cell>
          <cell r="AH762">
            <v>-54489.829999999987</v>
          </cell>
          <cell r="AI762">
            <v>-23426.959999999992</v>
          </cell>
          <cell r="AJ762">
            <v>-96866.149999999965</v>
          </cell>
          <cell r="AK762">
            <v>-167379.78999999998</v>
          </cell>
          <cell r="AL762">
            <v>-120293.10999999996</v>
          </cell>
          <cell r="AM762">
            <v>-287672.89999999991</v>
          </cell>
          <cell r="AP762">
            <v>608909</v>
          </cell>
        </row>
        <row r="763">
          <cell r="A763" t="str">
            <v>2010610100</v>
          </cell>
          <cell r="B763">
            <v>610100</v>
          </cell>
          <cell r="C763">
            <v>2010</v>
          </cell>
          <cell r="D763">
            <v>0</v>
          </cell>
          <cell r="E763">
            <v>0</v>
          </cell>
          <cell r="F763">
            <v>5240.47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-5904.53</v>
          </cell>
          <cell r="Q763">
            <v>-5904.53</v>
          </cell>
          <cell r="R763">
            <v>-664.05999999999949</v>
          </cell>
          <cell r="S763">
            <v>0</v>
          </cell>
          <cell r="T763">
            <v>0</v>
          </cell>
          <cell r="U763">
            <v>5240.47</v>
          </cell>
          <cell r="V763">
            <v>5240.47</v>
          </cell>
          <cell r="W763">
            <v>5240.47</v>
          </cell>
          <cell r="X763">
            <v>5240.47</v>
          </cell>
          <cell r="Y763">
            <v>5240.47</v>
          </cell>
          <cell r="Z763">
            <v>5240.47</v>
          </cell>
          <cell r="AA763">
            <v>5240.47</v>
          </cell>
          <cell r="AB763">
            <v>5240.47</v>
          </cell>
          <cell r="AC763">
            <v>5240.47</v>
          </cell>
          <cell r="AD763">
            <v>5240.47</v>
          </cell>
          <cell r="AE763">
            <v>-5904.53</v>
          </cell>
          <cell r="AF763">
            <v>-664.05999999999949</v>
          </cell>
          <cell r="AG763">
            <v>5240.47</v>
          </cell>
          <cell r="AH763">
            <v>0</v>
          </cell>
          <cell r="AI763">
            <v>0</v>
          </cell>
          <cell r="AJ763">
            <v>-5904.53</v>
          </cell>
          <cell r="AK763">
            <v>5240.47</v>
          </cell>
          <cell r="AL763">
            <v>-5904.53</v>
          </cell>
          <cell r="AM763">
            <v>-664.05999999999949</v>
          </cell>
          <cell r="AP763">
            <v>610100</v>
          </cell>
        </row>
        <row r="764">
          <cell r="A764" t="str">
            <v>2010610101</v>
          </cell>
          <cell r="B764">
            <v>610101</v>
          </cell>
          <cell r="C764">
            <v>2010</v>
          </cell>
          <cell r="D764">
            <v>0</v>
          </cell>
          <cell r="E764">
            <v>63960.88</v>
          </cell>
          <cell r="F764">
            <v>127573.15</v>
          </cell>
          <cell r="G764">
            <v>52713.56</v>
          </cell>
          <cell r="H764">
            <v>2182.8000000000002</v>
          </cell>
          <cell r="I764">
            <v>0</v>
          </cell>
          <cell r="J764">
            <v>-97.92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246332.46999999997</v>
          </cell>
          <cell r="S764">
            <v>0</v>
          </cell>
          <cell r="T764">
            <v>63960.88</v>
          </cell>
          <cell r="U764">
            <v>191534.03</v>
          </cell>
          <cell r="V764">
            <v>244247.59</v>
          </cell>
          <cell r="W764">
            <v>246430.38999999998</v>
          </cell>
          <cell r="X764">
            <v>246430.38999999998</v>
          </cell>
          <cell r="Y764">
            <v>246332.46999999997</v>
          </cell>
          <cell r="Z764">
            <v>246332.46999999997</v>
          </cell>
          <cell r="AA764">
            <v>246332.46999999997</v>
          </cell>
          <cell r="AB764">
            <v>246332.46999999997</v>
          </cell>
          <cell r="AC764">
            <v>246332.46999999997</v>
          </cell>
          <cell r="AD764">
            <v>246332.46999999997</v>
          </cell>
          <cell r="AE764">
            <v>0</v>
          </cell>
          <cell r="AF764">
            <v>246332.46999999997</v>
          </cell>
          <cell r="AG764">
            <v>191534.03</v>
          </cell>
          <cell r="AH764">
            <v>54896.359999999986</v>
          </cell>
          <cell r="AI764">
            <v>-97.920000000012806</v>
          </cell>
          <cell r="AJ764">
            <v>0</v>
          </cell>
          <cell r="AK764">
            <v>246430.38999999998</v>
          </cell>
          <cell r="AL764">
            <v>-97.920000000012806</v>
          </cell>
          <cell r="AM764">
            <v>246332.46999999997</v>
          </cell>
          <cell r="AP764">
            <v>610101</v>
          </cell>
        </row>
        <row r="765">
          <cell r="A765" t="str">
            <v>2010610109</v>
          </cell>
          <cell r="B765">
            <v>610109</v>
          </cell>
          <cell r="C765">
            <v>2010</v>
          </cell>
          <cell r="D765">
            <v>-1733.56</v>
          </cell>
          <cell r="E765">
            <v>-830.79</v>
          </cell>
          <cell r="F765">
            <v>-774.64</v>
          </cell>
          <cell r="G765">
            <v>0</v>
          </cell>
          <cell r="H765">
            <v>-4483.04</v>
          </cell>
          <cell r="I765">
            <v>0</v>
          </cell>
          <cell r="J765">
            <v>0</v>
          </cell>
          <cell r="K765">
            <v>0</v>
          </cell>
          <cell r="L765">
            <v>-701.77</v>
          </cell>
          <cell r="M765">
            <v>-1146.07</v>
          </cell>
          <cell r="N765">
            <v>-190.82</v>
          </cell>
          <cell r="O765">
            <v>0</v>
          </cell>
          <cell r="P765">
            <v>0</v>
          </cell>
          <cell r="Q765">
            <v>0</v>
          </cell>
          <cell r="R765">
            <v>-9860.6899999999987</v>
          </cell>
          <cell r="S765">
            <v>-1733.56</v>
          </cell>
          <cell r="T765">
            <v>-2564.35</v>
          </cell>
          <cell r="U765">
            <v>-3338.99</v>
          </cell>
          <cell r="V765">
            <v>-3338.99</v>
          </cell>
          <cell r="W765">
            <v>-7822.03</v>
          </cell>
          <cell r="X765">
            <v>-7822.03</v>
          </cell>
          <cell r="Y765">
            <v>-7822.03</v>
          </cell>
          <cell r="Z765">
            <v>-7822.03</v>
          </cell>
          <cell r="AA765">
            <v>-8523.7999999999993</v>
          </cell>
          <cell r="AB765">
            <v>-9669.869999999999</v>
          </cell>
          <cell r="AC765">
            <v>-9860.6899999999987</v>
          </cell>
          <cell r="AD765">
            <v>-9860.6899999999987</v>
          </cell>
          <cell r="AE765">
            <v>0</v>
          </cell>
          <cell r="AF765">
            <v>-9860.6899999999987</v>
          </cell>
          <cell r="AG765">
            <v>-3338.99</v>
          </cell>
          <cell r="AH765">
            <v>-4483.04</v>
          </cell>
          <cell r="AI765">
            <v>-701.76999999999953</v>
          </cell>
          <cell r="AJ765">
            <v>-1336.8899999999985</v>
          </cell>
          <cell r="AK765">
            <v>-7822.03</v>
          </cell>
          <cell r="AL765">
            <v>-2038.659999999998</v>
          </cell>
          <cell r="AM765">
            <v>-9860.6899999999987</v>
          </cell>
          <cell r="AP765">
            <v>610109</v>
          </cell>
        </row>
        <row r="766">
          <cell r="A766" t="str">
            <v>2010610200</v>
          </cell>
          <cell r="B766">
            <v>610200</v>
          </cell>
          <cell r="C766">
            <v>201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7978.31</v>
          </cell>
          <cell r="Q766">
            <v>7978.31</v>
          </cell>
          <cell r="R766">
            <v>7978.31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7978.31</v>
          </cell>
          <cell r="AF766">
            <v>7978.31</v>
          </cell>
          <cell r="AG766">
            <v>0</v>
          </cell>
          <cell r="AH766">
            <v>0</v>
          </cell>
          <cell r="AI766">
            <v>0</v>
          </cell>
          <cell r="AJ766">
            <v>7978.31</v>
          </cell>
          <cell r="AK766">
            <v>0</v>
          </cell>
          <cell r="AL766">
            <v>7978.31</v>
          </cell>
          <cell r="AM766">
            <v>7978.31</v>
          </cell>
          <cell r="AP766">
            <v>610200</v>
          </cell>
        </row>
        <row r="767">
          <cell r="A767" t="str">
            <v>2010610201</v>
          </cell>
          <cell r="B767">
            <v>610201</v>
          </cell>
          <cell r="C767">
            <v>2010</v>
          </cell>
          <cell r="D767">
            <v>1165.5</v>
          </cell>
          <cell r="E767">
            <v>4768.45</v>
          </cell>
          <cell r="F767">
            <v>3533.88</v>
          </cell>
          <cell r="G767">
            <v>5312.8</v>
          </cell>
          <cell r="H767">
            <v>67.099999999999994</v>
          </cell>
          <cell r="I767">
            <v>2546.0300000000002</v>
          </cell>
          <cell r="J767">
            <v>1695.83</v>
          </cell>
          <cell r="K767">
            <v>427</v>
          </cell>
          <cell r="L767">
            <v>648.94000000000005</v>
          </cell>
          <cell r="M767">
            <v>164.7</v>
          </cell>
          <cell r="N767">
            <v>362.7</v>
          </cell>
          <cell r="O767">
            <v>10489.5</v>
          </cell>
          <cell r="P767">
            <v>0</v>
          </cell>
          <cell r="Q767">
            <v>10489.5</v>
          </cell>
          <cell r="R767">
            <v>31182.430000000004</v>
          </cell>
          <cell r="S767">
            <v>1165.5</v>
          </cell>
          <cell r="T767">
            <v>5933.95</v>
          </cell>
          <cell r="U767">
            <v>9467.83</v>
          </cell>
          <cell r="V767">
            <v>14780.630000000001</v>
          </cell>
          <cell r="W767">
            <v>14847.730000000001</v>
          </cell>
          <cell r="X767">
            <v>17393.760000000002</v>
          </cell>
          <cell r="Y767">
            <v>19089.590000000004</v>
          </cell>
          <cell r="Z767">
            <v>19516.590000000004</v>
          </cell>
          <cell r="AA767">
            <v>20165.530000000002</v>
          </cell>
          <cell r="AB767">
            <v>20330.230000000003</v>
          </cell>
          <cell r="AC767">
            <v>20692.930000000004</v>
          </cell>
          <cell r="AD767">
            <v>31182.430000000004</v>
          </cell>
          <cell r="AE767">
            <v>0</v>
          </cell>
          <cell r="AF767">
            <v>31182.430000000004</v>
          </cell>
          <cell r="AG767">
            <v>9467.83</v>
          </cell>
          <cell r="AH767">
            <v>7925.9300000000021</v>
          </cell>
          <cell r="AI767">
            <v>2771.7700000000004</v>
          </cell>
          <cell r="AJ767">
            <v>11016.900000000003</v>
          </cell>
          <cell r="AK767">
            <v>17393.760000000002</v>
          </cell>
          <cell r="AL767">
            <v>13788.670000000004</v>
          </cell>
          <cell r="AM767">
            <v>31182.430000000008</v>
          </cell>
          <cell r="AP767">
            <v>610201</v>
          </cell>
        </row>
        <row r="768">
          <cell r="A768" t="str">
            <v>2010610209</v>
          </cell>
          <cell r="B768">
            <v>610209</v>
          </cell>
          <cell r="C768">
            <v>2010</v>
          </cell>
          <cell r="D768">
            <v>-726.8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-726.8</v>
          </cell>
          <cell r="S768">
            <v>-726.8</v>
          </cell>
          <cell r="T768">
            <v>-726.8</v>
          </cell>
          <cell r="U768">
            <v>-726.8</v>
          </cell>
          <cell r="V768">
            <v>-726.8</v>
          </cell>
          <cell r="W768">
            <v>-726.8</v>
          </cell>
          <cell r="X768">
            <v>-726.8</v>
          </cell>
          <cell r="Y768">
            <v>-726.8</v>
          </cell>
          <cell r="Z768">
            <v>-726.8</v>
          </cell>
          <cell r="AA768">
            <v>-726.8</v>
          </cell>
          <cell r="AB768">
            <v>-726.8</v>
          </cell>
          <cell r="AC768">
            <v>-726.8</v>
          </cell>
          <cell r="AD768">
            <v>-726.8</v>
          </cell>
          <cell r="AE768">
            <v>0</v>
          </cell>
          <cell r="AF768">
            <v>-726.8</v>
          </cell>
          <cell r="AG768">
            <v>-726.8</v>
          </cell>
          <cell r="AH768">
            <v>0</v>
          </cell>
          <cell r="AI768">
            <v>0</v>
          </cell>
          <cell r="AJ768">
            <v>0</v>
          </cell>
          <cell r="AK768">
            <v>-726.8</v>
          </cell>
          <cell r="AL768">
            <v>0</v>
          </cell>
          <cell r="AM768">
            <v>-726.8</v>
          </cell>
          <cell r="AP768">
            <v>610209</v>
          </cell>
        </row>
        <row r="769">
          <cell r="A769" t="str">
            <v>2010610300</v>
          </cell>
          <cell r="B769">
            <v>610300</v>
          </cell>
          <cell r="C769">
            <v>201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1023.84</v>
          </cell>
          <cell r="L769">
            <v>0</v>
          </cell>
          <cell r="M769">
            <v>0</v>
          </cell>
          <cell r="N769">
            <v>0</v>
          </cell>
          <cell r="O769">
            <v>-80.64</v>
          </cell>
          <cell r="P769">
            <v>-7902.84</v>
          </cell>
          <cell r="Q769">
            <v>-7983.4800000000005</v>
          </cell>
          <cell r="R769">
            <v>-9007.32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-1023.84</v>
          </cell>
          <cell r="AA769">
            <v>-1023.84</v>
          </cell>
          <cell r="AB769">
            <v>-1023.84</v>
          </cell>
          <cell r="AC769">
            <v>-1023.84</v>
          </cell>
          <cell r="AD769">
            <v>-1104.48</v>
          </cell>
          <cell r="AE769">
            <v>-7902.84</v>
          </cell>
          <cell r="AF769">
            <v>-9007.32</v>
          </cell>
          <cell r="AG769">
            <v>0</v>
          </cell>
          <cell r="AH769">
            <v>0</v>
          </cell>
          <cell r="AI769">
            <v>-1023.84</v>
          </cell>
          <cell r="AJ769">
            <v>-7983.48</v>
          </cell>
          <cell r="AK769">
            <v>0</v>
          </cell>
          <cell r="AL769">
            <v>-9007.32</v>
          </cell>
          <cell r="AM769">
            <v>-9007.32</v>
          </cell>
          <cell r="AP769">
            <v>610300</v>
          </cell>
        </row>
        <row r="770">
          <cell r="A770" t="str">
            <v>2010610301</v>
          </cell>
          <cell r="B770">
            <v>610301</v>
          </cell>
          <cell r="C770">
            <v>2010</v>
          </cell>
          <cell r="D770">
            <v>146190.35999999999</v>
          </cell>
          <cell r="E770">
            <v>158598.07999999999</v>
          </cell>
          <cell r="F770">
            <v>185958.35</v>
          </cell>
          <cell r="G770">
            <v>224450.92</v>
          </cell>
          <cell r="H770">
            <v>107375.11</v>
          </cell>
          <cell r="I770">
            <v>68943.31</v>
          </cell>
          <cell r="J770">
            <v>140047.29</v>
          </cell>
          <cell r="K770">
            <v>101308.97</v>
          </cell>
          <cell r="L770">
            <v>100239.34</v>
          </cell>
          <cell r="M770">
            <v>113037.6</v>
          </cell>
          <cell r="N770">
            <v>81697.45</v>
          </cell>
          <cell r="O770">
            <v>153527.46</v>
          </cell>
          <cell r="P770">
            <v>0</v>
          </cell>
          <cell r="Q770">
            <v>153527.46</v>
          </cell>
          <cell r="R770">
            <v>1581374.24</v>
          </cell>
          <cell r="S770">
            <v>146190.35999999999</v>
          </cell>
          <cell r="T770">
            <v>304788.43999999994</v>
          </cell>
          <cell r="U770">
            <v>490746.78999999992</v>
          </cell>
          <cell r="V770">
            <v>715197.71</v>
          </cell>
          <cell r="W770">
            <v>822572.82</v>
          </cell>
          <cell r="X770">
            <v>891516.12999999989</v>
          </cell>
          <cell r="Y770">
            <v>1031563.4199999999</v>
          </cell>
          <cell r="Z770">
            <v>1132872.3899999999</v>
          </cell>
          <cell r="AA770">
            <v>1233111.73</v>
          </cell>
          <cell r="AB770">
            <v>1346149.33</v>
          </cell>
          <cell r="AC770">
            <v>1427846.78</v>
          </cell>
          <cell r="AD770">
            <v>1581374.24</v>
          </cell>
          <cell r="AE770">
            <v>0</v>
          </cell>
          <cell r="AF770">
            <v>1581374.24</v>
          </cell>
          <cell r="AG770">
            <v>490746.78999999992</v>
          </cell>
          <cell r="AH770">
            <v>400769.33999999997</v>
          </cell>
          <cell r="AI770">
            <v>341595.60000000009</v>
          </cell>
          <cell r="AJ770">
            <v>348262.51</v>
          </cell>
          <cell r="AK770">
            <v>891516.12999999989</v>
          </cell>
          <cell r="AL770">
            <v>689858.1100000001</v>
          </cell>
          <cell r="AM770">
            <v>1581374.24</v>
          </cell>
          <cell r="AP770">
            <v>610301</v>
          </cell>
        </row>
        <row r="771">
          <cell r="A771" t="str">
            <v>2010610309</v>
          </cell>
          <cell r="B771">
            <v>610309</v>
          </cell>
          <cell r="C771">
            <v>2010</v>
          </cell>
          <cell r="D771">
            <v>-8456.32</v>
          </cell>
          <cell r="E771">
            <v>-17437.03</v>
          </cell>
          <cell r="F771">
            <v>873.67</v>
          </cell>
          <cell r="G771">
            <v>-16354.99</v>
          </cell>
          <cell r="H771">
            <v>1193.45</v>
          </cell>
          <cell r="I771">
            <v>-6545.81</v>
          </cell>
          <cell r="J771">
            <v>-6920.31</v>
          </cell>
          <cell r="K771">
            <v>-4270.87</v>
          </cell>
          <cell r="L771">
            <v>4582.33</v>
          </cell>
          <cell r="M771">
            <v>-10829.74</v>
          </cell>
          <cell r="N771">
            <v>-15688.13</v>
          </cell>
          <cell r="O771">
            <v>-7535.19</v>
          </cell>
          <cell r="P771">
            <v>0</v>
          </cell>
          <cell r="Q771">
            <v>-7535.19</v>
          </cell>
          <cell r="R771">
            <v>-87388.94</v>
          </cell>
          <cell r="S771">
            <v>-8456.32</v>
          </cell>
          <cell r="T771">
            <v>-25893.35</v>
          </cell>
          <cell r="U771">
            <v>-25019.68</v>
          </cell>
          <cell r="V771">
            <v>-41374.67</v>
          </cell>
          <cell r="W771">
            <v>-40181.22</v>
          </cell>
          <cell r="X771">
            <v>-46727.03</v>
          </cell>
          <cell r="Y771">
            <v>-53647.34</v>
          </cell>
          <cell r="Z771">
            <v>-57918.21</v>
          </cell>
          <cell r="AA771">
            <v>-53335.88</v>
          </cell>
          <cell r="AB771">
            <v>-64165.619999999995</v>
          </cell>
          <cell r="AC771">
            <v>-79853.75</v>
          </cell>
          <cell r="AD771">
            <v>-87388.94</v>
          </cell>
          <cell r="AE771">
            <v>0</v>
          </cell>
          <cell r="AF771">
            <v>-87388.94</v>
          </cell>
          <cell r="AG771">
            <v>-25019.68</v>
          </cell>
          <cell r="AH771">
            <v>-21707.35</v>
          </cell>
          <cell r="AI771">
            <v>-6608.8499999999985</v>
          </cell>
          <cell r="AJ771">
            <v>-34053.06</v>
          </cell>
          <cell r="AK771">
            <v>-46727.03</v>
          </cell>
          <cell r="AL771">
            <v>-40661.909999999996</v>
          </cell>
          <cell r="AM771">
            <v>-87388.94</v>
          </cell>
          <cell r="AP771">
            <v>610309</v>
          </cell>
        </row>
        <row r="772">
          <cell r="A772" t="str">
            <v>2010610401</v>
          </cell>
          <cell r="B772">
            <v>610401</v>
          </cell>
          <cell r="C772">
            <v>2010</v>
          </cell>
          <cell r="D772">
            <v>2556.23</v>
          </cell>
          <cell r="E772">
            <v>2185.1999999999998</v>
          </cell>
          <cell r="F772">
            <v>1217.8800000000001</v>
          </cell>
          <cell r="G772">
            <v>2493.11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3752.93</v>
          </cell>
          <cell r="M772">
            <v>1972.13</v>
          </cell>
          <cell r="N772">
            <v>1991.59</v>
          </cell>
          <cell r="O772">
            <v>0</v>
          </cell>
          <cell r="P772">
            <v>0</v>
          </cell>
          <cell r="Q772">
            <v>0</v>
          </cell>
          <cell r="R772">
            <v>16169.07</v>
          </cell>
          <cell r="S772">
            <v>2556.23</v>
          </cell>
          <cell r="T772">
            <v>4741.43</v>
          </cell>
          <cell r="U772">
            <v>5959.31</v>
          </cell>
          <cell r="V772">
            <v>8452.42</v>
          </cell>
          <cell r="W772">
            <v>8452.42</v>
          </cell>
          <cell r="X772">
            <v>8452.42</v>
          </cell>
          <cell r="Y772">
            <v>8452.42</v>
          </cell>
          <cell r="Z772">
            <v>8452.42</v>
          </cell>
          <cell r="AA772">
            <v>12205.35</v>
          </cell>
          <cell r="AB772">
            <v>14177.48</v>
          </cell>
          <cell r="AC772">
            <v>16169.07</v>
          </cell>
          <cell r="AD772">
            <v>16169.07</v>
          </cell>
          <cell r="AE772">
            <v>0</v>
          </cell>
          <cell r="AF772">
            <v>16169.07</v>
          </cell>
          <cell r="AG772">
            <v>5959.31</v>
          </cell>
          <cell r="AH772">
            <v>2493.1099999999997</v>
          </cell>
          <cell r="AI772">
            <v>3752.9300000000012</v>
          </cell>
          <cell r="AJ772">
            <v>3963.7199999999984</v>
          </cell>
          <cell r="AK772">
            <v>8452.42</v>
          </cell>
          <cell r="AL772">
            <v>7716.65</v>
          </cell>
          <cell r="AM772">
            <v>16169.07</v>
          </cell>
          <cell r="AP772">
            <v>610401</v>
          </cell>
        </row>
        <row r="773">
          <cell r="A773" t="str">
            <v>2010610500</v>
          </cell>
          <cell r="B773">
            <v>610500</v>
          </cell>
          <cell r="C773">
            <v>2010</v>
          </cell>
          <cell r="D773">
            <v>0</v>
          </cell>
          <cell r="E773">
            <v>0</v>
          </cell>
          <cell r="F773">
            <v>0</v>
          </cell>
          <cell r="G773">
            <v>-273.83999999999997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-116.25</v>
          </cell>
          <cell r="Q773">
            <v>-116.25</v>
          </cell>
          <cell r="R773">
            <v>-390.09</v>
          </cell>
          <cell r="S773">
            <v>0</v>
          </cell>
          <cell r="T773">
            <v>0</v>
          </cell>
          <cell r="U773">
            <v>0</v>
          </cell>
          <cell r="V773">
            <v>-273.83999999999997</v>
          </cell>
          <cell r="W773">
            <v>-273.83999999999997</v>
          </cell>
          <cell r="X773">
            <v>-273.83999999999997</v>
          </cell>
          <cell r="Y773">
            <v>-273.83999999999997</v>
          </cell>
          <cell r="Z773">
            <v>-273.83999999999997</v>
          </cell>
          <cell r="AA773">
            <v>-273.83999999999997</v>
          </cell>
          <cell r="AB773">
            <v>-273.83999999999997</v>
          </cell>
          <cell r="AC773">
            <v>-273.83999999999997</v>
          </cell>
          <cell r="AD773">
            <v>-273.83999999999997</v>
          </cell>
          <cell r="AE773">
            <v>-116.25</v>
          </cell>
          <cell r="AF773">
            <v>-390.09</v>
          </cell>
          <cell r="AG773">
            <v>0</v>
          </cell>
          <cell r="AH773">
            <v>-273.83999999999997</v>
          </cell>
          <cell r="AI773">
            <v>0</v>
          </cell>
          <cell r="AJ773">
            <v>-116.25</v>
          </cell>
          <cell r="AK773">
            <v>-273.83999999999997</v>
          </cell>
          <cell r="AL773">
            <v>-116.25</v>
          </cell>
          <cell r="AM773">
            <v>-390.09</v>
          </cell>
          <cell r="AP773">
            <v>610500</v>
          </cell>
        </row>
        <row r="774">
          <cell r="A774" t="str">
            <v>2010610501</v>
          </cell>
          <cell r="B774">
            <v>610501</v>
          </cell>
          <cell r="C774">
            <v>2010</v>
          </cell>
          <cell r="D774">
            <v>10989.09</v>
          </cell>
          <cell r="E774">
            <v>6899.82</v>
          </cell>
          <cell r="F774">
            <v>9565.01</v>
          </cell>
          <cell r="G774">
            <v>7754.72</v>
          </cell>
          <cell r="H774">
            <v>12256.51</v>
          </cell>
          <cell r="I774">
            <v>14215.49</v>
          </cell>
          <cell r="J774">
            <v>4107.03</v>
          </cell>
          <cell r="K774">
            <v>5978.91</v>
          </cell>
          <cell r="L774">
            <v>6342.3</v>
          </cell>
          <cell r="M774">
            <v>9451.57</v>
          </cell>
          <cell r="N774">
            <v>7269.99</v>
          </cell>
          <cell r="O774">
            <v>4782.66</v>
          </cell>
          <cell r="P774">
            <v>0</v>
          </cell>
          <cell r="Q774">
            <v>4782.66</v>
          </cell>
          <cell r="R774">
            <v>99613.10000000002</v>
          </cell>
          <cell r="S774">
            <v>10989.09</v>
          </cell>
          <cell r="T774">
            <v>17888.91</v>
          </cell>
          <cell r="U774">
            <v>27453.919999999998</v>
          </cell>
          <cell r="V774">
            <v>35208.639999999999</v>
          </cell>
          <cell r="W774">
            <v>47465.15</v>
          </cell>
          <cell r="X774">
            <v>61680.639999999999</v>
          </cell>
          <cell r="Y774">
            <v>65787.67</v>
          </cell>
          <cell r="Z774">
            <v>71766.58</v>
          </cell>
          <cell r="AA774">
            <v>78108.88</v>
          </cell>
          <cell r="AB774">
            <v>87560.450000000012</v>
          </cell>
          <cell r="AC774">
            <v>94830.440000000017</v>
          </cell>
          <cell r="AD774">
            <v>99613.10000000002</v>
          </cell>
          <cell r="AE774">
            <v>0</v>
          </cell>
          <cell r="AF774">
            <v>99613.10000000002</v>
          </cell>
          <cell r="AG774">
            <v>27453.919999999998</v>
          </cell>
          <cell r="AH774">
            <v>34226.720000000001</v>
          </cell>
          <cell r="AI774">
            <v>16428.240000000005</v>
          </cell>
          <cell r="AJ774">
            <v>21504.220000000016</v>
          </cell>
          <cell r="AK774">
            <v>61680.639999999999</v>
          </cell>
          <cell r="AL774">
            <v>37932.460000000021</v>
          </cell>
          <cell r="AM774">
            <v>99613.10000000002</v>
          </cell>
          <cell r="AP774">
            <v>610501</v>
          </cell>
        </row>
        <row r="775">
          <cell r="A775" t="str">
            <v>2010610509</v>
          </cell>
          <cell r="B775">
            <v>610509</v>
          </cell>
          <cell r="C775">
            <v>2010</v>
          </cell>
          <cell r="D775">
            <v>4619.8999999999996</v>
          </cell>
          <cell r="E775">
            <v>4296.6099999999997</v>
          </cell>
          <cell r="F775">
            <v>2526.25</v>
          </cell>
          <cell r="G775">
            <v>5341.91</v>
          </cell>
          <cell r="H775">
            <v>3304.44</v>
          </cell>
          <cell r="I775">
            <v>2794.53</v>
          </cell>
          <cell r="J775">
            <v>1542.39</v>
          </cell>
          <cell r="K775">
            <v>3004.71</v>
          </cell>
          <cell r="L775">
            <v>2458.5300000000002</v>
          </cell>
          <cell r="M775">
            <v>4681.25</v>
          </cell>
          <cell r="N775">
            <v>4427.6400000000003</v>
          </cell>
          <cell r="O775">
            <v>1840.07</v>
          </cell>
          <cell r="P775">
            <v>0</v>
          </cell>
          <cell r="Q775">
            <v>1840.07</v>
          </cell>
          <cell r="R775">
            <v>40838.229999999989</v>
          </cell>
          <cell r="S775">
            <v>4619.8999999999996</v>
          </cell>
          <cell r="T775">
            <v>8916.5099999999984</v>
          </cell>
          <cell r="U775">
            <v>11442.759999999998</v>
          </cell>
          <cell r="V775">
            <v>16784.669999999998</v>
          </cell>
          <cell r="W775">
            <v>20089.109999999997</v>
          </cell>
          <cell r="X775">
            <v>22883.639999999996</v>
          </cell>
          <cell r="Y775">
            <v>24426.029999999995</v>
          </cell>
          <cell r="Z775">
            <v>27430.739999999994</v>
          </cell>
          <cell r="AA775">
            <v>29889.269999999993</v>
          </cell>
          <cell r="AB775">
            <v>34570.51999999999</v>
          </cell>
          <cell r="AC775">
            <v>38998.159999999989</v>
          </cell>
          <cell r="AD775">
            <v>40838.229999999989</v>
          </cell>
          <cell r="AE775">
            <v>0</v>
          </cell>
          <cell r="AF775">
            <v>40838.229999999989</v>
          </cell>
          <cell r="AG775">
            <v>11442.759999999998</v>
          </cell>
          <cell r="AH775">
            <v>11440.879999999997</v>
          </cell>
          <cell r="AI775">
            <v>7005.6299999999974</v>
          </cell>
          <cell r="AJ775">
            <v>10948.959999999995</v>
          </cell>
          <cell r="AK775">
            <v>22883.639999999996</v>
          </cell>
          <cell r="AL775">
            <v>17954.589999999993</v>
          </cell>
          <cell r="AM775">
            <v>40838.229999999989</v>
          </cell>
          <cell r="AP775">
            <v>610509</v>
          </cell>
        </row>
        <row r="776">
          <cell r="A776" t="str">
            <v>2010610701</v>
          </cell>
          <cell r="B776">
            <v>610701</v>
          </cell>
          <cell r="C776">
            <v>2010</v>
          </cell>
          <cell r="D776">
            <v>52207.199999999997</v>
          </cell>
          <cell r="E776">
            <v>15883.79</v>
          </cell>
          <cell r="F776">
            <v>37519.199999999997</v>
          </cell>
          <cell r="G776">
            <v>21701.95</v>
          </cell>
          <cell r="H776">
            <v>0</v>
          </cell>
          <cell r="I776">
            <v>7179.41</v>
          </cell>
          <cell r="J776">
            <v>1023.84</v>
          </cell>
          <cell r="K776">
            <v>22127.040000000001</v>
          </cell>
          <cell r="L776">
            <v>22511.52</v>
          </cell>
          <cell r="M776">
            <v>7503.84</v>
          </cell>
          <cell r="N776">
            <v>15365.81</v>
          </cell>
          <cell r="O776">
            <v>7503.84</v>
          </cell>
          <cell r="P776">
            <v>0</v>
          </cell>
          <cell r="Q776">
            <v>7503.84</v>
          </cell>
          <cell r="R776">
            <v>210527.43999999997</v>
          </cell>
          <cell r="S776">
            <v>52207.199999999997</v>
          </cell>
          <cell r="T776">
            <v>68090.989999999991</v>
          </cell>
          <cell r="U776">
            <v>105610.18999999999</v>
          </cell>
          <cell r="V776">
            <v>127312.13999999998</v>
          </cell>
          <cell r="W776">
            <v>127312.13999999998</v>
          </cell>
          <cell r="X776">
            <v>134491.54999999999</v>
          </cell>
          <cell r="Y776">
            <v>135515.38999999998</v>
          </cell>
          <cell r="Z776">
            <v>157642.43</v>
          </cell>
          <cell r="AA776">
            <v>180153.94999999998</v>
          </cell>
          <cell r="AB776">
            <v>187657.78999999998</v>
          </cell>
          <cell r="AC776">
            <v>203023.59999999998</v>
          </cell>
          <cell r="AD776">
            <v>210527.43999999997</v>
          </cell>
          <cell r="AE776">
            <v>0</v>
          </cell>
          <cell r="AF776">
            <v>210527.43999999997</v>
          </cell>
          <cell r="AG776">
            <v>105610.18999999999</v>
          </cell>
          <cell r="AH776">
            <v>28881.360000000001</v>
          </cell>
          <cell r="AI776">
            <v>45662.39999999998</v>
          </cell>
          <cell r="AJ776">
            <v>30373.490000000005</v>
          </cell>
          <cell r="AK776">
            <v>134491.54999999999</v>
          </cell>
          <cell r="AL776">
            <v>76035.889999999985</v>
          </cell>
          <cell r="AM776">
            <v>210527.43999999997</v>
          </cell>
          <cell r="AP776">
            <v>610701</v>
          </cell>
        </row>
        <row r="777">
          <cell r="A777" t="str">
            <v>2010610801</v>
          </cell>
          <cell r="B777">
            <v>610801</v>
          </cell>
          <cell r="C777">
            <v>2010</v>
          </cell>
          <cell r="D777">
            <v>0</v>
          </cell>
          <cell r="E777">
            <v>6772.26</v>
          </cell>
          <cell r="F777">
            <v>673.2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321.42</v>
          </cell>
          <cell r="L777">
            <v>0</v>
          </cell>
          <cell r="M777">
            <v>4524.84</v>
          </cell>
          <cell r="N777">
            <v>2340</v>
          </cell>
          <cell r="O777">
            <v>0</v>
          </cell>
          <cell r="P777">
            <v>0</v>
          </cell>
          <cell r="Q777">
            <v>0</v>
          </cell>
          <cell r="R777">
            <v>14631.720000000001</v>
          </cell>
          <cell r="S777">
            <v>0</v>
          </cell>
          <cell r="T777">
            <v>6772.26</v>
          </cell>
          <cell r="U777">
            <v>7445.46</v>
          </cell>
          <cell r="V777">
            <v>7445.46</v>
          </cell>
          <cell r="W777">
            <v>7445.46</v>
          </cell>
          <cell r="X777">
            <v>7445.46</v>
          </cell>
          <cell r="Y777">
            <v>7445.46</v>
          </cell>
          <cell r="Z777">
            <v>7766.88</v>
          </cell>
          <cell r="AA777">
            <v>7766.88</v>
          </cell>
          <cell r="AB777">
            <v>12291.720000000001</v>
          </cell>
          <cell r="AC777">
            <v>14631.720000000001</v>
          </cell>
          <cell r="AD777">
            <v>14631.720000000001</v>
          </cell>
          <cell r="AE777">
            <v>0</v>
          </cell>
          <cell r="AF777">
            <v>14631.720000000001</v>
          </cell>
          <cell r="AG777">
            <v>7445.46</v>
          </cell>
          <cell r="AH777">
            <v>0</v>
          </cell>
          <cell r="AI777">
            <v>321.42000000000007</v>
          </cell>
          <cell r="AJ777">
            <v>6864.8400000000011</v>
          </cell>
          <cell r="AK777">
            <v>7445.46</v>
          </cell>
          <cell r="AL777">
            <v>7186.2600000000011</v>
          </cell>
          <cell r="AM777">
            <v>14631.720000000001</v>
          </cell>
          <cell r="AP777">
            <v>610801</v>
          </cell>
        </row>
        <row r="778">
          <cell r="A778" t="str">
            <v>2010612000</v>
          </cell>
          <cell r="B778">
            <v>612000</v>
          </cell>
          <cell r="C778">
            <v>2010</v>
          </cell>
          <cell r="D778">
            <v>5921.25</v>
          </cell>
          <cell r="E778">
            <v>3973.07</v>
          </cell>
          <cell r="F778">
            <v>5679.27</v>
          </cell>
          <cell r="G778">
            <v>-2065.9499999999998</v>
          </cell>
          <cell r="H778">
            <v>49.08</v>
          </cell>
          <cell r="I778">
            <v>5413.98</v>
          </cell>
          <cell r="J778">
            <v>3386.67</v>
          </cell>
          <cell r="K778">
            <v>3904.91</v>
          </cell>
          <cell r="L778">
            <v>3565.27</v>
          </cell>
          <cell r="M778">
            <v>6089.92</v>
          </cell>
          <cell r="N778">
            <v>4554.25</v>
          </cell>
          <cell r="O778">
            <v>1324.05</v>
          </cell>
          <cell r="P778">
            <v>0</v>
          </cell>
          <cell r="Q778">
            <v>1324.05</v>
          </cell>
          <cell r="R778">
            <v>41795.769999999997</v>
          </cell>
          <cell r="S778">
            <v>5921.25</v>
          </cell>
          <cell r="T778">
            <v>9894.32</v>
          </cell>
          <cell r="U778">
            <v>15573.59</v>
          </cell>
          <cell r="V778">
            <v>13507.64</v>
          </cell>
          <cell r="W778">
            <v>13556.72</v>
          </cell>
          <cell r="X778">
            <v>18970.699999999997</v>
          </cell>
          <cell r="Y778">
            <v>22357.369999999995</v>
          </cell>
          <cell r="Z778">
            <v>26262.279999999995</v>
          </cell>
          <cell r="AA778">
            <v>29827.549999999996</v>
          </cell>
          <cell r="AB778">
            <v>35917.469999999994</v>
          </cell>
          <cell r="AC778">
            <v>40471.719999999994</v>
          </cell>
          <cell r="AD778">
            <v>41795.769999999997</v>
          </cell>
          <cell r="AE778">
            <v>0</v>
          </cell>
          <cell r="AF778">
            <v>41795.769999999997</v>
          </cell>
          <cell r="AG778">
            <v>15573.59</v>
          </cell>
          <cell r="AH778">
            <v>3397.1099999999969</v>
          </cell>
          <cell r="AI778">
            <v>10856.849999999999</v>
          </cell>
          <cell r="AJ778">
            <v>11968.220000000001</v>
          </cell>
          <cell r="AK778">
            <v>18970.699999999997</v>
          </cell>
          <cell r="AL778">
            <v>22825.07</v>
          </cell>
          <cell r="AM778">
            <v>41795.769999999997</v>
          </cell>
          <cell r="AP778">
            <v>612000</v>
          </cell>
        </row>
        <row r="779">
          <cell r="A779" t="str">
            <v>2010612100</v>
          </cell>
          <cell r="B779">
            <v>612100</v>
          </cell>
          <cell r="C779">
            <v>2010</v>
          </cell>
          <cell r="D779">
            <v>7060.63</v>
          </cell>
          <cell r="E779">
            <v>7539.21</v>
          </cell>
          <cell r="F779">
            <v>8674.33</v>
          </cell>
          <cell r="G779">
            <v>7243.29</v>
          </cell>
          <cell r="H779">
            <v>13858.25</v>
          </cell>
          <cell r="I779">
            <v>11577.37</v>
          </cell>
          <cell r="J779">
            <v>11712.13</v>
          </cell>
          <cell r="K779">
            <v>11712.13</v>
          </cell>
          <cell r="L779">
            <v>11712.13</v>
          </cell>
          <cell r="M779">
            <v>11712.13</v>
          </cell>
          <cell r="N779">
            <v>0</v>
          </cell>
          <cell r="O779">
            <v>23424.26</v>
          </cell>
          <cell r="P779">
            <v>0</v>
          </cell>
          <cell r="Q779">
            <v>23424.26</v>
          </cell>
          <cell r="R779">
            <v>126225.86000000002</v>
          </cell>
          <cell r="S779">
            <v>7060.63</v>
          </cell>
          <cell r="T779">
            <v>14599.84</v>
          </cell>
          <cell r="U779">
            <v>23274.17</v>
          </cell>
          <cell r="V779">
            <v>30517.46</v>
          </cell>
          <cell r="W779">
            <v>44375.71</v>
          </cell>
          <cell r="X779">
            <v>55953.08</v>
          </cell>
          <cell r="Y779">
            <v>67665.210000000006</v>
          </cell>
          <cell r="Z779">
            <v>79377.340000000011</v>
          </cell>
          <cell r="AA779">
            <v>91089.470000000016</v>
          </cell>
          <cell r="AB779">
            <v>102801.60000000002</v>
          </cell>
          <cell r="AC779">
            <v>102801.60000000002</v>
          </cell>
          <cell r="AD779">
            <v>126225.86000000002</v>
          </cell>
          <cell r="AE779">
            <v>0</v>
          </cell>
          <cell r="AF779">
            <v>126225.86000000002</v>
          </cell>
          <cell r="AG779">
            <v>23274.17</v>
          </cell>
          <cell r="AH779">
            <v>32678.910000000003</v>
          </cell>
          <cell r="AI779">
            <v>35136.390000000014</v>
          </cell>
          <cell r="AJ779">
            <v>35136.39</v>
          </cell>
          <cell r="AK779">
            <v>55953.08</v>
          </cell>
          <cell r="AL779">
            <v>70272.780000000013</v>
          </cell>
          <cell r="AM779">
            <v>126225.86000000002</v>
          </cell>
          <cell r="AP779">
            <v>612100</v>
          </cell>
        </row>
        <row r="780">
          <cell r="A780" t="str">
            <v>2010613200</v>
          </cell>
          <cell r="B780">
            <v>613200</v>
          </cell>
          <cell r="C780">
            <v>2010</v>
          </cell>
          <cell r="D780">
            <v>105877.95</v>
          </cell>
          <cell r="E780">
            <v>123824.48</v>
          </cell>
          <cell r="F780">
            <v>155504.68</v>
          </cell>
          <cell r="G780">
            <v>134163.01999999999</v>
          </cell>
          <cell r="H780">
            <v>140937.85999999999</v>
          </cell>
          <cell r="I780">
            <v>143124.07999999999</v>
          </cell>
          <cell r="J780">
            <v>70865.600000000006</v>
          </cell>
          <cell r="K780">
            <v>63870.28</v>
          </cell>
          <cell r="L780">
            <v>50092.99</v>
          </cell>
          <cell r="M780">
            <v>77627.600000000006</v>
          </cell>
          <cell r="N780">
            <v>76550.11</v>
          </cell>
          <cell r="O780">
            <v>82029.58</v>
          </cell>
          <cell r="P780">
            <v>0</v>
          </cell>
          <cell r="Q780">
            <v>82029.58</v>
          </cell>
          <cell r="R780">
            <v>1224468.2300000002</v>
          </cell>
          <cell r="S780">
            <v>105877.95</v>
          </cell>
          <cell r="T780">
            <v>229702.43</v>
          </cell>
          <cell r="U780">
            <v>385207.11</v>
          </cell>
          <cell r="V780">
            <v>519370.13</v>
          </cell>
          <cell r="W780">
            <v>660307.99</v>
          </cell>
          <cell r="X780">
            <v>803432.07</v>
          </cell>
          <cell r="Y780">
            <v>874297.66999999993</v>
          </cell>
          <cell r="Z780">
            <v>938167.95</v>
          </cell>
          <cell r="AA780">
            <v>988260.94</v>
          </cell>
          <cell r="AB780">
            <v>1065888.54</v>
          </cell>
          <cell r="AC780">
            <v>1142438.6500000001</v>
          </cell>
          <cell r="AD780">
            <v>1224468.2300000002</v>
          </cell>
          <cell r="AE780">
            <v>0</v>
          </cell>
          <cell r="AF780">
            <v>1224468.2300000002</v>
          </cell>
          <cell r="AG780">
            <v>385207.11</v>
          </cell>
          <cell r="AH780">
            <v>418224.95999999996</v>
          </cell>
          <cell r="AI780">
            <v>184828.87</v>
          </cell>
          <cell r="AJ780">
            <v>236207.29000000027</v>
          </cell>
          <cell r="AK780">
            <v>803432.07</v>
          </cell>
          <cell r="AL780">
            <v>421036.16000000027</v>
          </cell>
          <cell r="AM780">
            <v>1224468.2300000002</v>
          </cell>
          <cell r="AP780">
            <v>613200</v>
          </cell>
        </row>
        <row r="781">
          <cell r="A781" t="str">
            <v>2010614000</v>
          </cell>
          <cell r="B781">
            <v>614000</v>
          </cell>
          <cell r="C781">
            <v>2010</v>
          </cell>
          <cell r="D781">
            <v>166825.17000000001</v>
          </cell>
          <cell r="E781">
            <v>276117.43</v>
          </cell>
          <cell r="F781">
            <v>290072.12</v>
          </cell>
          <cell r="G781">
            <v>294606.26</v>
          </cell>
          <cell r="H781">
            <v>232345.29</v>
          </cell>
          <cell r="I781">
            <v>264492.93</v>
          </cell>
          <cell r="J781">
            <v>161689.4</v>
          </cell>
          <cell r="K781">
            <v>329702.28999999998</v>
          </cell>
          <cell r="L781">
            <v>125239.44</v>
          </cell>
          <cell r="M781">
            <v>352484.84</v>
          </cell>
          <cell r="N781">
            <v>104918.12</v>
          </cell>
          <cell r="O781">
            <v>207103.96</v>
          </cell>
          <cell r="P781">
            <v>0</v>
          </cell>
          <cell r="Q781">
            <v>207103.96</v>
          </cell>
          <cell r="R781">
            <v>2805597.25</v>
          </cell>
          <cell r="S781">
            <v>166825.17000000001</v>
          </cell>
          <cell r="T781">
            <v>442942.6</v>
          </cell>
          <cell r="U781">
            <v>733014.72</v>
          </cell>
          <cell r="V781">
            <v>1027620.98</v>
          </cell>
          <cell r="W781">
            <v>1259966.27</v>
          </cell>
          <cell r="X781">
            <v>1524459.2</v>
          </cell>
          <cell r="Y781">
            <v>1686148.5999999999</v>
          </cell>
          <cell r="Z781">
            <v>2015850.89</v>
          </cell>
          <cell r="AA781">
            <v>2141090.33</v>
          </cell>
          <cell r="AB781">
            <v>2493575.17</v>
          </cell>
          <cell r="AC781">
            <v>2598493.29</v>
          </cell>
          <cell r="AD781">
            <v>2805597.25</v>
          </cell>
          <cell r="AE781">
            <v>0</v>
          </cell>
          <cell r="AF781">
            <v>2805597.25</v>
          </cell>
          <cell r="AG781">
            <v>733014.72</v>
          </cell>
          <cell r="AH781">
            <v>791444.47999999998</v>
          </cell>
          <cell r="AI781">
            <v>616631.13000000012</v>
          </cell>
          <cell r="AJ781">
            <v>664506.92000000016</v>
          </cell>
          <cell r="AK781">
            <v>1524459.2</v>
          </cell>
          <cell r="AL781">
            <v>1281138.0500000003</v>
          </cell>
          <cell r="AM781">
            <v>2805597.25</v>
          </cell>
          <cell r="AP781">
            <v>614000</v>
          </cell>
        </row>
        <row r="782">
          <cell r="A782" t="str">
            <v>2010614010</v>
          </cell>
          <cell r="B782">
            <v>614010</v>
          </cell>
          <cell r="C782">
            <v>2010</v>
          </cell>
          <cell r="D782">
            <v>27222.92</v>
          </cell>
          <cell r="E782">
            <v>53695.61</v>
          </cell>
          <cell r="F782">
            <v>52808.21</v>
          </cell>
          <cell r="G782">
            <v>22809.18</v>
          </cell>
          <cell r="H782">
            <v>33745.22</v>
          </cell>
          <cell r="I782">
            <v>69751.97</v>
          </cell>
          <cell r="J782">
            <v>41765.71</v>
          </cell>
          <cell r="K782">
            <v>15684.85</v>
          </cell>
          <cell r="L782">
            <v>20658.599999999999</v>
          </cell>
          <cell r="M782">
            <v>37276.03</v>
          </cell>
          <cell r="N782">
            <v>61581.83</v>
          </cell>
          <cell r="O782">
            <v>75031.14</v>
          </cell>
          <cell r="P782">
            <v>0</v>
          </cell>
          <cell r="Q782">
            <v>75031.14</v>
          </cell>
          <cell r="R782">
            <v>512031.26999999996</v>
          </cell>
          <cell r="S782">
            <v>27222.92</v>
          </cell>
          <cell r="T782">
            <v>80918.53</v>
          </cell>
          <cell r="U782">
            <v>133726.74</v>
          </cell>
          <cell r="V782">
            <v>156535.91999999998</v>
          </cell>
          <cell r="W782">
            <v>190281.13999999998</v>
          </cell>
          <cell r="X782">
            <v>260033.11</v>
          </cell>
          <cell r="Y782">
            <v>301798.82</v>
          </cell>
          <cell r="Z782">
            <v>317483.67</v>
          </cell>
          <cell r="AA782">
            <v>338142.26999999996</v>
          </cell>
          <cell r="AB782">
            <v>375418.29999999993</v>
          </cell>
          <cell r="AC782">
            <v>437000.12999999995</v>
          </cell>
          <cell r="AD782">
            <v>512031.26999999996</v>
          </cell>
          <cell r="AE782">
            <v>0</v>
          </cell>
          <cell r="AF782">
            <v>512031.26999999996</v>
          </cell>
          <cell r="AG782">
            <v>133726.74</v>
          </cell>
          <cell r="AH782">
            <v>126306.37</v>
          </cell>
          <cell r="AI782">
            <v>78109.159999999974</v>
          </cell>
          <cell r="AJ782">
            <v>173889</v>
          </cell>
          <cell r="AK782">
            <v>260033.11</v>
          </cell>
          <cell r="AL782">
            <v>251998.15999999997</v>
          </cell>
          <cell r="AM782">
            <v>512031.26999999996</v>
          </cell>
          <cell r="AP782">
            <v>614010</v>
          </cell>
        </row>
        <row r="783">
          <cell r="A783" t="str">
            <v>2010614050</v>
          </cell>
          <cell r="B783">
            <v>614050</v>
          </cell>
          <cell r="C783">
            <v>2010</v>
          </cell>
          <cell r="D783">
            <v>695.33</v>
          </cell>
          <cell r="E783">
            <v>1047.08</v>
          </cell>
          <cell r="F783">
            <v>1006.5</v>
          </cell>
          <cell r="G783">
            <v>227.09</v>
          </cell>
          <cell r="H783">
            <v>384.41</v>
          </cell>
          <cell r="I783">
            <v>729.58</v>
          </cell>
          <cell r="J783">
            <v>577.57000000000005</v>
          </cell>
          <cell r="K783">
            <v>64.78</v>
          </cell>
          <cell r="L783">
            <v>682.99</v>
          </cell>
          <cell r="M783">
            <v>274.63</v>
          </cell>
          <cell r="N783">
            <v>255.7</v>
          </cell>
          <cell r="O783">
            <v>548.6</v>
          </cell>
          <cell r="P783">
            <v>0</v>
          </cell>
          <cell r="Q783">
            <v>548.6</v>
          </cell>
          <cell r="R783">
            <v>6494.2599999999993</v>
          </cell>
          <cell r="S783">
            <v>695.33</v>
          </cell>
          <cell r="T783">
            <v>1742.4099999999999</v>
          </cell>
          <cell r="U783">
            <v>2748.91</v>
          </cell>
          <cell r="V783">
            <v>2976</v>
          </cell>
          <cell r="W783">
            <v>3360.41</v>
          </cell>
          <cell r="X783">
            <v>4089.99</v>
          </cell>
          <cell r="Y783">
            <v>4667.5599999999995</v>
          </cell>
          <cell r="Z783">
            <v>4732.3399999999992</v>
          </cell>
          <cell r="AA783">
            <v>5415.329999999999</v>
          </cell>
          <cell r="AB783">
            <v>5689.9599999999991</v>
          </cell>
          <cell r="AC783">
            <v>5945.6599999999989</v>
          </cell>
          <cell r="AD783">
            <v>6494.2599999999993</v>
          </cell>
          <cell r="AE783">
            <v>0</v>
          </cell>
          <cell r="AF783">
            <v>6494.2599999999993</v>
          </cell>
          <cell r="AG783">
            <v>2748.91</v>
          </cell>
          <cell r="AH783">
            <v>1341.08</v>
          </cell>
          <cell r="AI783">
            <v>1325.3399999999992</v>
          </cell>
          <cell r="AJ783">
            <v>1078.9300000000003</v>
          </cell>
          <cell r="AK783">
            <v>4089.99</v>
          </cell>
          <cell r="AL783">
            <v>2404.2699999999995</v>
          </cell>
          <cell r="AM783">
            <v>6494.2599999999993</v>
          </cell>
          <cell r="AP783">
            <v>614050</v>
          </cell>
        </row>
        <row r="784">
          <cell r="A784" t="str">
            <v>2010614100</v>
          </cell>
          <cell r="B784">
            <v>614100</v>
          </cell>
          <cell r="C784">
            <v>2010</v>
          </cell>
          <cell r="D784">
            <v>82093.27</v>
          </cell>
          <cell r="E784">
            <v>92231.57</v>
          </cell>
          <cell r="F784">
            <v>82342.679999999993</v>
          </cell>
          <cell r="G784">
            <v>76131.33</v>
          </cell>
          <cell r="H784">
            <v>51060.160000000003</v>
          </cell>
          <cell r="I784">
            <v>93195.39</v>
          </cell>
          <cell r="J784">
            <v>53756.97</v>
          </cell>
          <cell r="K784">
            <v>75546.23</v>
          </cell>
          <cell r="L784">
            <v>92654.46</v>
          </cell>
          <cell r="M784">
            <v>101650.18</v>
          </cell>
          <cell r="N784">
            <v>75531.61</v>
          </cell>
          <cell r="O784">
            <v>111440.48</v>
          </cell>
          <cell r="P784">
            <v>0</v>
          </cell>
          <cell r="Q784">
            <v>111440.48</v>
          </cell>
          <cell r="R784">
            <v>987634.33</v>
          </cell>
          <cell r="S784">
            <v>82093.27</v>
          </cell>
          <cell r="T784">
            <v>174324.84000000003</v>
          </cell>
          <cell r="U784">
            <v>256667.52000000002</v>
          </cell>
          <cell r="V784">
            <v>332798.85000000003</v>
          </cell>
          <cell r="W784">
            <v>383859.01</v>
          </cell>
          <cell r="X784">
            <v>477054.4</v>
          </cell>
          <cell r="Y784">
            <v>530811.37</v>
          </cell>
          <cell r="Z784">
            <v>606357.6</v>
          </cell>
          <cell r="AA784">
            <v>699012.05999999994</v>
          </cell>
          <cell r="AB784">
            <v>800662.24</v>
          </cell>
          <cell r="AC784">
            <v>876193.85</v>
          </cell>
          <cell r="AD784">
            <v>987634.33</v>
          </cell>
          <cell r="AE784">
            <v>0</v>
          </cell>
          <cell r="AF784">
            <v>987634.33</v>
          </cell>
          <cell r="AG784">
            <v>256667.52000000002</v>
          </cell>
          <cell r="AH784">
            <v>220386.88</v>
          </cell>
          <cell r="AI784">
            <v>221957.65999999992</v>
          </cell>
          <cell r="AJ784">
            <v>288622.27</v>
          </cell>
          <cell r="AK784">
            <v>477054.4</v>
          </cell>
          <cell r="AL784">
            <v>510579.92999999993</v>
          </cell>
          <cell r="AM784">
            <v>987634.33</v>
          </cell>
          <cell r="AP784">
            <v>614100</v>
          </cell>
        </row>
        <row r="785">
          <cell r="A785" t="str">
            <v>2010614500</v>
          </cell>
          <cell r="B785">
            <v>614500</v>
          </cell>
          <cell r="C785">
            <v>2010</v>
          </cell>
          <cell r="D785">
            <v>29627.82</v>
          </cell>
          <cell r="E785">
            <v>28803.57</v>
          </cell>
          <cell r="F785">
            <v>25115.56</v>
          </cell>
          <cell r="G785">
            <v>23925.88</v>
          </cell>
          <cell r="H785">
            <v>22148.04</v>
          </cell>
          <cell r="I785">
            <v>17181.84</v>
          </cell>
          <cell r="J785">
            <v>22953.25</v>
          </cell>
          <cell r="K785">
            <v>13582.23</v>
          </cell>
          <cell r="L785">
            <v>33840.89</v>
          </cell>
          <cell r="M785">
            <v>24686.65</v>
          </cell>
          <cell r="N785">
            <v>24636.57</v>
          </cell>
          <cell r="O785">
            <v>23301.19</v>
          </cell>
          <cell r="P785">
            <v>0</v>
          </cell>
          <cell r="Q785">
            <v>23301.19</v>
          </cell>
          <cell r="R785">
            <v>289803.49</v>
          </cell>
          <cell r="S785">
            <v>29627.82</v>
          </cell>
          <cell r="T785">
            <v>58431.39</v>
          </cell>
          <cell r="U785">
            <v>83546.95</v>
          </cell>
          <cell r="V785">
            <v>107472.83</v>
          </cell>
          <cell r="W785">
            <v>129620.87</v>
          </cell>
          <cell r="X785">
            <v>146802.71</v>
          </cell>
          <cell r="Y785">
            <v>169755.96</v>
          </cell>
          <cell r="Z785">
            <v>183338.19</v>
          </cell>
          <cell r="AA785">
            <v>217179.08000000002</v>
          </cell>
          <cell r="AB785">
            <v>241865.73</v>
          </cell>
          <cell r="AC785">
            <v>266502.3</v>
          </cell>
          <cell r="AD785">
            <v>289803.49</v>
          </cell>
          <cell r="AE785">
            <v>0</v>
          </cell>
          <cell r="AF785">
            <v>289803.49</v>
          </cell>
          <cell r="AG785">
            <v>83546.95</v>
          </cell>
          <cell r="AH785">
            <v>63255.759999999995</v>
          </cell>
          <cell r="AI785">
            <v>70376.37000000001</v>
          </cell>
          <cell r="AJ785">
            <v>72624.409999999989</v>
          </cell>
          <cell r="AK785">
            <v>146802.71</v>
          </cell>
          <cell r="AL785">
            <v>143000.78</v>
          </cell>
          <cell r="AM785">
            <v>289803.49</v>
          </cell>
          <cell r="AP785">
            <v>614500</v>
          </cell>
        </row>
        <row r="786">
          <cell r="A786" t="str">
            <v>2010615000</v>
          </cell>
          <cell r="B786">
            <v>615000</v>
          </cell>
          <cell r="C786">
            <v>2010</v>
          </cell>
          <cell r="D786">
            <v>70124.009999999995</v>
          </cell>
          <cell r="E786">
            <v>83009.59</v>
          </cell>
          <cell r="F786">
            <v>104220.94</v>
          </cell>
          <cell r="G786">
            <v>149440.78</v>
          </cell>
          <cell r="H786">
            <v>80784.7</v>
          </cell>
          <cell r="I786">
            <v>111224.15</v>
          </cell>
          <cell r="J786">
            <v>87317.6</v>
          </cell>
          <cell r="K786">
            <v>35889.199999999997</v>
          </cell>
          <cell r="L786">
            <v>68542.14</v>
          </cell>
          <cell r="M786">
            <v>65817.899999999994</v>
          </cell>
          <cell r="N786">
            <v>29015.75</v>
          </cell>
          <cell r="O786">
            <v>121004.71</v>
          </cell>
          <cell r="P786">
            <v>0</v>
          </cell>
          <cell r="Q786">
            <v>121004.71</v>
          </cell>
          <cell r="R786">
            <v>1006391.4699999999</v>
          </cell>
          <cell r="S786">
            <v>70124.009999999995</v>
          </cell>
          <cell r="T786">
            <v>153133.59999999998</v>
          </cell>
          <cell r="U786">
            <v>257354.53999999998</v>
          </cell>
          <cell r="V786">
            <v>406795.31999999995</v>
          </cell>
          <cell r="W786">
            <v>487580.01999999996</v>
          </cell>
          <cell r="X786">
            <v>598804.16999999993</v>
          </cell>
          <cell r="Y786">
            <v>686121.7699999999</v>
          </cell>
          <cell r="Z786">
            <v>722010.96999999986</v>
          </cell>
          <cell r="AA786">
            <v>790553.10999999987</v>
          </cell>
          <cell r="AB786">
            <v>856371.00999999989</v>
          </cell>
          <cell r="AC786">
            <v>885386.75999999989</v>
          </cell>
          <cell r="AD786">
            <v>1006391.4699999999</v>
          </cell>
          <cell r="AE786">
            <v>0</v>
          </cell>
          <cell r="AF786">
            <v>1006391.4699999999</v>
          </cell>
          <cell r="AG786">
            <v>257354.53999999998</v>
          </cell>
          <cell r="AH786">
            <v>341449.62999999995</v>
          </cell>
          <cell r="AI786">
            <v>191748.93999999994</v>
          </cell>
          <cell r="AJ786">
            <v>215838.36</v>
          </cell>
          <cell r="AK786">
            <v>598804.16999999993</v>
          </cell>
          <cell r="AL786">
            <v>407587.29999999993</v>
          </cell>
          <cell r="AM786">
            <v>1006391.4699999999</v>
          </cell>
          <cell r="AP786">
            <v>615000</v>
          </cell>
        </row>
        <row r="787">
          <cell r="A787" t="str">
            <v>2010615050</v>
          </cell>
          <cell r="B787">
            <v>615050</v>
          </cell>
          <cell r="C787">
            <v>2010</v>
          </cell>
          <cell r="D787">
            <v>10179.299999999999</v>
          </cell>
          <cell r="E787">
            <v>12771.97</v>
          </cell>
          <cell r="F787">
            <v>17224.64</v>
          </cell>
          <cell r="G787">
            <v>14996.12</v>
          </cell>
          <cell r="H787">
            <v>12193.21</v>
          </cell>
          <cell r="I787">
            <v>11655.46</v>
          </cell>
          <cell r="J787">
            <v>8551.42</v>
          </cell>
          <cell r="K787">
            <v>7226.31</v>
          </cell>
          <cell r="L787">
            <v>9061.17</v>
          </cell>
          <cell r="M787">
            <v>6707.47</v>
          </cell>
          <cell r="N787">
            <v>7067.73</v>
          </cell>
          <cell r="O787">
            <v>7620.57</v>
          </cell>
          <cell r="P787">
            <v>0</v>
          </cell>
          <cell r="Q787">
            <v>7620.57</v>
          </cell>
          <cell r="R787">
            <v>125255.36999999997</v>
          </cell>
          <cell r="S787">
            <v>10179.299999999999</v>
          </cell>
          <cell r="T787">
            <v>22951.269999999997</v>
          </cell>
          <cell r="U787">
            <v>40175.909999999996</v>
          </cell>
          <cell r="V787">
            <v>55172.03</v>
          </cell>
          <cell r="W787">
            <v>67365.239999999991</v>
          </cell>
          <cell r="X787">
            <v>79020.699999999983</v>
          </cell>
          <cell r="Y787">
            <v>87572.119999999981</v>
          </cell>
          <cell r="Z787">
            <v>94798.429999999978</v>
          </cell>
          <cell r="AA787">
            <v>103859.59999999998</v>
          </cell>
          <cell r="AB787">
            <v>110567.06999999998</v>
          </cell>
          <cell r="AC787">
            <v>117634.79999999997</v>
          </cell>
          <cell r="AD787">
            <v>125255.36999999997</v>
          </cell>
          <cell r="AE787">
            <v>0</v>
          </cell>
          <cell r="AF787">
            <v>125255.36999999997</v>
          </cell>
          <cell r="AG787">
            <v>40175.909999999996</v>
          </cell>
          <cell r="AH787">
            <v>38844.789999999986</v>
          </cell>
          <cell r="AI787">
            <v>24838.899999999994</v>
          </cell>
          <cell r="AJ787">
            <v>21395.76999999999</v>
          </cell>
          <cell r="AK787">
            <v>79020.699999999983</v>
          </cell>
          <cell r="AL787">
            <v>46234.669999999984</v>
          </cell>
          <cell r="AM787">
            <v>125255.36999999997</v>
          </cell>
          <cell r="AP787">
            <v>615050</v>
          </cell>
        </row>
        <row r="788">
          <cell r="A788" t="str">
            <v>2010615100</v>
          </cell>
          <cell r="B788">
            <v>615100</v>
          </cell>
          <cell r="C788">
            <v>2010</v>
          </cell>
          <cell r="D788">
            <v>190166.72</v>
          </cell>
          <cell r="E788">
            <v>206016.4</v>
          </cell>
          <cell r="F788">
            <v>299766.64</v>
          </cell>
          <cell r="G788">
            <v>289149.78000000003</v>
          </cell>
          <cell r="H788">
            <v>223172.63</v>
          </cell>
          <cell r="I788">
            <v>256633.2</v>
          </cell>
          <cell r="J788">
            <v>181066.93</v>
          </cell>
          <cell r="K788">
            <v>256169.68</v>
          </cell>
          <cell r="L788">
            <v>185566.32</v>
          </cell>
          <cell r="M788">
            <v>270975.26</v>
          </cell>
          <cell r="N788">
            <v>163445.46</v>
          </cell>
          <cell r="O788">
            <v>160765.98000000001</v>
          </cell>
          <cell r="P788">
            <v>548.63</v>
          </cell>
          <cell r="Q788">
            <v>161314.61000000002</v>
          </cell>
          <cell r="R788">
            <v>2683443.6299999994</v>
          </cell>
          <cell r="S788">
            <v>190166.72</v>
          </cell>
          <cell r="T788">
            <v>396183.12</v>
          </cell>
          <cell r="U788">
            <v>695949.76</v>
          </cell>
          <cell r="V788">
            <v>985099.54</v>
          </cell>
          <cell r="W788">
            <v>1208272.17</v>
          </cell>
          <cell r="X788">
            <v>1464905.3699999999</v>
          </cell>
          <cell r="Y788">
            <v>1645972.2999999998</v>
          </cell>
          <cell r="Z788">
            <v>1902141.9799999997</v>
          </cell>
          <cell r="AA788">
            <v>2087708.2999999998</v>
          </cell>
          <cell r="AB788">
            <v>2358683.5599999996</v>
          </cell>
          <cell r="AC788">
            <v>2522129.0199999996</v>
          </cell>
          <cell r="AD788">
            <v>2682894.9999999995</v>
          </cell>
          <cell r="AE788">
            <v>548.63</v>
          </cell>
          <cell r="AF788">
            <v>2683443.6299999994</v>
          </cell>
          <cell r="AG788">
            <v>695949.76</v>
          </cell>
          <cell r="AH788">
            <v>768955.60999999987</v>
          </cell>
          <cell r="AI788">
            <v>622802.92999999993</v>
          </cell>
          <cell r="AJ788">
            <v>595735.32999999961</v>
          </cell>
          <cell r="AK788">
            <v>1464905.3699999999</v>
          </cell>
          <cell r="AL788">
            <v>1218538.2599999995</v>
          </cell>
          <cell r="AM788">
            <v>2683443.6299999994</v>
          </cell>
          <cell r="AP788">
            <v>615100</v>
          </cell>
        </row>
        <row r="789">
          <cell r="A789" t="str">
            <v>2010615150</v>
          </cell>
          <cell r="B789">
            <v>615150</v>
          </cell>
          <cell r="C789">
            <v>2010</v>
          </cell>
          <cell r="D789">
            <v>0.96</v>
          </cell>
          <cell r="E789">
            <v>0.63</v>
          </cell>
          <cell r="F789">
            <v>6244.26</v>
          </cell>
          <cell r="G789">
            <v>26935.53</v>
          </cell>
          <cell r="H789">
            <v>18148.419999999998</v>
          </cell>
          <cell r="I789">
            <v>19016.57</v>
          </cell>
          <cell r="J789">
            <v>31557.19</v>
          </cell>
          <cell r="K789">
            <v>11921.45</v>
          </cell>
          <cell r="L789">
            <v>19139.16</v>
          </cell>
          <cell r="M789">
            <v>17550.36</v>
          </cell>
          <cell r="N789">
            <v>14322.02</v>
          </cell>
          <cell r="O789">
            <v>16185.87</v>
          </cell>
          <cell r="P789">
            <v>69000</v>
          </cell>
          <cell r="Q789">
            <v>85185.87</v>
          </cell>
          <cell r="R789">
            <v>250022.41999999995</v>
          </cell>
          <cell r="S789">
            <v>0.96</v>
          </cell>
          <cell r="T789">
            <v>1.5899999999999999</v>
          </cell>
          <cell r="U789">
            <v>6245.85</v>
          </cell>
          <cell r="V789">
            <v>33181.379999999997</v>
          </cell>
          <cell r="W789">
            <v>51329.799999999996</v>
          </cell>
          <cell r="X789">
            <v>70346.37</v>
          </cell>
          <cell r="Y789">
            <v>101903.56</v>
          </cell>
          <cell r="Z789">
            <v>113825.01</v>
          </cell>
          <cell r="AA789">
            <v>132964.16999999998</v>
          </cell>
          <cell r="AB789">
            <v>150514.52999999997</v>
          </cell>
          <cell r="AC789">
            <v>164836.54999999996</v>
          </cell>
          <cell r="AD789">
            <v>181022.41999999995</v>
          </cell>
          <cell r="AE789">
            <v>69000</v>
          </cell>
          <cell r="AF789">
            <v>250022.41999999995</v>
          </cell>
          <cell r="AG789">
            <v>6245.85</v>
          </cell>
          <cell r="AH789">
            <v>64100.52</v>
          </cell>
          <cell r="AI789">
            <v>62617.799999999996</v>
          </cell>
          <cell r="AJ789">
            <v>117058.24999999997</v>
          </cell>
          <cell r="AK789">
            <v>70346.37</v>
          </cell>
          <cell r="AL789">
            <v>179676.04999999996</v>
          </cell>
          <cell r="AM789">
            <v>250022.41999999995</v>
          </cell>
          <cell r="AP789">
            <v>615150</v>
          </cell>
        </row>
        <row r="790">
          <cell r="A790" t="str">
            <v>2010615200</v>
          </cell>
          <cell r="B790">
            <v>615200</v>
          </cell>
          <cell r="C790">
            <v>2010</v>
          </cell>
          <cell r="D790">
            <v>432.08</v>
          </cell>
          <cell r="E790">
            <v>689.58</v>
          </cell>
          <cell r="F790">
            <v>636.65</v>
          </cell>
          <cell r="G790">
            <v>2324.3200000000002</v>
          </cell>
          <cell r="H790">
            <v>497.8</v>
          </cell>
          <cell r="I790">
            <v>458.15</v>
          </cell>
          <cell r="J790">
            <v>442.74</v>
          </cell>
          <cell r="K790">
            <v>573.19000000000005</v>
          </cell>
          <cell r="L790">
            <v>439.92</v>
          </cell>
          <cell r="M790">
            <v>619.05999999999995</v>
          </cell>
          <cell r="N790">
            <v>492.04</v>
          </cell>
          <cell r="O790">
            <v>609.04</v>
          </cell>
          <cell r="P790">
            <v>0</v>
          </cell>
          <cell r="Q790">
            <v>609.04</v>
          </cell>
          <cell r="R790">
            <v>8214.57</v>
          </cell>
          <cell r="S790">
            <v>432.08</v>
          </cell>
          <cell r="T790">
            <v>1121.6600000000001</v>
          </cell>
          <cell r="U790">
            <v>1758.31</v>
          </cell>
          <cell r="V790">
            <v>4082.63</v>
          </cell>
          <cell r="W790">
            <v>4580.43</v>
          </cell>
          <cell r="X790">
            <v>5038.58</v>
          </cell>
          <cell r="Y790">
            <v>5481.32</v>
          </cell>
          <cell r="Z790">
            <v>6054.51</v>
          </cell>
          <cell r="AA790">
            <v>6494.43</v>
          </cell>
          <cell r="AB790">
            <v>7113.49</v>
          </cell>
          <cell r="AC790">
            <v>7605.53</v>
          </cell>
          <cell r="AD790">
            <v>8214.57</v>
          </cell>
          <cell r="AE790">
            <v>0</v>
          </cell>
          <cell r="AF790">
            <v>8214.57</v>
          </cell>
          <cell r="AG790">
            <v>1758.31</v>
          </cell>
          <cell r="AH790">
            <v>3280.27</v>
          </cell>
          <cell r="AI790">
            <v>1455.8500000000004</v>
          </cell>
          <cell r="AJ790">
            <v>1720.1399999999994</v>
          </cell>
          <cell r="AK790">
            <v>5038.58</v>
          </cell>
          <cell r="AL790">
            <v>3175.99</v>
          </cell>
          <cell r="AM790">
            <v>8214.57</v>
          </cell>
          <cell r="AP790">
            <v>615200</v>
          </cell>
        </row>
        <row r="791">
          <cell r="A791" t="str">
            <v>2010616000</v>
          </cell>
          <cell r="B791">
            <v>616000</v>
          </cell>
          <cell r="C791">
            <v>2010</v>
          </cell>
          <cell r="D791">
            <v>2327.88</v>
          </cell>
          <cell r="E791">
            <v>1802.23</v>
          </cell>
          <cell r="F791">
            <v>2711.52</v>
          </cell>
          <cell r="G791">
            <v>3106.23</v>
          </cell>
          <cell r="H791">
            <v>2296.0700000000002</v>
          </cell>
          <cell r="I791">
            <v>1506.02</v>
          </cell>
          <cell r="J791">
            <v>1933.72</v>
          </cell>
          <cell r="K791">
            <v>3480.03</v>
          </cell>
          <cell r="L791">
            <v>2227.71</v>
          </cell>
          <cell r="M791">
            <v>3834.24</v>
          </cell>
          <cell r="N791">
            <v>3135.14</v>
          </cell>
          <cell r="O791">
            <v>3370.97</v>
          </cell>
          <cell r="P791">
            <v>0</v>
          </cell>
          <cell r="Q791">
            <v>3370.97</v>
          </cell>
          <cell r="R791">
            <v>31731.760000000002</v>
          </cell>
          <cell r="S791">
            <v>2327.88</v>
          </cell>
          <cell r="T791">
            <v>4130.1100000000006</v>
          </cell>
          <cell r="U791">
            <v>6841.630000000001</v>
          </cell>
          <cell r="V791">
            <v>9947.86</v>
          </cell>
          <cell r="W791">
            <v>12243.93</v>
          </cell>
          <cell r="X791">
            <v>13749.95</v>
          </cell>
          <cell r="Y791">
            <v>15683.67</v>
          </cell>
          <cell r="Z791">
            <v>19163.7</v>
          </cell>
          <cell r="AA791">
            <v>21391.41</v>
          </cell>
          <cell r="AB791">
            <v>25225.65</v>
          </cell>
          <cell r="AC791">
            <v>28360.79</v>
          </cell>
          <cell r="AD791">
            <v>31731.760000000002</v>
          </cell>
          <cell r="AE791">
            <v>0</v>
          </cell>
          <cell r="AF791">
            <v>31731.760000000002</v>
          </cell>
          <cell r="AG791">
            <v>6841.630000000001</v>
          </cell>
          <cell r="AH791">
            <v>6908.32</v>
          </cell>
          <cell r="AI791">
            <v>7641.4599999999991</v>
          </cell>
          <cell r="AJ791">
            <v>10340.350000000002</v>
          </cell>
          <cell r="AK791">
            <v>13749.95</v>
          </cell>
          <cell r="AL791">
            <v>17981.810000000001</v>
          </cell>
          <cell r="AM791">
            <v>31731.760000000002</v>
          </cell>
          <cell r="AP791">
            <v>616000</v>
          </cell>
        </row>
        <row r="792">
          <cell r="A792" t="str">
            <v>2010616100</v>
          </cell>
          <cell r="B792">
            <v>616100</v>
          </cell>
          <cell r="C792">
            <v>2010</v>
          </cell>
          <cell r="D792">
            <v>9914.33</v>
          </cell>
          <cell r="E792">
            <v>11156.98</v>
          </cell>
          <cell r="F792">
            <v>12706.94</v>
          </cell>
          <cell r="G792">
            <v>12929.05</v>
          </cell>
          <cell r="H792">
            <v>12484.97</v>
          </cell>
          <cell r="I792">
            <v>12011.45</v>
          </cell>
          <cell r="J792">
            <v>13638.26</v>
          </cell>
          <cell r="K792">
            <v>10784.33</v>
          </cell>
          <cell r="L792">
            <v>15164.74</v>
          </cell>
          <cell r="M792">
            <v>13896.77</v>
          </cell>
          <cell r="N792">
            <v>13978.79</v>
          </cell>
          <cell r="O792">
            <v>12344.97</v>
          </cell>
          <cell r="P792">
            <v>0</v>
          </cell>
          <cell r="Q792">
            <v>12344.97</v>
          </cell>
          <cell r="R792">
            <v>151011.58000000002</v>
          </cell>
          <cell r="S792">
            <v>9914.33</v>
          </cell>
          <cell r="T792">
            <v>21071.309999999998</v>
          </cell>
          <cell r="U792">
            <v>33778.25</v>
          </cell>
          <cell r="V792">
            <v>46707.3</v>
          </cell>
          <cell r="W792">
            <v>59192.270000000004</v>
          </cell>
          <cell r="X792">
            <v>71203.72</v>
          </cell>
          <cell r="Y792">
            <v>84841.98</v>
          </cell>
          <cell r="Z792">
            <v>95626.31</v>
          </cell>
          <cell r="AA792">
            <v>110791.05</v>
          </cell>
          <cell r="AB792">
            <v>124687.82</v>
          </cell>
          <cell r="AC792">
            <v>138666.61000000002</v>
          </cell>
          <cell r="AD792">
            <v>151011.58000000002</v>
          </cell>
          <cell r="AE792">
            <v>0</v>
          </cell>
          <cell r="AF792">
            <v>151011.58000000002</v>
          </cell>
          <cell r="AG792">
            <v>33778.25</v>
          </cell>
          <cell r="AH792">
            <v>37425.47</v>
          </cell>
          <cell r="AI792">
            <v>39587.33</v>
          </cell>
          <cell r="AJ792">
            <v>40220.530000000013</v>
          </cell>
          <cell r="AK792">
            <v>71203.72</v>
          </cell>
          <cell r="AL792">
            <v>79807.860000000015</v>
          </cell>
          <cell r="AM792">
            <v>151011.58000000002</v>
          </cell>
          <cell r="AP792">
            <v>616100</v>
          </cell>
        </row>
        <row r="793">
          <cell r="A793" t="str">
            <v>2010616200</v>
          </cell>
          <cell r="B793">
            <v>616200</v>
          </cell>
          <cell r="C793">
            <v>2010</v>
          </cell>
          <cell r="D793">
            <v>366.54</v>
          </cell>
          <cell r="E793">
            <v>285.92</v>
          </cell>
          <cell r="F793">
            <v>304.08999999999997</v>
          </cell>
          <cell r="G793">
            <v>495.61</v>
          </cell>
          <cell r="H793">
            <v>241.97</v>
          </cell>
          <cell r="I793">
            <v>429.04</v>
          </cell>
          <cell r="J793">
            <v>235.17</v>
          </cell>
          <cell r="K793">
            <v>282.63</v>
          </cell>
          <cell r="L793">
            <v>316.81</v>
          </cell>
          <cell r="M793">
            <v>677.4</v>
          </cell>
          <cell r="N793">
            <v>230.91</v>
          </cell>
          <cell r="O793">
            <v>460.44</v>
          </cell>
          <cell r="P793">
            <v>0</v>
          </cell>
          <cell r="Q793">
            <v>460.44</v>
          </cell>
          <cell r="R793">
            <v>4326.53</v>
          </cell>
          <cell r="S793">
            <v>366.54</v>
          </cell>
          <cell r="T793">
            <v>652.46</v>
          </cell>
          <cell r="U793">
            <v>956.55</v>
          </cell>
          <cell r="V793">
            <v>1452.1599999999999</v>
          </cell>
          <cell r="W793">
            <v>1694.1299999999999</v>
          </cell>
          <cell r="X793">
            <v>2123.17</v>
          </cell>
          <cell r="Y793">
            <v>2358.34</v>
          </cell>
          <cell r="Z793">
            <v>2640.9700000000003</v>
          </cell>
          <cell r="AA793">
            <v>2957.78</v>
          </cell>
          <cell r="AB793">
            <v>3635.1800000000003</v>
          </cell>
          <cell r="AC793">
            <v>3866.09</v>
          </cell>
          <cell r="AD793">
            <v>4326.53</v>
          </cell>
          <cell r="AE793">
            <v>0</v>
          </cell>
          <cell r="AF793">
            <v>4326.53</v>
          </cell>
          <cell r="AG793">
            <v>956.55</v>
          </cell>
          <cell r="AH793">
            <v>1166.6200000000001</v>
          </cell>
          <cell r="AI793">
            <v>834.61000000000013</v>
          </cell>
          <cell r="AJ793">
            <v>1368.7499999999993</v>
          </cell>
          <cell r="AK793">
            <v>2123.17</v>
          </cell>
          <cell r="AL793">
            <v>2203.3599999999997</v>
          </cell>
          <cell r="AM793">
            <v>4326.53</v>
          </cell>
          <cell r="AP793">
            <v>616200</v>
          </cell>
        </row>
        <row r="794">
          <cell r="A794" t="str">
            <v>2010617000</v>
          </cell>
          <cell r="B794">
            <v>617000</v>
          </cell>
          <cell r="C794">
            <v>2010</v>
          </cell>
          <cell r="D794">
            <v>1267.3800000000001</v>
          </cell>
          <cell r="E794">
            <v>0</v>
          </cell>
          <cell r="F794">
            <v>1901.07</v>
          </cell>
          <cell r="G794">
            <v>0</v>
          </cell>
          <cell r="H794">
            <v>0</v>
          </cell>
          <cell r="I794">
            <v>1901.07</v>
          </cell>
          <cell r="J794">
            <v>0</v>
          </cell>
          <cell r="K794">
            <v>40.26</v>
          </cell>
          <cell r="L794">
            <v>2402.0700000000002</v>
          </cell>
          <cell r="M794">
            <v>0</v>
          </cell>
          <cell r="N794">
            <v>58.33</v>
          </cell>
          <cell r="O794">
            <v>0</v>
          </cell>
          <cell r="P794">
            <v>0</v>
          </cell>
          <cell r="Q794">
            <v>0</v>
          </cell>
          <cell r="R794">
            <v>7570.18</v>
          </cell>
          <cell r="S794">
            <v>1267.3800000000001</v>
          </cell>
          <cell r="T794">
            <v>1267.3800000000001</v>
          </cell>
          <cell r="U794">
            <v>3168.45</v>
          </cell>
          <cell r="V794">
            <v>3168.45</v>
          </cell>
          <cell r="W794">
            <v>3168.45</v>
          </cell>
          <cell r="X794">
            <v>5069.5199999999995</v>
          </cell>
          <cell r="Y794">
            <v>5069.5199999999995</v>
          </cell>
          <cell r="Z794">
            <v>5109.78</v>
          </cell>
          <cell r="AA794">
            <v>7511.85</v>
          </cell>
          <cell r="AB794">
            <v>7511.85</v>
          </cell>
          <cell r="AC794">
            <v>7570.18</v>
          </cell>
          <cell r="AD794">
            <v>7570.18</v>
          </cell>
          <cell r="AE794">
            <v>0</v>
          </cell>
          <cell r="AF794">
            <v>7570.18</v>
          </cell>
          <cell r="AG794">
            <v>3168.45</v>
          </cell>
          <cell r="AH794">
            <v>1901.0699999999997</v>
          </cell>
          <cell r="AI794">
            <v>2442.3300000000008</v>
          </cell>
          <cell r="AJ794">
            <v>58.329999999999927</v>
          </cell>
          <cell r="AK794">
            <v>5069.5199999999995</v>
          </cell>
          <cell r="AL794">
            <v>2500.6600000000008</v>
          </cell>
          <cell r="AM794">
            <v>7570.18</v>
          </cell>
          <cell r="AP794">
            <v>617000</v>
          </cell>
        </row>
        <row r="795">
          <cell r="A795" t="str">
            <v>2010617100</v>
          </cell>
          <cell r="B795">
            <v>617100</v>
          </cell>
          <cell r="C795">
            <v>2010</v>
          </cell>
          <cell r="D795">
            <v>43698.85</v>
          </cell>
          <cell r="E795">
            <v>1439.69</v>
          </cell>
          <cell r="F795">
            <v>19969.689999999999</v>
          </cell>
          <cell r="G795">
            <v>36570.239999999998</v>
          </cell>
          <cell r="H795">
            <v>3598.18</v>
          </cell>
          <cell r="I795">
            <v>4017.1</v>
          </cell>
          <cell r="J795">
            <v>22649.31</v>
          </cell>
          <cell r="K795">
            <v>1062.76</v>
          </cell>
          <cell r="L795">
            <v>7417.2</v>
          </cell>
          <cell r="M795">
            <v>29065.27</v>
          </cell>
          <cell r="N795">
            <v>3514.9</v>
          </cell>
          <cell r="O795">
            <v>2461.37</v>
          </cell>
          <cell r="P795">
            <v>0</v>
          </cell>
          <cell r="Q795">
            <v>2461.37</v>
          </cell>
          <cell r="R795">
            <v>175464.56</v>
          </cell>
          <cell r="S795">
            <v>43698.85</v>
          </cell>
          <cell r="T795">
            <v>45138.54</v>
          </cell>
          <cell r="U795">
            <v>65108.229999999996</v>
          </cell>
          <cell r="V795">
            <v>101678.47</v>
          </cell>
          <cell r="W795">
            <v>105276.65</v>
          </cell>
          <cell r="X795">
            <v>109293.75</v>
          </cell>
          <cell r="Y795">
            <v>131943.06</v>
          </cell>
          <cell r="Z795">
            <v>133005.82</v>
          </cell>
          <cell r="AA795">
            <v>140423.02000000002</v>
          </cell>
          <cell r="AB795">
            <v>169488.29</v>
          </cell>
          <cell r="AC795">
            <v>173003.19</v>
          </cell>
          <cell r="AD795">
            <v>175464.56</v>
          </cell>
          <cell r="AE795">
            <v>0</v>
          </cell>
          <cell r="AF795">
            <v>175464.56</v>
          </cell>
          <cell r="AG795">
            <v>65108.229999999996</v>
          </cell>
          <cell r="AH795">
            <v>44185.520000000004</v>
          </cell>
          <cell r="AI795">
            <v>31129.270000000019</v>
          </cell>
          <cell r="AJ795">
            <v>35041.539999999979</v>
          </cell>
          <cell r="AK795">
            <v>109293.75</v>
          </cell>
          <cell r="AL795">
            <v>66170.81</v>
          </cell>
          <cell r="AM795">
            <v>175464.56</v>
          </cell>
          <cell r="AP795">
            <v>617100</v>
          </cell>
        </row>
        <row r="796">
          <cell r="A796" t="str">
            <v>2010617150</v>
          </cell>
          <cell r="B796">
            <v>617150</v>
          </cell>
          <cell r="C796">
            <v>2010</v>
          </cell>
          <cell r="D796">
            <v>15807.7</v>
          </cell>
          <cell r="E796">
            <v>5357.75</v>
          </cell>
          <cell r="F796">
            <v>4262.5200000000004</v>
          </cell>
          <cell r="G796">
            <v>4987.5</v>
          </cell>
          <cell r="H796">
            <v>6526.25</v>
          </cell>
          <cell r="I796">
            <v>2020</v>
          </cell>
          <cell r="J796">
            <v>7120.41</v>
          </cell>
          <cell r="K796">
            <v>5080</v>
          </cell>
          <cell r="L796">
            <v>6695.84</v>
          </cell>
          <cell r="M796">
            <v>6483.6</v>
          </cell>
          <cell r="N796">
            <v>13625.41</v>
          </cell>
          <cell r="O796">
            <v>5020.25</v>
          </cell>
          <cell r="P796">
            <v>0</v>
          </cell>
          <cell r="Q796">
            <v>5020.25</v>
          </cell>
          <cell r="R796">
            <v>82987.23</v>
          </cell>
          <cell r="S796">
            <v>15807.7</v>
          </cell>
          <cell r="T796">
            <v>21165.45</v>
          </cell>
          <cell r="U796">
            <v>25427.97</v>
          </cell>
          <cell r="V796">
            <v>30415.47</v>
          </cell>
          <cell r="W796">
            <v>36941.72</v>
          </cell>
          <cell r="X796">
            <v>38961.72</v>
          </cell>
          <cell r="Y796">
            <v>46082.130000000005</v>
          </cell>
          <cell r="Z796">
            <v>51162.130000000005</v>
          </cell>
          <cell r="AA796">
            <v>57857.97</v>
          </cell>
          <cell r="AB796">
            <v>64341.57</v>
          </cell>
          <cell r="AC796">
            <v>77966.98</v>
          </cell>
          <cell r="AD796">
            <v>82987.23</v>
          </cell>
          <cell r="AE796">
            <v>0</v>
          </cell>
          <cell r="AF796">
            <v>82987.23</v>
          </cell>
          <cell r="AG796">
            <v>25427.97</v>
          </cell>
          <cell r="AH796">
            <v>13533.75</v>
          </cell>
          <cell r="AI796">
            <v>18896.25</v>
          </cell>
          <cell r="AJ796">
            <v>25129.259999999995</v>
          </cell>
          <cell r="AK796">
            <v>38961.72</v>
          </cell>
          <cell r="AL796">
            <v>44025.509999999995</v>
          </cell>
          <cell r="AM796">
            <v>82987.23</v>
          </cell>
          <cell r="AP796">
            <v>617150</v>
          </cell>
        </row>
        <row r="797">
          <cell r="A797" t="str">
            <v>2010617200</v>
          </cell>
          <cell r="B797">
            <v>617200</v>
          </cell>
          <cell r="C797">
            <v>2010</v>
          </cell>
          <cell r="D797">
            <v>956</v>
          </cell>
          <cell r="E797">
            <v>350</v>
          </cell>
          <cell r="F797">
            <v>1259</v>
          </cell>
          <cell r="G797">
            <v>350</v>
          </cell>
          <cell r="H797">
            <v>350</v>
          </cell>
          <cell r="I797">
            <v>546.32000000000005</v>
          </cell>
          <cell r="J797">
            <v>1259</v>
          </cell>
          <cell r="K797">
            <v>350</v>
          </cell>
          <cell r="L797">
            <v>350</v>
          </cell>
          <cell r="M797">
            <v>350</v>
          </cell>
          <cell r="N797">
            <v>350</v>
          </cell>
          <cell r="O797">
            <v>350</v>
          </cell>
          <cell r="P797">
            <v>0</v>
          </cell>
          <cell r="Q797">
            <v>350</v>
          </cell>
          <cell r="R797">
            <v>6820.32</v>
          </cell>
          <cell r="S797">
            <v>956</v>
          </cell>
          <cell r="T797">
            <v>1306</v>
          </cell>
          <cell r="U797">
            <v>2565</v>
          </cell>
          <cell r="V797">
            <v>2915</v>
          </cell>
          <cell r="W797">
            <v>3265</v>
          </cell>
          <cell r="X797">
            <v>3811.32</v>
          </cell>
          <cell r="Y797">
            <v>5070.32</v>
          </cell>
          <cell r="Z797">
            <v>5420.32</v>
          </cell>
          <cell r="AA797">
            <v>5770.32</v>
          </cell>
          <cell r="AB797">
            <v>6120.32</v>
          </cell>
          <cell r="AC797">
            <v>6470.32</v>
          </cell>
          <cell r="AD797">
            <v>6820.32</v>
          </cell>
          <cell r="AE797">
            <v>0</v>
          </cell>
          <cell r="AF797">
            <v>6820.32</v>
          </cell>
          <cell r="AG797">
            <v>2565</v>
          </cell>
          <cell r="AH797">
            <v>1246.3200000000002</v>
          </cell>
          <cell r="AI797">
            <v>1959</v>
          </cell>
          <cell r="AJ797">
            <v>1049.9999999999995</v>
          </cell>
          <cell r="AK797">
            <v>3811.32</v>
          </cell>
          <cell r="AL797">
            <v>3008.9999999999995</v>
          </cell>
          <cell r="AM797">
            <v>6820.32</v>
          </cell>
          <cell r="AP797">
            <v>617200</v>
          </cell>
        </row>
        <row r="798">
          <cell r="A798" t="str">
            <v>2010618100</v>
          </cell>
          <cell r="B798">
            <v>618100</v>
          </cell>
          <cell r="C798">
            <v>2010</v>
          </cell>
          <cell r="D798">
            <v>-6992</v>
          </cell>
          <cell r="E798">
            <v>-12941.2</v>
          </cell>
          <cell r="F798">
            <v>-19503.04</v>
          </cell>
          <cell r="G798">
            <v>-10053.459999999999</v>
          </cell>
          <cell r="H798">
            <v>-14641.28</v>
          </cell>
          <cell r="I798">
            <v>-12262.29</v>
          </cell>
          <cell r="J798">
            <v>-6133.72</v>
          </cell>
          <cell r="K798">
            <v>-7792.15</v>
          </cell>
          <cell r="L798">
            <v>-14419.11</v>
          </cell>
          <cell r="M798">
            <v>-10355.43</v>
          </cell>
          <cell r="N798">
            <v>-11957.71</v>
          </cell>
          <cell r="O798">
            <v>-12192.74</v>
          </cell>
          <cell r="P798">
            <v>0</v>
          </cell>
          <cell r="Q798">
            <v>-12192.74</v>
          </cell>
          <cell r="R798">
            <v>-139244.12999999998</v>
          </cell>
          <cell r="S798">
            <v>-6992</v>
          </cell>
          <cell r="T798">
            <v>-19933.2</v>
          </cell>
          <cell r="U798">
            <v>-39436.240000000005</v>
          </cell>
          <cell r="V798">
            <v>-49489.700000000004</v>
          </cell>
          <cell r="W798">
            <v>-64130.98</v>
          </cell>
          <cell r="X798">
            <v>-76393.27</v>
          </cell>
          <cell r="Y798">
            <v>-82526.990000000005</v>
          </cell>
          <cell r="Z798">
            <v>-90319.14</v>
          </cell>
          <cell r="AA798">
            <v>-104738.25</v>
          </cell>
          <cell r="AB798">
            <v>-115093.68</v>
          </cell>
          <cell r="AC798">
            <v>-127051.38999999998</v>
          </cell>
          <cell r="AD798">
            <v>-139244.12999999998</v>
          </cell>
          <cell r="AE798">
            <v>0</v>
          </cell>
          <cell r="AF798">
            <v>-139244.12999999998</v>
          </cell>
          <cell r="AG798">
            <v>-39436.240000000005</v>
          </cell>
          <cell r="AH798">
            <v>-36957.03</v>
          </cell>
          <cell r="AI798">
            <v>-28344.979999999996</v>
          </cell>
          <cell r="AJ798">
            <v>-34505.879999999976</v>
          </cell>
          <cell r="AK798">
            <v>-76393.27</v>
          </cell>
          <cell r="AL798">
            <v>-62850.859999999971</v>
          </cell>
          <cell r="AM798">
            <v>-139244.12999999998</v>
          </cell>
          <cell r="AP798">
            <v>618100</v>
          </cell>
        </row>
        <row r="799">
          <cell r="A799" t="str">
            <v>2010618150</v>
          </cell>
          <cell r="B799">
            <v>618150</v>
          </cell>
          <cell r="C799">
            <v>2010</v>
          </cell>
          <cell r="D799">
            <v>0</v>
          </cell>
          <cell r="E799">
            <v>-1.37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-254.64</v>
          </cell>
          <cell r="K799">
            <v>0</v>
          </cell>
          <cell r="L799">
            <v>-2.0499999999999998</v>
          </cell>
          <cell r="M799">
            <v>-1.82</v>
          </cell>
          <cell r="N799">
            <v>0</v>
          </cell>
          <cell r="O799">
            <v>-0.33</v>
          </cell>
          <cell r="P799">
            <v>0</v>
          </cell>
          <cell r="Q799">
            <v>-0.33</v>
          </cell>
          <cell r="R799">
            <v>-260.20999999999998</v>
          </cell>
          <cell r="S799">
            <v>0</v>
          </cell>
          <cell r="T799">
            <v>-1.37</v>
          </cell>
          <cell r="U799">
            <v>-1.37</v>
          </cell>
          <cell r="V799">
            <v>-1.37</v>
          </cell>
          <cell r="W799">
            <v>-1.37</v>
          </cell>
          <cell r="X799">
            <v>-1.37</v>
          </cell>
          <cell r="Y799">
            <v>-256.01</v>
          </cell>
          <cell r="Z799">
            <v>-256.01</v>
          </cell>
          <cell r="AA799">
            <v>-258.06</v>
          </cell>
          <cell r="AB799">
            <v>-259.88</v>
          </cell>
          <cell r="AC799">
            <v>-259.88</v>
          </cell>
          <cell r="AD799">
            <v>-260.20999999999998</v>
          </cell>
          <cell r="AE799">
            <v>0</v>
          </cell>
          <cell r="AF799">
            <v>-260.20999999999998</v>
          </cell>
          <cell r="AG799">
            <v>-1.37</v>
          </cell>
          <cell r="AH799">
            <v>0</v>
          </cell>
          <cell r="AI799">
            <v>-256.69</v>
          </cell>
          <cell r="AJ799">
            <v>-2.1499999999999817</v>
          </cell>
          <cell r="AK799">
            <v>-1.37</v>
          </cell>
          <cell r="AL799">
            <v>-258.83999999999997</v>
          </cell>
          <cell r="AM799">
            <v>-260.20999999999998</v>
          </cell>
          <cell r="AP799">
            <v>618150</v>
          </cell>
        </row>
        <row r="800">
          <cell r="A800" t="str">
            <v>2010618200</v>
          </cell>
          <cell r="B800">
            <v>618200</v>
          </cell>
          <cell r="C800">
            <v>201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-316.66000000000003</v>
          </cell>
          <cell r="J800">
            <v>0</v>
          </cell>
          <cell r="K800">
            <v>0</v>
          </cell>
          <cell r="L800">
            <v>0</v>
          </cell>
          <cell r="M800">
            <v>-111.78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-428.44000000000005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-316.66000000000003</v>
          </cell>
          <cell r="Y800">
            <v>-316.66000000000003</v>
          </cell>
          <cell r="Z800">
            <v>-316.66000000000003</v>
          </cell>
          <cell r="AA800">
            <v>-316.66000000000003</v>
          </cell>
          <cell r="AB800">
            <v>-428.44000000000005</v>
          </cell>
          <cell r="AC800">
            <v>-428.44000000000005</v>
          </cell>
          <cell r="AD800">
            <v>-428.44000000000005</v>
          </cell>
          <cell r="AE800">
            <v>0</v>
          </cell>
          <cell r="AF800">
            <v>-428.44000000000005</v>
          </cell>
          <cell r="AG800">
            <v>0</v>
          </cell>
          <cell r="AH800">
            <v>-316.66000000000003</v>
          </cell>
          <cell r="AI800">
            <v>0</v>
          </cell>
          <cell r="AJ800">
            <v>-111.78000000000003</v>
          </cell>
          <cell r="AK800">
            <v>-316.66000000000003</v>
          </cell>
          <cell r="AL800">
            <v>-111.78000000000003</v>
          </cell>
          <cell r="AM800">
            <v>-428.44000000000005</v>
          </cell>
          <cell r="AP800">
            <v>618200</v>
          </cell>
        </row>
        <row r="801">
          <cell r="A801" t="str">
            <v>2010618250</v>
          </cell>
          <cell r="B801">
            <v>618250</v>
          </cell>
          <cell r="C801">
            <v>2010</v>
          </cell>
          <cell r="D801">
            <v>-1636.08</v>
          </cell>
          <cell r="E801">
            <v>-6251.11</v>
          </cell>
          <cell r="F801">
            <v>-6319.44</v>
          </cell>
          <cell r="G801">
            <v>-5151.6400000000003</v>
          </cell>
          <cell r="H801">
            <v>-5964.69</v>
          </cell>
          <cell r="I801">
            <v>-6457.15</v>
          </cell>
          <cell r="J801">
            <v>-3616.79</v>
          </cell>
          <cell r="K801">
            <v>-3264.34</v>
          </cell>
          <cell r="L801">
            <v>-3685.15</v>
          </cell>
          <cell r="M801">
            <v>-2843.42</v>
          </cell>
          <cell r="N801">
            <v>-3348.14</v>
          </cell>
          <cell r="O801">
            <v>-3950.19</v>
          </cell>
          <cell r="P801">
            <v>0</v>
          </cell>
          <cell r="Q801">
            <v>-3950.19</v>
          </cell>
          <cell r="R801">
            <v>-52488.140000000007</v>
          </cell>
          <cell r="S801">
            <v>-1636.08</v>
          </cell>
          <cell r="T801">
            <v>-7887.19</v>
          </cell>
          <cell r="U801">
            <v>-14206.63</v>
          </cell>
          <cell r="V801">
            <v>-19358.27</v>
          </cell>
          <cell r="W801">
            <v>-25322.959999999999</v>
          </cell>
          <cell r="X801">
            <v>-31780.11</v>
          </cell>
          <cell r="Y801">
            <v>-35396.9</v>
          </cell>
          <cell r="Z801">
            <v>-38661.240000000005</v>
          </cell>
          <cell r="AA801">
            <v>-42346.390000000007</v>
          </cell>
          <cell r="AB801">
            <v>-45189.810000000005</v>
          </cell>
          <cell r="AC801">
            <v>-48537.950000000004</v>
          </cell>
          <cell r="AD801">
            <v>-52488.140000000007</v>
          </cell>
          <cell r="AE801">
            <v>0</v>
          </cell>
          <cell r="AF801">
            <v>-52488.140000000007</v>
          </cell>
          <cell r="AG801">
            <v>-14206.63</v>
          </cell>
          <cell r="AH801">
            <v>-17573.480000000003</v>
          </cell>
          <cell r="AI801">
            <v>-10566.280000000004</v>
          </cell>
          <cell r="AJ801">
            <v>-10141.749999999998</v>
          </cell>
          <cell r="AK801">
            <v>-31780.11</v>
          </cell>
          <cell r="AL801">
            <v>-20708.030000000002</v>
          </cell>
          <cell r="AM801">
            <v>-52488.14</v>
          </cell>
          <cell r="AP801">
            <v>618250</v>
          </cell>
        </row>
        <row r="802">
          <cell r="A802" t="str">
            <v>2010618999</v>
          </cell>
          <cell r="B802">
            <v>618999</v>
          </cell>
          <cell r="C802">
            <v>2010</v>
          </cell>
          <cell r="D802">
            <v>0</v>
          </cell>
          <cell r="E802">
            <v>0</v>
          </cell>
          <cell r="F802">
            <v>55.49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55.49</v>
          </cell>
          <cell r="S802">
            <v>0</v>
          </cell>
          <cell r="T802">
            <v>0</v>
          </cell>
          <cell r="U802">
            <v>55.49</v>
          </cell>
          <cell r="V802">
            <v>55.49</v>
          </cell>
          <cell r="W802">
            <v>55.49</v>
          </cell>
          <cell r="X802">
            <v>55.49</v>
          </cell>
          <cell r="Y802">
            <v>55.49</v>
          </cell>
          <cell r="Z802">
            <v>55.49</v>
          </cell>
          <cell r="AA802">
            <v>55.49</v>
          </cell>
          <cell r="AB802">
            <v>55.49</v>
          </cell>
          <cell r="AC802">
            <v>55.49</v>
          </cell>
          <cell r="AD802">
            <v>55.49</v>
          </cell>
          <cell r="AE802">
            <v>0</v>
          </cell>
          <cell r="AF802">
            <v>55.49</v>
          </cell>
          <cell r="AG802">
            <v>55.49</v>
          </cell>
          <cell r="AH802">
            <v>0</v>
          </cell>
          <cell r="AI802">
            <v>0</v>
          </cell>
          <cell r="AJ802">
            <v>0</v>
          </cell>
          <cell r="AK802">
            <v>55.49</v>
          </cell>
          <cell r="AL802">
            <v>0</v>
          </cell>
          <cell r="AM802">
            <v>55.49</v>
          </cell>
          <cell r="AP802">
            <v>618999</v>
          </cell>
        </row>
        <row r="803">
          <cell r="A803" t="str">
            <v>2010619000</v>
          </cell>
          <cell r="B803">
            <v>619000</v>
          </cell>
          <cell r="C803">
            <v>2010</v>
          </cell>
          <cell r="D803">
            <v>-9391.34</v>
          </cell>
          <cell r="E803">
            <v>-28716.37</v>
          </cell>
          <cell r="F803">
            <v>0</v>
          </cell>
          <cell r="G803">
            <v>-2887.9</v>
          </cell>
          <cell r="H803">
            <v>-19960.34</v>
          </cell>
          <cell r="I803">
            <v>0</v>
          </cell>
          <cell r="J803">
            <v>0</v>
          </cell>
          <cell r="K803">
            <v>0</v>
          </cell>
          <cell r="L803">
            <v>-849.96</v>
          </cell>
          <cell r="M803">
            <v>0</v>
          </cell>
          <cell r="N803">
            <v>-2116.2800000000002</v>
          </cell>
          <cell r="O803">
            <v>-38236.28</v>
          </cell>
          <cell r="P803">
            <v>-31009.47</v>
          </cell>
          <cell r="Q803">
            <v>-69245.75</v>
          </cell>
          <cell r="R803">
            <v>-133167.94</v>
          </cell>
          <cell r="S803">
            <v>-9391.34</v>
          </cell>
          <cell r="T803">
            <v>-38107.71</v>
          </cell>
          <cell r="U803">
            <v>-38107.71</v>
          </cell>
          <cell r="V803">
            <v>-40995.61</v>
          </cell>
          <cell r="W803">
            <v>-60955.95</v>
          </cell>
          <cell r="X803">
            <v>-60955.95</v>
          </cell>
          <cell r="Y803">
            <v>-60955.95</v>
          </cell>
          <cell r="Z803">
            <v>-60955.95</v>
          </cell>
          <cell r="AA803">
            <v>-61805.909999999996</v>
          </cell>
          <cell r="AB803">
            <v>-61805.909999999996</v>
          </cell>
          <cell r="AC803">
            <v>-63922.189999999995</v>
          </cell>
          <cell r="AD803">
            <v>-102158.47</v>
          </cell>
          <cell r="AE803">
            <v>-31009.47</v>
          </cell>
          <cell r="AF803">
            <v>-133167.94</v>
          </cell>
          <cell r="AG803">
            <v>-38107.71</v>
          </cell>
          <cell r="AH803">
            <v>-22848.239999999998</v>
          </cell>
          <cell r="AI803">
            <v>-849.95999999999913</v>
          </cell>
          <cell r="AJ803">
            <v>-71362.030000000028</v>
          </cell>
          <cell r="AK803">
            <v>-60955.95</v>
          </cell>
          <cell r="AL803">
            <v>-72211.99000000002</v>
          </cell>
          <cell r="AM803">
            <v>-133167.94</v>
          </cell>
          <cell r="AP803">
            <v>619000</v>
          </cell>
        </row>
        <row r="804">
          <cell r="A804" t="str">
            <v>2010620000</v>
          </cell>
          <cell r="B804">
            <v>620000</v>
          </cell>
          <cell r="C804">
            <v>2010</v>
          </cell>
          <cell r="D804">
            <v>230562.97</v>
          </cell>
          <cell r="E804">
            <v>231938.78</v>
          </cell>
          <cell r="F804">
            <v>234571.27</v>
          </cell>
          <cell r="G804">
            <v>236471.25</v>
          </cell>
          <cell r="H804">
            <v>234238.29</v>
          </cell>
          <cell r="I804">
            <v>235407.83</v>
          </cell>
          <cell r="J804">
            <v>241367.46</v>
          </cell>
          <cell r="K804">
            <v>243813.99</v>
          </cell>
          <cell r="L804">
            <v>237860.04</v>
          </cell>
          <cell r="M804">
            <v>238542.46</v>
          </cell>
          <cell r="N804">
            <v>245239.2</v>
          </cell>
          <cell r="O804">
            <v>244895.47</v>
          </cell>
          <cell r="P804">
            <v>0</v>
          </cell>
          <cell r="Q804">
            <v>244895.47</v>
          </cell>
          <cell r="R804">
            <v>2854909.0100000002</v>
          </cell>
          <cell r="S804">
            <v>230562.97</v>
          </cell>
          <cell r="T804">
            <v>462501.75</v>
          </cell>
          <cell r="U804">
            <v>697073.02</v>
          </cell>
          <cell r="V804">
            <v>933544.27</v>
          </cell>
          <cell r="W804">
            <v>1167782.56</v>
          </cell>
          <cell r="X804">
            <v>1403190.3900000001</v>
          </cell>
          <cell r="Y804">
            <v>1644557.85</v>
          </cell>
          <cell r="Z804">
            <v>1888371.84</v>
          </cell>
          <cell r="AA804">
            <v>2126231.88</v>
          </cell>
          <cell r="AB804">
            <v>2364774.34</v>
          </cell>
          <cell r="AC804">
            <v>2610013.54</v>
          </cell>
          <cell r="AD804">
            <v>2854909.0100000002</v>
          </cell>
          <cell r="AE804">
            <v>0</v>
          </cell>
          <cell r="AF804">
            <v>2854909.0100000002</v>
          </cell>
          <cell r="AG804">
            <v>697073.02</v>
          </cell>
          <cell r="AH804">
            <v>706117.37000000011</v>
          </cell>
          <cell r="AI804">
            <v>723041.48999999976</v>
          </cell>
          <cell r="AJ804">
            <v>728677.13000000035</v>
          </cell>
          <cell r="AK804">
            <v>1403190.3900000001</v>
          </cell>
          <cell r="AL804">
            <v>1451718.62</v>
          </cell>
          <cell r="AM804">
            <v>2854909.0100000002</v>
          </cell>
          <cell r="AP804">
            <v>620000</v>
          </cell>
        </row>
        <row r="805">
          <cell r="A805" t="str">
            <v>2010620030</v>
          </cell>
          <cell r="B805">
            <v>620030</v>
          </cell>
          <cell r="C805">
            <v>2010</v>
          </cell>
          <cell r="D805">
            <v>7972.88</v>
          </cell>
          <cell r="E805">
            <v>10098.92</v>
          </cell>
          <cell r="F805">
            <v>9082.2900000000009</v>
          </cell>
          <cell r="G805">
            <v>10767.93</v>
          </cell>
          <cell r="H805">
            <v>9700.7900000000009</v>
          </cell>
          <cell r="I805">
            <v>10303.6</v>
          </cell>
          <cell r="J805">
            <v>9549.48</v>
          </cell>
          <cell r="K805">
            <v>8584.2800000000007</v>
          </cell>
          <cell r="L805">
            <v>9218.57</v>
          </cell>
          <cell r="M805">
            <v>9046.2000000000007</v>
          </cell>
          <cell r="N805">
            <v>10056.280000000001</v>
          </cell>
          <cell r="O805">
            <v>9745.8799999999992</v>
          </cell>
          <cell r="P805">
            <v>0</v>
          </cell>
          <cell r="Q805">
            <v>9745.8799999999992</v>
          </cell>
          <cell r="R805">
            <v>114127.09999999999</v>
          </cell>
          <cell r="S805">
            <v>7972.88</v>
          </cell>
          <cell r="T805">
            <v>18071.8</v>
          </cell>
          <cell r="U805">
            <v>27154.09</v>
          </cell>
          <cell r="V805">
            <v>37922.020000000004</v>
          </cell>
          <cell r="W805">
            <v>47622.810000000005</v>
          </cell>
          <cell r="X805">
            <v>57926.41</v>
          </cell>
          <cell r="Y805">
            <v>67475.89</v>
          </cell>
          <cell r="Z805">
            <v>76060.17</v>
          </cell>
          <cell r="AA805">
            <v>85278.739999999991</v>
          </cell>
          <cell r="AB805">
            <v>94324.939999999988</v>
          </cell>
          <cell r="AC805">
            <v>104381.21999999999</v>
          </cell>
          <cell r="AD805">
            <v>114127.09999999999</v>
          </cell>
          <cell r="AE805">
            <v>0</v>
          </cell>
          <cell r="AF805">
            <v>114127.09999999999</v>
          </cell>
          <cell r="AG805">
            <v>27154.09</v>
          </cell>
          <cell r="AH805">
            <v>30772.320000000003</v>
          </cell>
          <cell r="AI805">
            <v>27352.329999999984</v>
          </cell>
          <cell r="AJ805">
            <v>28848.359999999997</v>
          </cell>
          <cell r="AK805">
            <v>57926.41</v>
          </cell>
          <cell r="AL805">
            <v>56200.689999999981</v>
          </cell>
          <cell r="AM805">
            <v>114127.09999999998</v>
          </cell>
          <cell r="AP805">
            <v>620030</v>
          </cell>
        </row>
        <row r="806">
          <cell r="A806" t="str">
            <v>2010620035</v>
          </cell>
          <cell r="B806">
            <v>620035</v>
          </cell>
          <cell r="C806">
            <v>2010</v>
          </cell>
          <cell r="D806">
            <v>2533.88</v>
          </cell>
          <cell r="E806">
            <v>113.71</v>
          </cell>
          <cell r="F806">
            <v>192.84</v>
          </cell>
          <cell r="G806">
            <v>2026.03</v>
          </cell>
          <cell r="H806">
            <v>954.44</v>
          </cell>
          <cell r="I806">
            <v>950</v>
          </cell>
          <cell r="J806">
            <v>2284.5500000000002</v>
          </cell>
          <cell r="K806">
            <v>804.04</v>
          </cell>
          <cell r="L806">
            <v>280.48</v>
          </cell>
          <cell r="M806">
            <v>1317.3</v>
          </cell>
          <cell r="N806">
            <v>3754.69</v>
          </cell>
          <cell r="O806">
            <v>1557.69</v>
          </cell>
          <cell r="P806">
            <v>0</v>
          </cell>
          <cell r="Q806">
            <v>1557.69</v>
          </cell>
          <cell r="R806">
            <v>16769.650000000001</v>
          </cell>
          <cell r="S806">
            <v>2533.88</v>
          </cell>
          <cell r="T806">
            <v>2647.59</v>
          </cell>
          <cell r="U806">
            <v>2840.4300000000003</v>
          </cell>
          <cell r="V806">
            <v>4866.46</v>
          </cell>
          <cell r="W806">
            <v>5820.9</v>
          </cell>
          <cell r="X806">
            <v>6770.9</v>
          </cell>
          <cell r="Y806">
            <v>9055.4500000000007</v>
          </cell>
          <cell r="Z806">
            <v>9859.4900000000016</v>
          </cell>
          <cell r="AA806">
            <v>10139.970000000001</v>
          </cell>
          <cell r="AB806">
            <v>11457.27</v>
          </cell>
          <cell r="AC806">
            <v>15211.960000000001</v>
          </cell>
          <cell r="AD806">
            <v>16769.650000000001</v>
          </cell>
          <cell r="AE806">
            <v>0</v>
          </cell>
          <cell r="AF806">
            <v>16769.650000000001</v>
          </cell>
          <cell r="AG806">
            <v>2840.4300000000003</v>
          </cell>
          <cell r="AH806">
            <v>3930.4699999999993</v>
          </cell>
          <cell r="AI806">
            <v>3369.0700000000015</v>
          </cell>
          <cell r="AJ806">
            <v>6629.68</v>
          </cell>
          <cell r="AK806">
            <v>6770.9</v>
          </cell>
          <cell r="AL806">
            <v>9998.7500000000018</v>
          </cell>
          <cell r="AM806">
            <v>16769.650000000001</v>
          </cell>
          <cell r="AP806">
            <v>620035</v>
          </cell>
        </row>
        <row r="807">
          <cell r="A807" t="str">
            <v>2010620050</v>
          </cell>
          <cell r="B807">
            <v>620050</v>
          </cell>
          <cell r="C807">
            <v>201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46689</v>
          </cell>
          <cell r="K807">
            <v>0</v>
          </cell>
          <cell r="L807">
            <v>0</v>
          </cell>
          <cell r="M807">
            <v>0</v>
          </cell>
          <cell r="N807">
            <v>107030.09</v>
          </cell>
          <cell r="O807">
            <v>0</v>
          </cell>
          <cell r="P807">
            <v>0</v>
          </cell>
          <cell r="Q807">
            <v>0</v>
          </cell>
          <cell r="R807">
            <v>153719.09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46689</v>
          </cell>
          <cell r="Z807">
            <v>46689</v>
          </cell>
          <cell r="AA807">
            <v>46689</v>
          </cell>
          <cell r="AB807">
            <v>46689</v>
          </cell>
          <cell r="AC807">
            <v>153719.09</v>
          </cell>
          <cell r="AD807">
            <v>153719.09</v>
          </cell>
          <cell r="AE807">
            <v>0</v>
          </cell>
          <cell r="AF807">
            <v>153719.09</v>
          </cell>
          <cell r="AG807">
            <v>0</v>
          </cell>
          <cell r="AH807">
            <v>0</v>
          </cell>
          <cell r="AI807">
            <v>46689</v>
          </cell>
          <cell r="AJ807">
            <v>107030.09</v>
          </cell>
          <cell r="AK807">
            <v>0</v>
          </cell>
          <cell r="AL807">
            <v>153719.09</v>
          </cell>
          <cell r="AM807">
            <v>153719.09</v>
          </cell>
          <cell r="AP807">
            <v>620050</v>
          </cell>
        </row>
        <row r="808">
          <cell r="A808" t="str">
            <v>2010620100</v>
          </cell>
          <cell r="B808">
            <v>620100</v>
          </cell>
          <cell r="C808">
            <v>2010</v>
          </cell>
          <cell r="D808">
            <v>1915.66</v>
          </cell>
          <cell r="E808">
            <v>1944.15</v>
          </cell>
          <cell r="F808">
            <v>1991.35</v>
          </cell>
          <cell r="G808">
            <v>2026.52</v>
          </cell>
          <cell r="H808">
            <v>1964.09</v>
          </cell>
          <cell r="I808">
            <v>1996.72</v>
          </cell>
          <cell r="J808">
            <v>1984.03</v>
          </cell>
          <cell r="K808">
            <v>1962.28</v>
          </cell>
          <cell r="L808">
            <v>2093.25</v>
          </cell>
          <cell r="M808">
            <v>2012.04</v>
          </cell>
          <cell r="N808">
            <v>2095.9699999999998</v>
          </cell>
          <cell r="O808">
            <v>2095.2199999999998</v>
          </cell>
          <cell r="P808">
            <v>0</v>
          </cell>
          <cell r="Q808">
            <v>2095.2199999999998</v>
          </cell>
          <cell r="R808">
            <v>24081.280000000006</v>
          </cell>
          <cell r="S808">
            <v>1915.66</v>
          </cell>
          <cell r="T808">
            <v>3859.8100000000004</v>
          </cell>
          <cell r="U808">
            <v>5851.16</v>
          </cell>
          <cell r="V808">
            <v>7877.68</v>
          </cell>
          <cell r="W808">
            <v>9841.77</v>
          </cell>
          <cell r="X808">
            <v>11838.49</v>
          </cell>
          <cell r="Y808">
            <v>13822.52</v>
          </cell>
          <cell r="Z808">
            <v>15784.800000000001</v>
          </cell>
          <cell r="AA808">
            <v>17878.050000000003</v>
          </cell>
          <cell r="AB808">
            <v>19890.090000000004</v>
          </cell>
          <cell r="AC808">
            <v>21986.060000000005</v>
          </cell>
          <cell r="AD808">
            <v>24081.280000000006</v>
          </cell>
          <cell r="AE808">
            <v>0</v>
          </cell>
          <cell r="AF808">
            <v>24081.280000000006</v>
          </cell>
          <cell r="AG808">
            <v>5851.16</v>
          </cell>
          <cell r="AH808">
            <v>5987.33</v>
          </cell>
          <cell r="AI808">
            <v>6039.5600000000031</v>
          </cell>
          <cell r="AJ808">
            <v>6203.2300000000014</v>
          </cell>
          <cell r="AK808">
            <v>11838.49</v>
          </cell>
          <cell r="AL808">
            <v>12242.790000000005</v>
          </cell>
          <cell r="AM808">
            <v>24081.280000000006</v>
          </cell>
          <cell r="AP808">
            <v>620100</v>
          </cell>
        </row>
        <row r="809">
          <cell r="A809" t="str">
            <v>2010620250</v>
          </cell>
          <cell r="B809">
            <v>620250</v>
          </cell>
          <cell r="C809">
            <v>2010</v>
          </cell>
          <cell r="D809">
            <v>2648.34</v>
          </cell>
          <cell r="E809">
            <v>11670.96</v>
          </cell>
          <cell r="F809">
            <v>11472.45</v>
          </cell>
          <cell r="G809">
            <v>11000.24</v>
          </cell>
          <cell r="H809">
            <v>15935.92</v>
          </cell>
          <cell r="I809">
            <v>16990.189999999999</v>
          </cell>
          <cell r="J809">
            <v>2973.3</v>
          </cell>
          <cell r="K809">
            <v>3520.28</v>
          </cell>
          <cell r="L809">
            <v>2213.1</v>
          </cell>
          <cell r="M809">
            <v>2261.3000000000002</v>
          </cell>
          <cell r="N809">
            <v>17973.41</v>
          </cell>
          <cell r="O809">
            <v>6226.2</v>
          </cell>
          <cell r="P809">
            <v>0</v>
          </cell>
          <cell r="Q809">
            <v>6226.2</v>
          </cell>
          <cell r="R809">
            <v>104885.69</v>
          </cell>
          <cell r="S809">
            <v>2648.34</v>
          </cell>
          <cell r="T809">
            <v>14319.3</v>
          </cell>
          <cell r="U809">
            <v>25791.75</v>
          </cell>
          <cell r="V809">
            <v>36791.99</v>
          </cell>
          <cell r="W809">
            <v>52727.909999999996</v>
          </cell>
          <cell r="X809">
            <v>69718.099999999991</v>
          </cell>
          <cell r="Y809">
            <v>72691.399999999994</v>
          </cell>
          <cell r="Z809">
            <v>76211.679999999993</v>
          </cell>
          <cell r="AA809">
            <v>78424.78</v>
          </cell>
          <cell r="AB809">
            <v>80686.080000000002</v>
          </cell>
          <cell r="AC809">
            <v>98659.49</v>
          </cell>
          <cell r="AD809">
            <v>104885.69</v>
          </cell>
          <cell r="AE809">
            <v>0</v>
          </cell>
          <cell r="AF809">
            <v>104885.69</v>
          </cell>
          <cell r="AG809">
            <v>25791.75</v>
          </cell>
          <cell r="AH809">
            <v>43926.349999999991</v>
          </cell>
          <cell r="AI809">
            <v>8706.6800000000076</v>
          </cell>
          <cell r="AJ809">
            <v>26460.910000000003</v>
          </cell>
          <cell r="AK809">
            <v>69718.099999999991</v>
          </cell>
          <cell r="AL809">
            <v>35167.590000000011</v>
          </cell>
          <cell r="AM809">
            <v>104885.69</v>
          </cell>
          <cell r="AP809">
            <v>620250</v>
          </cell>
        </row>
        <row r="810">
          <cell r="A810" t="str">
            <v>2010620350</v>
          </cell>
          <cell r="B810">
            <v>620350</v>
          </cell>
          <cell r="C810">
            <v>2010</v>
          </cell>
          <cell r="D810">
            <v>47728.22</v>
          </cell>
          <cell r="E810">
            <v>49129.23</v>
          </cell>
          <cell r="F810">
            <v>49014.34</v>
          </cell>
          <cell r="G810">
            <v>49660.25</v>
          </cell>
          <cell r="H810">
            <v>49463.28</v>
          </cell>
          <cell r="I810">
            <v>49726.98</v>
          </cell>
          <cell r="J810">
            <v>58737.919999999998</v>
          </cell>
          <cell r="K810">
            <v>49385.7</v>
          </cell>
          <cell r="L810">
            <v>48088.86</v>
          </cell>
          <cell r="M810">
            <v>48224</v>
          </cell>
          <cell r="N810">
            <v>73296.98</v>
          </cell>
          <cell r="O810">
            <v>50981.19</v>
          </cell>
          <cell r="P810">
            <v>0</v>
          </cell>
          <cell r="Q810">
            <v>50981.19</v>
          </cell>
          <cell r="R810">
            <v>623436.94999999995</v>
          </cell>
          <cell r="S810">
            <v>47728.22</v>
          </cell>
          <cell r="T810">
            <v>96857.450000000012</v>
          </cell>
          <cell r="U810">
            <v>145871.79</v>
          </cell>
          <cell r="V810">
            <v>195532.04</v>
          </cell>
          <cell r="W810">
            <v>244995.32</v>
          </cell>
          <cell r="X810">
            <v>294722.3</v>
          </cell>
          <cell r="Y810">
            <v>353460.22</v>
          </cell>
          <cell r="Z810">
            <v>402845.92</v>
          </cell>
          <cell r="AA810">
            <v>450934.77999999997</v>
          </cell>
          <cell r="AB810">
            <v>499158.77999999997</v>
          </cell>
          <cell r="AC810">
            <v>572455.76</v>
          </cell>
          <cell r="AD810">
            <v>623436.94999999995</v>
          </cell>
          <cell r="AE810">
            <v>0</v>
          </cell>
          <cell r="AF810">
            <v>623436.94999999995</v>
          </cell>
          <cell r="AG810">
            <v>145871.79</v>
          </cell>
          <cell r="AH810">
            <v>148850.50999999998</v>
          </cell>
          <cell r="AI810">
            <v>156212.48000000001</v>
          </cell>
          <cell r="AJ810">
            <v>172502.16999999995</v>
          </cell>
          <cell r="AK810">
            <v>294722.3</v>
          </cell>
          <cell r="AL810">
            <v>328714.64999999997</v>
          </cell>
          <cell r="AM810">
            <v>623436.94999999995</v>
          </cell>
          <cell r="AP810">
            <v>620350</v>
          </cell>
        </row>
        <row r="811">
          <cell r="A811" t="str">
            <v>2010630000</v>
          </cell>
          <cell r="B811">
            <v>630000</v>
          </cell>
          <cell r="C811">
            <v>2010</v>
          </cell>
          <cell r="D811">
            <v>445405.08</v>
          </cell>
          <cell r="E811">
            <v>447910.35</v>
          </cell>
          <cell r="F811">
            <v>464788.67</v>
          </cell>
          <cell r="G811">
            <v>479379.63</v>
          </cell>
          <cell r="H811">
            <v>473572.39</v>
          </cell>
          <cell r="I811">
            <v>484114.29</v>
          </cell>
          <cell r="J811">
            <v>486546.6</v>
          </cell>
          <cell r="K811">
            <v>496581.67</v>
          </cell>
          <cell r="L811">
            <v>499526.93</v>
          </cell>
          <cell r="M811">
            <v>533450.63</v>
          </cell>
          <cell r="N811">
            <v>495318.69</v>
          </cell>
          <cell r="O811">
            <v>556125.87</v>
          </cell>
          <cell r="P811">
            <v>0</v>
          </cell>
          <cell r="Q811">
            <v>556125.87</v>
          </cell>
          <cell r="R811">
            <v>5862720.8000000007</v>
          </cell>
          <cell r="S811">
            <v>445405.08</v>
          </cell>
          <cell r="T811">
            <v>893315.42999999993</v>
          </cell>
          <cell r="U811">
            <v>1358104.0999999999</v>
          </cell>
          <cell r="V811">
            <v>1837483.73</v>
          </cell>
          <cell r="W811">
            <v>2311056.12</v>
          </cell>
          <cell r="X811">
            <v>2795170.41</v>
          </cell>
          <cell r="Y811">
            <v>3281717.0100000002</v>
          </cell>
          <cell r="Z811">
            <v>3778298.68</v>
          </cell>
          <cell r="AA811">
            <v>4277825.6100000003</v>
          </cell>
          <cell r="AB811">
            <v>4811276.24</v>
          </cell>
          <cell r="AC811">
            <v>5306594.9300000006</v>
          </cell>
          <cell r="AD811">
            <v>5862720.8000000007</v>
          </cell>
          <cell r="AE811">
            <v>0</v>
          </cell>
          <cell r="AF811">
            <v>5862720.8000000007</v>
          </cell>
          <cell r="AG811">
            <v>1358104.0999999999</v>
          </cell>
          <cell r="AH811">
            <v>1437066.3100000003</v>
          </cell>
          <cell r="AI811">
            <v>1482655.2</v>
          </cell>
          <cell r="AJ811">
            <v>1584895.1900000002</v>
          </cell>
          <cell r="AK811">
            <v>2795170.41</v>
          </cell>
          <cell r="AL811">
            <v>3067550.39</v>
          </cell>
          <cell r="AM811">
            <v>5862720.8000000007</v>
          </cell>
          <cell r="AP811">
            <v>630000</v>
          </cell>
        </row>
        <row r="812">
          <cell r="A812" t="str">
            <v>2010630005</v>
          </cell>
          <cell r="B812">
            <v>630005</v>
          </cell>
          <cell r="C812">
            <v>2010</v>
          </cell>
          <cell r="D812">
            <v>26890.9</v>
          </cell>
          <cell r="E812">
            <v>26438.53</v>
          </cell>
          <cell r="F812">
            <v>34131.03</v>
          </cell>
          <cell r="G812">
            <v>41103.620000000003</v>
          </cell>
          <cell r="H812">
            <v>37140.089999999997</v>
          </cell>
          <cell r="I812">
            <v>28088.75</v>
          </cell>
          <cell r="J812">
            <v>27439</v>
          </cell>
          <cell r="K812">
            <v>24747.39</v>
          </cell>
          <cell r="L812">
            <v>25228.94</v>
          </cell>
          <cell r="M812">
            <v>29030.13</v>
          </cell>
          <cell r="N812">
            <v>15336.1</v>
          </cell>
          <cell r="O812">
            <v>51588.31</v>
          </cell>
          <cell r="P812">
            <v>0</v>
          </cell>
          <cell r="Q812">
            <v>51588.31</v>
          </cell>
          <cell r="R812">
            <v>367162.79</v>
          </cell>
          <cell r="S812">
            <v>26890.9</v>
          </cell>
          <cell r="T812">
            <v>53329.43</v>
          </cell>
          <cell r="U812">
            <v>87460.459999999992</v>
          </cell>
          <cell r="V812">
            <v>128564.07999999999</v>
          </cell>
          <cell r="W812">
            <v>165704.16999999998</v>
          </cell>
          <cell r="X812">
            <v>193792.91999999998</v>
          </cell>
          <cell r="Y812">
            <v>221231.91999999998</v>
          </cell>
          <cell r="Z812">
            <v>245979.31</v>
          </cell>
          <cell r="AA812">
            <v>271208.25</v>
          </cell>
          <cell r="AB812">
            <v>300238.38</v>
          </cell>
          <cell r="AC812">
            <v>315574.48</v>
          </cell>
          <cell r="AD812">
            <v>367162.79</v>
          </cell>
          <cell r="AE812">
            <v>0</v>
          </cell>
          <cell r="AF812">
            <v>367162.79</v>
          </cell>
          <cell r="AG812">
            <v>87460.459999999992</v>
          </cell>
          <cell r="AH812">
            <v>106332.45999999999</v>
          </cell>
          <cell r="AI812">
            <v>77415.330000000016</v>
          </cell>
          <cell r="AJ812">
            <v>95954.539999999979</v>
          </cell>
          <cell r="AK812">
            <v>193792.91999999998</v>
          </cell>
          <cell r="AL812">
            <v>173369.87</v>
          </cell>
          <cell r="AM812">
            <v>367162.79</v>
          </cell>
          <cell r="AP812">
            <v>630005</v>
          </cell>
        </row>
        <row r="813">
          <cell r="A813" t="str">
            <v>2010630035</v>
          </cell>
          <cell r="B813">
            <v>630035</v>
          </cell>
          <cell r="C813">
            <v>2010</v>
          </cell>
          <cell r="D813">
            <v>8538.1299999999992</v>
          </cell>
          <cell r="E813">
            <v>14884.5</v>
          </cell>
          <cell r="F813">
            <v>15748.6</v>
          </cell>
          <cell r="G813">
            <v>25798.66</v>
          </cell>
          <cell r="H813">
            <v>4798.2700000000004</v>
          </cell>
          <cell r="I813">
            <v>33089.620000000003</v>
          </cell>
          <cell r="J813">
            <v>5879.37</v>
          </cell>
          <cell r="K813">
            <v>4798.2700000000004</v>
          </cell>
          <cell r="L813">
            <v>8450.02</v>
          </cell>
          <cell r="M813">
            <v>4798.2700000000004</v>
          </cell>
          <cell r="N813">
            <v>23266.75</v>
          </cell>
          <cell r="O813">
            <v>606117.01</v>
          </cell>
          <cell r="P813">
            <v>0</v>
          </cell>
          <cell r="Q813">
            <v>606117.01</v>
          </cell>
          <cell r="R813">
            <v>756167.47</v>
          </cell>
          <cell r="S813">
            <v>8538.1299999999992</v>
          </cell>
          <cell r="T813">
            <v>23422.629999999997</v>
          </cell>
          <cell r="U813">
            <v>39171.229999999996</v>
          </cell>
          <cell r="V813">
            <v>64969.89</v>
          </cell>
          <cell r="W813">
            <v>69768.160000000003</v>
          </cell>
          <cell r="X813">
            <v>102857.78</v>
          </cell>
          <cell r="Y813">
            <v>108737.15</v>
          </cell>
          <cell r="Z813">
            <v>113535.42</v>
          </cell>
          <cell r="AA813">
            <v>121985.44</v>
          </cell>
          <cell r="AB813">
            <v>126783.71</v>
          </cell>
          <cell r="AC813">
            <v>150050.46000000002</v>
          </cell>
          <cell r="AD813">
            <v>756167.47</v>
          </cell>
          <cell r="AE813">
            <v>0</v>
          </cell>
          <cell r="AF813">
            <v>756167.47</v>
          </cell>
          <cell r="AG813">
            <v>39171.229999999996</v>
          </cell>
          <cell r="AH813">
            <v>63686.55</v>
          </cell>
          <cell r="AI813">
            <v>19127.660000000003</v>
          </cell>
          <cell r="AJ813">
            <v>634182.02999999991</v>
          </cell>
          <cell r="AK813">
            <v>102857.78</v>
          </cell>
          <cell r="AL813">
            <v>653309.68999999994</v>
          </cell>
          <cell r="AM813">
            <v>756167.47</v>
          </cell>
          <cell r="AP813">
            <v>630035</v>
          </cell>
        </row>
        <row r="814">
          <cell r="A814" t="str">
            <v>2010630050</v>
          </cell>
          <cell r="B814">
            <v>630050</v>
          </cell>
          <cell r="C814">
            <v>201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8420.82</v>
          </cell>
          <cell r="K814">
            <v>0</v>
          </cell>
          <cell r="L814">
            <v>0</v>
          </cell>
          <cell r="M814">
            <v>0</v>
          </cell>
          <cell r="N814">
            <v>17860.099999999999</v>
          </cell>
          <cell r="O814">
            <v>3335.48</v>
          </cell>
          <cell r="P814">
            <v>0</v>
          </cell>
          <cell r="Q814">
            <v>3335.48</v>
          </cell>
          <cell r="R814">
            <v>29616.399999999998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8420.82</v>
          </cell>
          <cell r="Z814">
            <v>8420.82</v>
          </cell>
          <cell r="AA814">
            <v>8420.82</v>
          </cell>
          <cell r="AB814">
            <v>8420.82</v>
          </cell>
          <cell r="AC814">
            <v>26280.92</v>
          </cell>
          <cell r="AD814">
            <v>29616.399999999998</v>
          </cell>
          <cell r="AE814">
            <v>0</v>
          </cell>
          <cell r="AF814">
            <v>29616.399999999998</v>
          </cell>
          <cell r="AG814">
            <v>0</v>
          </cell>
          <cell r="AH814">
            <v>0</v>
          </cell>
          <cell r="AI814">
            <v>8420.82</v>
          </cell>
          <cell r="AJ814">
            <v>21195.579999999998</v>
          </cell>
          <cell r="AK814">
            <v>0</v>
          </cell>
          <cell r="AL814">
            <v>29616.399999999998</v>
          </cell>
          <cell r="AM814">
            <v>29616.399999999998</v>
          </cell>
          <cell r="AP814">
            <v>630050</v>
          </cell>
        </row>
        <row r="815">
          <cell r="A815" t="str">
            <v>2010630100</v>
          </cell>
          <cell r="B815">
            <v>630100</v>
          </cell>
          <cell r="C815">
            <v>2010</v>
          </cell>
          <cell r="D815">
            <v>1663.03</v>
          </cell>
          <cell r="E815">
            <v>1635.59</v>
          </cell>
          <cell r="F815">
            <v>1716.71</v>
          </cell>
          <cell r="G815">
            <v>1743.76</v>
          </cell>
          <cell r="H815">
            <v>1702.63</v>
          </cell>
          <cell r="I815">
            <v>1776.43</v>
          </cell>
          <cell r="J815">
            <v>1761.67</v>
          </cell>
          <cell r="K815">
            <v>1814.49</v>
          </cell>
          <cell r="L815">
            <v>1836.25</v>
          </cell>
          <cell r="M815">
            <v>1836.25</v>
          </cell>
          <cell r="N815">
            <v>1816.31</v>
          </cell>
          <cell r="O815">
            <v>1835.38</v>
          </cell>
          <cell r="P815">
            <v>0</v>
          </cell>
          <cell r="Q815">
            <v>1835.38</v>
          </cell>
          <cell r="R815">
            <v>21138.500000000004</v>
          </cell>
          <cell r="S815">
            <v>1663.03</v>
          </cell>
          <cell r="T815">
            <v>3298.62</v>
          </cell>
          <cell r="U815">
            <v>5015.33</v>
          </cell>
          <cell r="V815">
            <v>6759.09</v>
          </cell>
          <cell r="W815">
            <v>8461.7200000000012</v>
          </cell>
          <cell r="X815">
            <v>10238.150000000001</v>
          </cell>
          <cell r="Y815">
            <v>11999.820000000002</v>
          </cell>
          <cell r="Z815">
            <v>13814.310000000001</v>
          </cell>
          <cell r="AA815">
            <v>15650.560000000001</v>
          </cell>
          <cell r="AB815">
            <v>17486.810000000001</v>
          </cell>
          <cell r="AC815">
            <v>19303.120000000003</v>
          </cell>
          <cell r="AD815">
            <v>21138.500000000004</v>
          </cell>
          <cell r="AE815">
            <v>0</v>
          </cell>
          <cell r="AF815">
            <v>21138.500000000004</v>
          </cell>
          <cell r="AG815">
            <v>5015.33</v>
          </cell>
          <cell r="AH815">
            <v>5222.8200000000015</v>
          </cell>
          <cell r="AI815">
            <v>5412.41</v>
          </cell>
          <cell r="AJ815">
            <v>5487.9400000000023</v>
          </cell>
          <cell r="AK815">
            <v>10238.150000000001</v>
          </cell>
          <cell r="AL815">
            <v>10900.350000000002</v>
          </cell>
          <cell r="AM815">
            <v>21138.500000000004</v>
          </cell>
          <cell r="AP815">
            <v>630100</v>
          </cell>
        </row>
        <row r="816">
          <cell r="A816" t="str">
            <v>2010630150</v>
          </cell>
          <cell r="B816">
            <v>630150</v>
          </cell>
          <cell r="C816">
            <v>201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423.1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4461.3999999999996</v>
          </cell>
          <cell r="N816">
            <v>0</v>
          </cell>
          <cell r="O816">
            <v>2775.13</v>
          </cell>
          <cell r="P816">
            <v>0</v>
          </cell>
          <cell r="Q816">
            <v>2775.13</v>
          </cell>
          <cell r="R816">
            <v>7659.63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423.1</v>
          </cell>
          <cell r="X816">
            <v>423.1</v>
          </cell>
          <cell r="Y816">
            <v>423.1</v>
          </cell>
          <cell r="Z816">
            <v>423.1</v>
          </cell>
          <cell r="AA816">
            <v>423.1</v>
          </cell>
          <cell r="AB816">
            <v>4884.5</v>
          </cell>
          <cell r="AC816">
            <v>4884.5</v>
          </cell>
          <cell r="AD816">
            <v>7659.63</v>
          </cell>
          <cell r="AE816">
            <v>0</v>
          </cell>
          <cell r="AF816">
            <v>7659.63</v>
          </cell>
          <cell r="AG816">
            <v>0</v>
          </cell>
          <cell r="AH816">
            <v>423.1</v>
          </cell>
          <cell r="AI816">
            <v>0</v>
          </cell>
          <cell r="AJ816">
            <v>7236.53</v>
          </cell>
          <cell r="AK816">
            <v>423.1</v>
          </cell>
          <cell r="AL816">
            <v>7236.53</v>
          </cell>
          <cell r="AM816">
            <v>7659.63</v>
          </cell>
          <cell r="AP816">
            <v>630150</v>
          </cell>
        </row>
        <row r="817">
          <cell r="A817" t="str">
            <v>2010630250</v>
          </cell>
          <cell r="B817">
            <v>630250</v>
          </cell>
          <cell r="C817">
            <v>2010</v>
          </cell>
          <cell r="D817">
            <v>181.85</v>
          </cell>
          <cell r="E817">
            <v>1333.5</v>
          </cell>
          <cell r="F817">
            <v>1240.71</v>
          </cell>
          <cell r="G817">
            <v>775.88</v>
          </cell>
          <cell r="H817">
            <v>659.03</v>
          </cell>
          <cell r="I817">
            <v>1568.17</v>
          </cell>
          <cell r="J817">
            <v>441.63</v>
          </cell>
          <cell r="K817">
            <v>419.3</v>
          </cell>
          <cell r="L817">
            <v>698.59</v>
          </cell>
          <cell r="M817">
            <v>365.51</v>
          </cell>
          <cell r="N817">
            <v>931.14</v>
          </cell>
          <cell r="O817">
            <v>604.47</v>
          </cell>
          <cell r="P817">
            <v>0</v>
          </cell>
          <cell r="Q817">
            <v>604.47</v>
          </cell>
          <cell r="R817">
            <v>9219.7800000000007</v>
          </cell>
          <cell r="S817">
            <v>181.85</v>
          </cell>
          <cell r="T817">
            <v>1515.35</v>
          </cell>
          <cell r="U817">
            <v>2756.06</v>
          </cell>
          <cell r="V817">
            <v>3531.94</v>
          </cell>
          <cell r="W817">
            <v>4190.97</v>
          </cell>
          <cell r="X817">
            <v>5759.14</v>
          </cell>
          <cell r="Y817">
            <v>6200.77</v>
          </cell>
          <cell r="Z817">
            <v>6620.0700000000006</v>
          </cell>
          <cell r="AA817">
            <v>7318.6600000000008</v>
          </cell>
          <cell r="AB817">
            <v>7684.170000000001</v>
          </cell>
          <cell r="AC817">
            <v>8615.3100000000013</v>
          </cell>
          <cell r="AD817">
            <v>9219.7800000000007</v>
          </cell>
          <cell r="AE817">
            <v>0</v>
          </cell>
          <cell r="AF817">
            <v>9219.7800000000007</v>
          </cell>
          <cell r="AG817">
            <v>2756.06</v>
          </cell>
          <cell r="AH817">
            <v>3003.0800000000004</v>
          </cell>
          <cell r="AI817">
            <v>1559.52</v>
          </cell>
          <cell r="AJ817">
            <v>1901.1200000000003</v>
          </cell>
          <cell r="AK817">
            <v>5759.14</v>
          </cell>
          <cell r="AL817">
            <v>3460.6400000000003</v>
          </cell>
          <cell r="AM817">
            <v>9219.7800000000007</v>
          </cell>
          <cell r="AP817">
            <v>630250</v>
          </cell>
        </row>
        <row r="818">
          <cell r="A818" t="str">
            <v>2010630300</v>
          </cell>
          <cell r="B818">
            <v>630300</v>
          </cell>
          <cell r="C818">
            <v>2010</v>
          </cell>
          <cell r="D818">
            <v>9961.44</v>
          </cell>
          <cell r="E818">
            <v>9368.82</v>
          </cell>
          <cell r="F818">
            <v>9368.82</v>
          </cell>
          <cell r="G818">
            <v>9368.82</v>
          </cell>
          <cell r="H818">
            <v>9368.82</v>
          </cell>
          <cell r="I818">
            <v>9368.82</v>
          </cell>
          <cell r="J818">
            <v>7451.78</v>
          </cell>
          <cell r="K818">
            <v>12131.23</v>
          </cell>
          <cell r="L818">
            <v>12131.23</v>
          </cell>
          <cell r="M818">
            <v>12131.23</v>
          </cell>
          <cell r="N818">
            <v>12131.23</v>
          </cell>
          <cell r="O818">
            <v>12131.23</v>
          </cell>
          <cell r="P818">
            <v>0</v>
          </cell>
          <cell r="Q818">
            <v>12131.23</v>
          </cell>
          <cell r="R818">
            <v>124913.46999999999</v>
          </cell>
          <cell r="S818">
            <v>9961.44</v>
          </cell>
          <cell r="T818">
            <v>19330.260000000002</v>
          </cell>
          <cell r="U818">
            <v>28699.08</v>
          </cell>
          <cell r="V818">
            <v>38067.9</v>
          </cell>
          <cell r="W818">
            <v>47436.72</v>
          </cell>
          <cell r="X818">
            <v>56805.54</v>
          </cell>
          <cell r="Y818">
            <v>64257.32</v>
          </cell>
          <cell r="Z818">
            <v>76388.55</v>
          </cell>
          <cell r="AA818">
            <v>88519.78</v>
          </cell>
          <cell r="AB818">
            <v>100651.01</v>
          </cell>
          <cell r="AC818">
            <v>112782.23999999999</v>
          </cell>
          <cell r="AD818">
            <v>124913.46999999999</v>
          </cell>
          <cell r="AE818">
            <v>0</v>
          </cell>
          <cell r="AF818">
            <v>124913.46999999999</v>
          </cell>
          <cell r="AG818">
            <v>28699.08</v>
          </cell>
          <cell r="AH818">
            <v>28106.46</v>
          </cell>
          <cell r="AI818">
            <v>31714.239999999998</v>
          </cell>
          <cell r="AJ818">
            <v>36393.689999999981</v>
          </cell>
          <cell r="AK818">
            <v>56805.54</v>
          </cell>
          <cell r="AL818">
            <v>68107.929999999978</v>
          </cell>
          <cell r="AM818">
            <v>124913.46999999997</v>
          </cell>
          <cell r="AP818">
            <v>630300</v>
          </cell>
        </row>
        <row r="819">
          <cell r="A819" t="str">
            <v>2010630350</v>
          </cell>
          <cell r="B819">
            <v>630350</v>
          </cell>
          <cell r="C819">
            <v>2010</v>
          </cell>
          <cell r="D819">
            <v>88066.23</v>
          </cell>
          <cell r="E819">
            <v>89506</v>
          </cell>
          <cell r="F819">
            <v>94350.7</v>
          </cell>
          <cell r="G819">
            <v>93220.12</v>
          </cell>
          <cell r="H819">
            <v>93852.42</v>
          </cell>
          <cell r="I819">
            <v>93154.06</v>
          </cell>
          <cell r="J819">
            <v>94754.32</v>
          </cell>
          <cell r="K819">
            <v>97032.06</v>
          </cell>
          <cell r="L819">
            <v>97146.84</v>
          </cell>
          <cell r="M819">
            <v>110580.97</v>
          </cell>
          <cell r="N819">
            <v>95616.61</v>
          </cell>
          <cell r="O819">
            <v>175474.95</v>
          </cell>
          <cell r="P819">
            <v>0</v>
          </cell>
          <cell r="Q819">
            <v>175474.95</v>
          </cell>
          <cell r="R819">
            <v>1222755.28</v>
          </cell>
          <cell r="S819">
            <v>88066.23</v>
          </cell>
          <cell r="T819">
            <v>177572.22999999998</v>
          </cell>
          <cell r="U819">
            <v>271922.93</v>
          </cell>
          <cell r="V819">
            <v>365143.05</v>
          </cell>
          <cell r="W819">
            <v>458995.47</v>
          </cell>
          <cell r="X819">
            <v>552149.53</v>
          </cell>
          <cell r="Y819">
            <v>646903.85000000009</v>
          </cell>
          <cell r="Z819">
            <v>743935.91000000015</v>
          </cell>
          <cell r="AA819">
            <v>841082.75000000012</v>
          </cell>
          <cell r="AB819">
            <v>951663.72000000009</v>
          </cell>
          <cell r="AC819">
            <v>1047280.3300000001</v>
          </cell>
          <cell r="AD819">
            <v>1222755.28</v>
          </cell>
          <cell r="AE819">
            <v>0</v>
          </cell>
          <cell r="AF819">
            <v>1222755.28</v>
          </cell>
          <cell r="AG819">
            <v>271922.93</v>
          </cell>
          <cell r="AH819">
            <v>280226.60000000003</v>
          </cell>
          <cell r="AI819">
            <v>288933.22000000015</v>
          </cell>
          <cell r="AJ819">
            <v>381672.52999999974</v>
          </cell>
          <cell r="AK819">
            <v>552149.53</v>
          </cell>
          <cell r="AL819">
            <v>670605.74999999988</v>
          </cell>
          <cell r="AM819">
            <v>1222755.2799999998</v>
          </cell>
          <cell r="AP819">
            <v>630350</v>
          </cell>
        </row>
        <row r="820">
          <cell r="A820" t="str">
            <v>2010630400</v>
          </cell>
          <cell r="B820">
            <v>630400</v>
          </cell>
          <cell r="C820">
            <v>201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4368.37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14368.37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14368.37</v>
          </cell>
          <cell r="AC820">
            <v>14368.37</v>
          </cell>
          <cell r="AD820">
            <v>14368.37</v>
          </cell>
          <cell r="AE820">
            <v>0</v>
          </cell>
          <cell r="AF820">
            <v>14368.37</v>
          </cell>
          <cell r="AG820">
            <v>0</v>
          </cell>
          <cell r="AH820">
            <v>0</v>
          </cell>
          <cell r="AI820">
            <v>0</v>
          </cell>
          <cell r="AJ820">
            <v>14368.37</v>
          </cell>
          <cell r="AK820">
            <v>0</v>
          </cell>
          <cell r="AL820">
            <v>14368.37</v>
          </cell>
          <cell r="AM820">
            <v>14368.37</v>
          </cell>
          <cell r="AP820">
            <v>630400</v>
          </cell>
        </row>
        <row r="821">
          <cell r="A821" t="str">
            <v>2010640020</v>
          </cell>
          <cell r="B821">
            <v>640020</v>
          </cell>
          <cell r="C821">
            <v>2010</v>
          </cell>
          <cell r="D821">
            <v>11091.51</v>
          </cell>
          <cell r="E821">
            <v>11146.25</v>
          </cell>
          <cell r="F821">
            <v>11222.72</v>
          </cell>
          <cell r="G821">
            <v>11629.17</v>
          </cell>
          <cell r="H821">
            <v>7985.06</v>
          </cell>
          <cell r="I821">
            <v>7977.54</v>
          </cell>
          <cell r="J821">
            <v>9577.17</v>
          </cell>
          <cell r="K821">
            <v>9449.35</v>
          </cell>
          <cell r="L821">
            <v>7994.17</v>
          </cell>
          <cell r="M821">
            <v>8931.9</v>
          </cell>
          <cell r="N821">
            <v>9259.36</v>
          </cell>
          <cell r="O821">
            <v>9345.4599999999991</v>
          </cell>
          <cell r="P821">
            <v>-32487.83</v>
          </cell>
          <cell r="Q821">
            <v>-23142.370000000003</v>
          </cell>
          <cell r="R821">
            <v>83121.83</v>
          </cell>
          <cell r="S821">
            <v>11091.51</v>
          </cell>
          <cell r="T821">
            <v>22237.760000000002</v>
          </cell>
          <cell r="U821">
            <v>33460.480000000003</v>
          </cell>
          <cell r="V821">
            <v>45089.65</v>
          </cell>
          <cell r="W821">
            <v>53074.71</v>
          </cell>
          <cell r="X821">
            <v>61052.25</v>
          </cell>
          <cell r="Y821">
            <v>70629.42</v>
          </cell>
          <cell r="Z821">
            <v>80078.77</v>
          </cell>
          <cell r="AA821">
            <v>88072.94</v>
          </cell>
          <cell r="AB821">
            <v>97004.84</v>
          </cell>
          <cell r="AC821">
            <v>106264.2</v>
          </cell>
          <cell r="AD821">
            <v>115609.66</v>
          </cell>
          <cell r="AE821">
            <v>-32487.83</v>
          </cell>
          <cell r="AF821">
            <v>83121.83</v>
          </cell>
          <cell r="AG821">
            <v>33460.480000000003</v>
          </cell>
          <cell r="AH821">
            <v>27591.769999999997</v>
          </cell>
          <cell r="AI821">
            <v>27020.690000000002</v>
          </cell>
          <cell r="AJ821">
            <v>-4951.1100000000006</v>
          </cell>
          <cell r="AK821">
            <v>61052.25</v>
          </cell>
          <cell r="AL821">
            <v>22069.58</v>
          </cell>
          <cell r="AM821">
            <v>83121.83</v>
          </cell>
          <cell r="AP821">
            <v>640020</v>
          </cell>
        </row>
        <row r="822">
          <cell r="A822" t="str">
            <v>2010640050</v>
          </cell>
          <cell r="B822">
            <v>640050</v>
          </cell>
          <cell r="C822">
            <v>2010</v>
          </cell>
          <cell r="D822">
            <v>0</v>
          </cell>
          <cell r="E822">
            <v>2713.75</v>
          </cell>
          <cell r="F822">
            <v>0</v>
          </cell>
          <cell r="G822">
            <v>75</v>
          </cell>
          <cell r="H822">
            <v>0</v>
          </cell>
          <cell r="I822">
            <v>0</v>
          </cell>
          <cell r="J822">
            <v>2069.9699999999998</v>
          </cell>
          <cell r="K822">
            <v>0</v>
          </cell>
          <cell r="L822">
            <v>0</v>
          </cell>
          <cell r="M822">
            <v>312.76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5171.4799999999996</v>
          </cell>
          <cell r="S822">
            <v>0</v>
          </cell>
          <cell r="T822">
            <v>2713.75</v>
          </cell>
          <cell r="U822">
            <v>2713.75</v>
          </cell>
          <cell r="V822">
            <v>2788.75</v>
          </cell>
          <cell r="W822">
            <v>2788.75</v>
          </cell>
          <cell r="X822">
            <v>2788.75</v>
          </cell>
          <cell r="Y822">
            <v>4858.7199999999993</v>
          </cell>
          <cell r="Z822">
            <v>4858.7199999999993</v>
          </cell>
          <cell r="AA822">
            <v>4858.7199999999993</v>
          </cell>
          <cell r="AB822">
            <v>5171.4799999999996</v>
          </cell>
          <cell r="AC822">
            <v>5171.4799999999996</v>
          </cell>
          <cell r="AD822">
            <v>5171.4799999999996</v>
          </cell>
          <cell r="AE822">
            <v>0</v>
          </cell>
          <cell r="AF822">
            <v>5171.4799999999996</v>
          </cell>
          <cell r="AG822">
            <v>2713.75</v>
          </cell>
          <cell r="AH822">
            <v>75</v>
          </cell>
          <cell r="AI822">
            <v>2069.9699999999993</v>
          </cell>
          <cell r="AJ822">
            <v>312.76000000000022</v>
          </cell>
          <cell r="AK822">
            <v>2788.75</v>
          </cell>
          <cell r="AL822">
            <v>2382.7299999999996</v>
          </cell>
          <cell r="AM822">
            <v>5171.4799999999996</v>
          </cell>
          <cell r="AP822">
            <v>640050</v>
          </cell>
        </row>
        <row r="823">
          <cell r="A823" t="str">
            <v>2010640100</v>
          </cell>
          <cell r="B823">
            <v>640100</v>
          </cell>
          <cell r="C823">
            <v>2010</v>
          </cell>
          <cell r="D823">
            <v>572.94000000000005</v>
          </cell>
          <cell r="E823">
            <v>163.1</v>
          </cell>
          <cell r="F823">
            <v>649</v>
          </cell>
          <cell r="G823">
            <v>199.22</v>
          </cell>
          <cell r="H823">
            <v>935.5</v>
          </cell>
          <cell r="I823">
            <v>422.64</v>
          </cell>
          <cell r="J823">
            <v>548.08000000000004</v>
          </cell>
          <cell r="K823">
            <v>1175.6500000000001</v>
          </cell>
          <cell r="L823">
            <v>109.4</v>
          </cell>
          <cell r="M823">
            <v>707.43</v>
          </cell>
          <cell r="N823">
            <v>439.23</v>
          </cell>
          <cell r="O823">
            <v>217.79</v>
          </cell>
          <cell r="P823">
            <v>0</v>
          </cell>
          <cell r="Q823">
            <v>217.79</v>
          </cell>
          <cell r="R823">
            <v>6139.9800000000005</v>
          </cell>
          <cell r="S823">
            <v>572.94000000000005</v>
          </cell>
          <cell r="T823">
            <v>736.04000000000008</v>
          </cell>
          <cell r="U823">
            <v>1385.04</v>
          </cell>
          <cell r="V823">
            <v>1584.26</v>
          </cell>
          <cell r="W823">
            <v>2519.7600000000002</v>
          </cell>
          <cell r="X823">
            <v>2942.4</v>
          </cell>
          <cell r="Y823">
            <v>3490.48</v>
          </cell>
          <cell r="Z823">
            <v>4666.13</v>
          </cell>
          <cell r="AA823">
            <v>4775.53</v>
          </cell>
          <cell r="AB823">
            <v>5482.96</v>
          </cell>
          <cell r="AC823">
            <v>5922.1900000000005</v>
          </cell>
          <cell r="AD823">
            <v>6139.9800000000005</v>
          </cell>
          <cell r="AE823">
            <v>0</v>
          </cell>
          <cell r="AF823">
            <v>6139.9800000000005</v>
          </cell>
          <cell r="AG823">
            <v>1385.04</v>
          </cell>
          <cell r="AH823">
            <v>1557.3600000000001</v>
          </cell>
          <cell r="AI823">
            <v>1833.1299999999997</v>
          </cell>
          <cell r="AJ823">
            <v>1364.4500000000003</v>
          </cell>
          <cell r="AK823">
            <v>2942.4</v>
          </cell>
          <cell r="AL823">
            <v>3197.58</v>
          </cell>
          <cell r="AM823">
            <v>6139.98</v>
          </cell>
          <cell r="AP823">
            <v>640100</v>
          </cell>
        </row>
        <row r="824">
          <cell r="A824" t="str">
            <v>2010640150</v>
          </cell>
          <cell r="B824">
            <v>640150</v>
          </cell>
          <cell r="C824">
            <v>2010</v>
          </cell>
          <cell r="D824">
            <v>8620.26</v>
          </cell>
          <cell r="E824">
            <v>5122.87</v>
          </cell>
          <cell r="F824">
            <v>15269.5</v>
          </cell>
          <cell r="G824">
            <v>25038.86</v>
          </cell>
          <cell r="H824">
            <v>26671.48</v>
          </cell>
          <cell r="I824">
            <v>7696.6</v>
          </cell>
          <cell r="J824">
            <v>12626.84</v>
          </cell>
          <cell r="K824">
            <v>19442.759999999998</v>
          </cell>
          <cell r="L824">
            <v>15334.61</v>
          </cell>
          <cell r="M824">
            <v>29251.200000000001</v>
          </cell>
          <cell r="N824">
            <v>5990.81</v>
          </cell>
          <cell r="O824">
            <v>19610.16</v>
          </cell>
          <cell r="P824">
            <v>0</v>
          </cell>
          <cell r="Q824">
            <v>19610.16</v>
          </cell>
          <cell r="R824">
            <v>190675.95</v>
          </cell>
          <cell r="S824">
            <v>8620.26</v>
          </cell>
          <cell r="T824">
            <v>13743.130000000001</v>
          </cell>
          <cell r="U824">
            <v>29012.63</v>
          </cell>
          <cell r="V824">
            <v>54051.490000000005</v>
          </cell>
          <cell r="W824">
            <v>80722.97</v>
          </cell>
          <cell r="X824">
            <v>88419.57</v>
          </cell>
          <cell r="Y824">
            <v>101046.41</v>
          </cell>
          <cell r="Z824">
            <v>120489.17</v>
          </cell>
          <cell r="AA824">
            <v>135823.78</v>
          </cell>
          <cell r="AB824">
            <v>165074.98000000001</v>
          </cell>
          <cell r="AC824">
            <v>171065.79</v>
          </cell>
          <cell r="AD824">
            <v>190675.95</v>
          </cell>
          <cell r="AE824">
            <v>0</v>
          </cell>
          <cell r="AF824">
            <v>190675.95</v>
          </cell>
          <cell r="AG824">
            <v>29012.63</v>
          </cell>
          <cell r="AH824">
            <v>59406.94</v>
          </cell>
          <cell r="AI824">
            <v>47404.209999999992</v>
          </cell>
          <cell r="AJ824">
            <v>54852.170000000013</v>
          </cell>
          <cell r="AK824">
            <v>88419.57</v>
          </cell>
          <cell r="AL824">
            <v>102256.38</v>
          </cell>
          <cell r="AM824">
            <v>190675.95</v>
          </cell>
          <cell r="AP824">
            <v>640150</v>
          </cell>
        </row>
        <row r="825">
          <cell r="A825" t="str">
            <v>2010640160</v>
          </cell>
          <cell r="B825">
            <v>640160</v>
          </cell>
          <cell r="C825">
            <v>2010</v>
          </cell>
          <cell r="D825">
            <v>91.71</v>
          </cell>
          <cell r="E825">
            <v>1053.5999999999999</v>
          </cell>
          <cell r="F825">
            <v>0</v>
          </cell>
          <cell r="G825">
            <v>63.6</v>
          </cell>
          <cell r="H825">
            <v>0</v>
          </cell>
          <cell r="I825">
            <v>0</v>
          </cell>
          <cell r="J825">
            <v>176.5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1385.4099999999999</v>
          </cell>
          <cell r="S825">
            <v>91.71</v>
          </cell>
          <cell r="T825">
            <v>1145.31</v>
          </cell>
          <cell r="U825">
            <v>1145.31</v>
          </cell>
          <cell r="V825">
            <v>1208.9099999999999</v>
          </cell>
          <cell r="W825">
            <v>1208.9099999999999</v>
          </cell>
          <cell r="X825">
            <v>1208.9099999999999</v>
          </cell>
          <cell r="Y825">
            <v>1385.4099999999999</v>
          </cell>
          <cell r="Z825">
            <v>1385.4099999999999</v>
          </cell>
          <cell r="AA825">
            <v>1385.4099999999999</v>
          </cell>
          <cell r="AB825">
            <v>1385.4099999999999</v>
          </cell>
          <cell r="AC825">
            <v>1385.4099999999999</v>
          </cell>
          <cell r="AD825">
            <v>1385.4099999999999</v>
          </cell>
          <cell r="AE825">
            <v>0</v>
          </cell>
          <cell r="AF825">
            <v>1385.4099999999999</v>
          </cell>
          <cell r="AG825">
            <v>1145.31</v>
          </cell>
          <cell r="AH825">
            <v>63.599999999999909</v>
          </cell>
          <cell r="AI825">
            <v>176.5</v>
          </cell>
          <cell r="AJ825">
            <v>0</v>
          </cell>
          <cell r="AK825">
            <v>1208.9099999999999</v>
          </cell>
          <cell r="AL825">
            <v>176.5</v>
          </cell>
          <cell r="AM825">
            <v>1385.4099999999999</v>
          </cell>
          <cell r="AP825">
            <v>640160</v>
          </cell>
        </row>
        <row r="826">
          <cell r="A826" t="str">
            <v>2010640200</v>
          </cell>
          <cell r="B826">
            <v>640200</v>
          </cell>
          <cell r="C826">
            <v>2010</v>
          </cell>
          <cell r="D826">
            <v>0</v>
          </cell>
          <cell r="E826">
            <v>2930</v>
          </cell>
          <cell r="F826">
            <v>0</v>
          </cell>
          <cell r="G826">
            <v>0</v>
          </cell>
          <cell r="H826">
            <v>2930</v>
          </cell>
          <cell r="I826">
            <v>0</v>
          </cell>
          <cell r="J826">
            <v>-127.61</v>
          </cell>
          <cell r="K826">
            <v>0</v>
          </cell>
          <cell r="L826">
            <v>0</v>
          </cell>
          <cell r="M826">
            <v>2344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8076.39</v>
          </cell>
          <cell r="S826">
            <v>0</v>
          </cell>
          <cell r="T826">
            <v>2930</v>
          </cell>
          <cell r="U826">
            <v>2930</v>
          </cell>
          <cell r="V826">
            <v>2930</v>
          </cell>
          <cell r="W826">
            <v>5860</v>
          </cell>
          <cell r="X826">
            <v>5860</v>
          </cell>
          <cell r="Y826">
            <v>5732.39</v>
          </cell>
          <cell r="Z826">
            <v>5732.39</v>
          </cell>
          <cell r="AA826">
            <v>5732.39</v>
          </cell>
          <cell r="AB826">
            <v>8076.39</v>
          </cell>
          <cell r="AC826">
            <v>8076.39</v>
          </cell>
          <cell r="AD826">
            <v>8076.39</v>
          </cell>
          <cell r="AE826">
            <v>0</v>
          </cell>
          <cell r="AF826">
            <v>8076.39</v>
          </cell>
          <cell r="AG826">
            <v>2930</v>
          </cell>
          <cell r="AH826">
            <v>2930</v>
          </cell>
          <cell r="AI826">
            <v>-127.60999999999967</v>
          </cell>
          <cell r="AJ826">
            <v>2344</v>
          </cell>
          <cell r="AK826">
            <v>5860</v>
          </cell>
          <cell r="AL826">
            <v>2216.3900000000003</v>
          </cell>
          <cell r="AM826">
            <v>8076.39</v>
          </cell>
          <cell r="AP826">
            <v>640200</v>
          </cell>
        </row>
        <row r="827">
          <cell r="A827" t="str">
            <v>2010640250</v>
          </cell>
          <cell r="B827">
            <v>640250</v>
          </cell>
          <cell r="C827">
            <v>2010</v>
          </cell>
          <cell r="D827">
            <v>1393.83</v>
          </cell>
          <cell r="E827">
            <v>1020</v>
          </cell>
          <cell r="F827">
            <v>4581.5</v>
          </cell>
          <cell r="G827">
            <v>2530</v>
          </cell>
          <cell r="H827">
            <v>3302.85</v>
          </cell>
          <cell r="I827">
            <v>4227.3599999999997</v>
          </cell>
          <cell r="J827">
            <v>3978</v>
          </cell>
          <cell r="K827">
            <v>1635</v>
          </cell>
          <cell r="L827">
            <v>3022</v>
          </cell>
          <cell r="M827">
            <v>2051.7199999999998</v>
          </cell>
          <cell r="N827">
            <v>2159</v>
          </cell>
          <cell r="O827">
            <v>6004.61</v>
          </cell>
          <cell r="P827">
            <v>0</v>
          </cell>
          <cell r="Q827">
            <v>6004.61</v>
          </cell>
          <cell r="R827">
            <v>35905.870000000003</v>
          </cell>
          <cell r="S827">
            <v>1393.83</v>
          </cell>
          <cell r="T827">
            <v>2413.83</v>
          </cell>
          <cell r="U827">
            <v>6995.33</v>
          </cell>
          <cell r="V827">
            <v>9525.33</v>
          </cell>
          <cell r="W827">
            <v>12828.18</v>
          </cell>
          <cell r="X827">
            <v>17055.54</v>
          </cell>
          <cell r="Y827">
            <v>21033.54</v>
          </cell>
          <cell r="Z827">
            <v>22668.54</v>
          </cell>
          <cell r="AA827">
            <v>25690.54</v>
          </cell>
          <cell r="AB827">
            <v>27742.260000000002</v>
          </cell>
          <cell r="AC827">
            <v>29901.260000000002</v>
          </cell>
          <cell r="AD827">
            <v>35905.870000000003</v>
          </cell>
          <cell r="AE827">
            <v>0</v>
          </cell>
          <cell r="AF827">
            <v>35905.870000000003</v>
          </cell>
          <cell r="AG827">
            <v>6995.33</v>
          </cell>
          <cell r="AH827">
            <v>10060.210000000001</v>
          </cell>
          <cell r="AI827">
            <v>8635</v>
          </cell>
          <cell r="AJ827">
            <v>10215.330000000004</v>
          </cell>
          <cell r="AK827">
            <v>17055.54</v>
          </cell>
          <cell r="AL827">
            <v>18850.330000000002</v>
          </cell>
          <cell r="AM827">
            <v>35905.870000000003</v>
          </cell>
          <cell r="AP827">
            <v>640250</v>
          </cell>
        </row>
        <row r="828">
          <cell r="A828" t="str">
            <v>2010640300</v>
          </cell>
          <cell r="B828">
            <v>640300</v>
          </cell>
          <cell r="C828">
            <v>2010</v>
          </cell>
          <cell r="D828">
            <v>68.900000000000006</v>
          </cell>
          <cell r="E828">
            <v>2051.35</v>
          </cell>
          <cell r="F828">
            <v>491.35</v>
          </cell>
          <cell r="G828">
            <v>876</v>
          </cell>
          <cell r="H828">
            <v>815</v>
          </cell>
          <cell r="I828">
            <v>770</v>
          </cell>
          <cell r="J828">
            <v>0</v>
          </cell>
          <cell r="K828">
            <v>2400</v>
          </cell>
          <cell r="L828">
            <v>483.55</v>
          </cell>
          <cell r="M828">
            <v>130</v>
          </cell>
          <cell r="N828">
            <v>83</v>
          </cell>
          <cell r="O828">
            <v>16.399999999999999</v>
          </cell>
          <cell r="P828">
            <v>0</v>
          </cell>
          <cell r="Q828">
            <v>16.399999999999999</v>
          </cell>
          <cell r="R828">
            <v>8185.55</v>
          </cell>
          <cell r="S828">
            <v>68.900000000000006</v>
          </cell>
          <cell r="T828">
            <v>2120.25</v>
          </cell>
          <cell r="U828">
            <v>2611.6</v>
          </cell>
          <cell r="V828">
            <v>3487.6</v>
          </cell>
          <cell r="W828">
            <v>4302.6000000000004</v>
          </cell>
          <cell r="X828">
            <v>5072.6000000000004</v>
          </cell>
          <cell r="Y828">
            <v>5072.6000000000004</v>
          </cell>
          <cell r="Z828">
            <v>7472.6</v>
          </cell>
          <cell r="AA828">
            <v>7956.1500000000005</v>
          </cell>
          <cell r="AB828">
            <v>8086.1500000000005</v>
          </cell>
          <cell r="AC828">
            <v>8169.1500000000005</v>
          </cell>
          <cell r="AD828">
            <v>8185.55</v>
          </cell>
          <cell r="AE828">
            <v>0</v>
          </cell>
          <cell r="AF828">
            <v>8185.55</v>
          </cell>
          <cell r="AG828">
            <v>2611.6</v>
          </cell>
          <cell r="AH828">
            <v>2461.0000000000005</v>
          </cell>
          <cell r="AI828">
            <v>2883.5499999999997</v>
          </cell>
          <cell r="AJ828">
            <v>229.39999999999964</v>
          </cell>
          <cell r="AK828">
            <v>5072.6000000000004</v>
          </cell>
          <cell r="AL828">
            <v>3112.9499999999994</v>
          </cell>
          <cell r="AM828">
            <v>8185.5499999999993</v>
          </cell>
          <cell r="AP828">
            <v>640300</v>
          </cell>
        </row>
        <row r="829">
          <cell r="A829" t="str">
            <v>2010640350</v>
          </cell>
          <cell r="B829">
            <v>640350</v>
          </cell>
          <cell r="C829">
            <v>2010</v>
          </cell>
          <cell r="D829">
            <v>0</v>
          </cell>
          <cell r="E829">
            <v>0</v>
          </cell>
          <cell r="F829">
            <v>200</v>
          </cell>
          <cell r="G829">
            <v>200</v>
          </cell>
          <cell r="H829">
            <v>0</v>
          </cell>
          <cell r="I829">
            <v>0</v>
          </cell>
          <cell r="J829">
            <v>550</v>
          </cell>
          <cell r="K829">
            <v>550</v>
          </cell>
          <cell r="L829">
            <v>1100</v>
          </cell>
          <cell r="M829">
            <v>1850</v>
          </cell>
          <cell r="N829">
            <v>550</v>
          </cell>
          <cell r="O829">
            <v>1650</v>
          </cell>
          <cell r="P829">
            <v>0</v>
          </cell>
          <cell r="Q829">
            <v>1650</v>
          </cell>
          <cell r="R829">
            <v>6650</v>
          </cell>
          <cell r="S829">
            <v>0</v>
          </cell>
          <cell r="T829">
            <v>0</v>
          </cell>
          <cell r="U829">
            <v>200</v>
          </cell>
          <cell r="V829">
            <v>400</v>
          </cell>
          <cell r="W829">
            <v>400</v>
          </cell>
          <cell r="X829">
            <v>400</v>
          </cell>
          <cell r="Y829">
            <v>950</v>
          </cell>
          <cell r="Z829">
            <v>1500</v>
          </cell>
          <cell r="AA829">
            <v>2600</v>
          </cell>
          <cell r="AB829">
            <v>4450</v>
          </cell>
          <cell r="AC829">
            <v>5000</v>
          </cell>
          <cell r="AD829">
            <v>6650</v>
          </cell>
          <cell r="AE829">
            <v>0</v>
          </cell>
          <cell r="AF829">
            <v>6650</v>
          </cell>
          <cell r="AG829">
            <v>200</v>
          </cell>
          <cell r="AH829">
            <v>200</v>
          </cell>
          <cell r="AI829">
            <v>2200</v>
          </cell>
          <cell r="AJ829">
            <v>4050</v>
          </cell>
          <cell r="AK829">
            <v>400</v>
          </cell>
          <cell r="AL829">
            <v>6250</v>
          </cell>
          <cell r="AM829">
            <v>6650</v>
          </cell>
          <cell r="AP829">
            <v>640350</v>
          </cell>
        </row>
        <row r="830">
          <cell r="A830" t="str">
            <v>2010640400</v>
          </cell>
          <cell r="B830">
            <v>640400</v>
          </cell>
          <cell r="C830">
            <v>2010</v>
          </cell>
          <cell r="D830">
            <v>0</v>
          </cell>
          <cell r="E830">
            <v>0</v>
          </cell>
          <cell r="F830">
            <v>117.48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87.65</v>
          </cell>
          <cell r="L830">
            <v>0</v>
          </cell>
          <cell r="M830">
            <v>0</v>
          </cell>
          <cell r="N830">
            <v>0</v>
          </cell>
          <cell r="O830">
            <v>7136.17</v>
          </cell>
          <cell r="P830">
            <v>0</v>
          </cell>
          <cell r="Q830">
            <v>7136.17</v>
          </cell>
          <cell r="R830">
            <v>7341.3</v>
          </cell>
          <cell r="S830">
            <v>0</v>
          </cell>
          <cell r="T830">
            <v>0</v>
          </cell>
          <cell r="U830">
            <v>117.48</v>
          </cell>
          <cell r="V830">
            <v>117.48</v>
          </cell>
          <cell r="W830">
            <v>117.48</v>
          </cell>
          <cell r="X830">
            <v>117.48</v>
          </cell>
          <cell r="Y830">
            <v>117.48</v>
          </cell>
          <cell r="Z830">
            <v>205.13</v>
          </cell>
          <cell r="AA830">
            <v>205.13</v>
          </cell>
          <cell r="AB830">
            <v>205.13</v>
          </cell>
          <cell r="AC830">
            <v>205.13</v>
          </cell>
          <cell r="AD830">
            <v>7341.3</v>
          </cell>
          <cell r="AE830">
            <v>0</v>
          </cell>
          <cell r="AF830">
            <v>7341.3</v>
          </cell>
          <cell r="AG830">
            <v>117.48</v>
          </cell>
          <cell r="AH830">
            <v>0</v>
          </cell>
          <cell r="AI830">
            <v>87.649999999999991</v>
          </cell>
          <cell r="AJ830">
            <v>7136.170000000001</v>
          </cell>
          <cell r="AK830">
            <v>117.48</v>
          </cell>
          <cell r="AL830">
            <v>7223.8200000000006</v>
          </cell>
          <cell r="AM830">
            <v>7341.3</v>
          </cell>
          <cell r="AP830">
            <v>640400</v>
          </cell>
        </row>
        <row r="831">
          <cell r="A831" t="str">
            <v>2010640450</v>
          </cell>
          <cell r="B831">
            <v>640450</v>
          </cell>
          <cell r="C831">
            <v>2010</v>
          </cell>
          <cell r="D831">
            <v>167.23</v>
          </cell>
          <cell r="E831">
            <v>273.76</v>
          </cell>
          <cell r="F831">
            <v>400.48</v>
          </cell>
          <cell r="G831">
            <v>284.88</v>
          </cell>
          <cell r="H831">
            <v>250.28</v>
          </cell>
          <cell r="I831">
            <v>1256.83</v>
          </cell>
          <cell r="J831">
            <v>982.64</v>
          </cell>
          <cell r="K831">
            <v>261.07</v>
          </cell>
          <cell r="L831">
            <v>688.86</v>
          </cell>
          <cell r="M831">
            <v>400.07</v>
          </cell>
          <cell r="N831">
            <v>17.13</v>
          </cell>
          <cell r="O831">
            <v>286.76</v>
          </cell>
          <cell r="P831">
            <v>0</v>
          </cell>
          <cell r="Q831">
            <v>286.76</v>
          </cell>
          <cell r="R831">
            <v>5269.99</v>
          </cell>
          <cell r="S831">
            <v>167.23</v>
          </cell>
          <cell r="T831">
            <v>440.99</v>
          </cell>
          <cell r="U831">
            <v>841.47</v>
          </cell>
          <cell r="V831">
            <v>1126.3499999999999</v>
          </cell>
          <cell r="W831">
            <v>1376.6299999999999</v>
          </cell>
          <cell r="X831">
            <v>2633.46</v>
          </cell>
          <cell r="Y831">
            <v>3616.1</v>
          </cell>
          <cell r="Z831">
            <v>3877.17</v>
          </cell>
          <cell r="AA831">
            <v>4566.03</v>
          </cell>
          <cell r="AB831">
            <v>4966.0999999999995</v>
          </cell>
          <cell r="AC831">
            <v>4983.2299999999996</v>
          </cell>
          <cell r="AD831">
            <v>5269.99</v>
          </cell>
          <cell r="AE831">
            <v>0</v>
          </cell>
          <cell r="AF831">
            <v>5269.99</v>
          </cell>
          <cell r="AG831">
            <v>841.47</v>
          </cell>
          <cell r="AH831">
            <v>1791.99</v>
          </cell>
          <cell r="AI831">
            <v>1932.57</v>
          </cell>
          <cell r="AJ831">
            <v>703.96</v>
          </cell>
          <cell r="AK831">
            <v>2633.46</v>
          </cell>
          <cell r="AL831">
            <v>2636.5299999999997</v>
          </cell>
          <cell r="AM831">
            <v>5269.99</v>
          </cell>
          <cell r="AP831">
            <v>640450</v>
          </cell>
        </row>
        <row r="832">
          <cell r="A832" t="str">
            <v>2010640500</v>
          </cell>
          <cell r="B832">
            <v>640500</v>
          </cell>
          <cell r="C832">
            <v>2010</v>
          </cell>
          <cell r="D832">
            <v>17350.34</v>
          </cell>
          <cell r="E832">
            <v>17345.04</v>
          </cell>
          <cell r="F832">
            <v>16858.62</v>
          </cell>
          <cell r="G832">
            <v>17790.64</v>
          </cell>
          <cell r="H832">
            <v>17056.560000000001</v>
          </cell>
          <cell r="I832">
            <v>17967.55</v>
          </cell>
          <cell r="J832">
            <v>17710.32</v>
          </cell>
          <cell r="K832">
            <v>17943.900000000001</v>
          </cell>
          <cell r="L832">
            <v>17987.32</v>
          </cell>
          <cell r="M832">
            <v>19488.47</v>
          </cell>
          <cell r="N832">
            <v>827.6</v>
          </cell>
          <cell r="O832">
            <v>38631.64</v>
          </cell>
          <cell r="P832">
            <v>2589.6</v>
          </cell>
          <cell r="Q832">
            <v>41221.24</v>
          </cell>
          <cell r="R832">
            <v>219547.6</v>
          </cell>
          <cell r="S832">
            <v>17350.34</v>
          </cell>
          <cell r="T832">
            <v>34695.380000000005</v>
          </cell>
          <cell r="U832">
            <v>51554</v>
          </cell>
          <cell r="V832">
            <v>69344.639999999999</v>
          </cell>
          <cell r="W832">
            <v>86401.2</v>
          </cell>
          <cell r="X832">
            <v>104368.75</v>
          </cell>
          <cell r="Y832">
            <v>122079.07</v>
          </cell>
          <cell r="Z832">
            <v>140022.97</v>
          </cell>
          <cell r="AA832">
            <v>158010.29</v>
          </cell>
          <cell r="AB832">
            <v>177498.76</v>
          </cell>
          <cell r="AC832">
            <v>178326.36000000002</v>
          </cell>
          <cell r="AD832">
            <v>216958</v>
          </cell>
          <cell r="AE832">
            <v>2589.6</v>
          </cell>
          <cell r="AF832">
            <v>219547.6</v>
          </cell>
          <cell r="AG832">
            <v>51554</v>
          </cell>
          <cell r="AH832">
            <v>52814.75</v>
          </cell>
          <cell r="AI832">
            <v>53641.540000000008</v>
          </cell>
          <cell r="AJ832">
            <v>61537.31</v>
          </cell>
          <cell r="AK832">
            <v>104368.75</v>
          </cell>
          <cell r="AL832">
            <v>115178.85</v>
          </cell>
          <cell r="AM832">
            <v>219547.6</v>
          </cell>
          <cell r="AP832">
            <v>640500</v>
          </cell>
        </row>
        <row r="833">
          <cell r="A833" t="str">
            <v>2010640550</v>
          </cell>
          <cell r="B833">
            <v>640550</v>
          </cell>
          <cell r="C833">
            <v>2010</v>
          </cell>
          <cell r="D833">
            <v>1524.49</v>
          </cell>
          <cell r="E833">
            <v>0</v>
          </cell>
          <cell r="F833">
            <v>16.350000000000001</v>
          </cell>
          <cell r="G833">
            <v>423.86</v>
          </cell>
          <cell r="H833">
            <v>0</v>
          </cell>
          <cell r="I833">
            <v>0</v>
          </cell>
          <cell r="J833">
            <v>0</v>
          </cell>
          <cell r="K833">
            <v>5.53</v>
          </cell>
          <cell r="L833">
            <v>0</v>
          </cell>
          <cell r="M833">
            <v>0</v>
          </cell>
          <cell r="N833">
            <v>0</v>
          </cell>
          <cell r="O833">
            <v>2.21</v>
          </cell>
          <cell r="P833">
            <v>0</v>
          </cell>
          <cell r="Q833">
            <v>2.21</v>
          </cell>
          <cell r="R833">
            <v>1972.4399999999998</v>
          </cell>
          <cell r="S833">
            <v>1524.49</v>
          </cell>
          <cell r="T833">
            <v>1524.49</v>
          </cell>
          <cell r="U833">
            <v>1540.84</v>
          </cell>
          <cell r="V833">
            <v>1964.6999999999998</v>
          </cell>
          <cell r="W833">
            <v>1964.6999999999998</v>
          </cell>
          <cell r="X833">
            <v>1964.6999999999998</v>
          </cell>
          <cell r="Y833">
            <v>1964.6999999999998</v>
          </cell>
          <cell r="Z833">
            <v>1970.2299999999998</v>
          </cell>
          <cell r="AA833">
            <v>1970.2299999999998</v>
          </cell>
          <cell r="AB833">
            <v>1970.2299999999998</v>
          </cell>
          <cell r="AC833">
            <v>1970.2299999999998</v>
          </cell>
          <cell r="AD833">
            <v>1972.4399999999998</v>
          </cell>
          <cell r="AE833">
            <v>0</v>
          </cell>
          <cell r="AF833">
            <v>1972.4399999999998</v>
          </cell>
          <cell r="AG833">
            <v>1540.84</v>
          </cell>
          <cell r="AH833">
            <v>423.8599999999999</v>
          </cell>
          <cell r="AI833">
            <v>5.5299999999999727</v>
          </cell>
          <cell r="AJ833">
            <v>2.2100000000000364</v>
          </cell>
          <cell r="AK833">
            <v>1964.6999999999998</v>
          </cell>
          <cell r="AL833">
            <v>7.7400000000000091</v>
          </cell>
          <cell r="AM833">
            <v>1972.4399999999998</v>
          </cell>
          <cell r="AP833">
            <v>640550</v>
          </cell>
        </row>
        <row r="834">
          <cell r="A834" t="str">
            <v>2010640750</v>
          </cell>
          <cell r="B834">
            <v>640750</v>
          </cell>
          <cell r="C834">
            <v>201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P834">
            <v>640750</v>
          </cell>
        </row>
        <row r="835">
          <cell r="A835" t="str">
            <v>2010640760</v>
          </cell>
          <cell r="B835">
            <v>640760</v>
          </cell>
          <cell r="C835">
            <v>2010</v>
          </cell>
          <cell r="D835">
            <v>1380.58</v>
          </cell>
          <cell r="E835">
            <v>1399.45</v>
          </cell>
          <cell r="F835">
            <v>1458.67</v>
          </cell>
          <cell r="G835">
            <v>1502.3</v>
          </cell>
          <cell r="H835">
            <v>1476.72</v>
          </cell>
          <cell r="I835">
            <v>1502.12</v>
          </cell>
          <cell r="J835">
            <v>1539.84</v>
          </cell>
          <cell r="K835">
            <v>1581.07</v>
          </cell>
          <cell r="L835">
            <v>1579.59</v>
          </cell>
          <cell r="M835">
            <v>1758.71</v>
          </cell>
          <cell r="N835">
            <v>1791.99</v>
          </cell>
          <cell r="O835">
            <v>1768.36</v>
          </cell>
          <cell r="P835">
            <v>0</v>
          </cell>
          <cell r="Q835">
            <v>1768.36</v>
          </cell>
          <cell r="R835">
            <v>18739.400000000001</v>
          </cell>
          <cell r="S835">
            <v>1380.58</v>
          </cell>
          <cell r="T835">
            <v>2780.0299999999997</v>
          </cell>
          <cell r="U835">
            <v>4238.7</v>
          </cell>
          <cell r="V835">
            <v>5741</v>
          </cell>
          <cell r="W835">
            <v>7217.72</v>
          </cell>
          <cell r="X835">
            <v>8719.84</v>
          </cell>
          <cell r="Y835">
            <v>10259.68</v>
          </cell>
          <cell r="Z835">
            <v>11840.75</v>
          </cell>
          <cell r="AA835">
            <v>13420.34</v>
          </cell>
          <cell r="AB835">
            <v>15179.05</v>
          </cell>
          <cell r="AC835">
            <v>16971.04</v>
          </cell>
          <cell r="AD835">
            <v>18739.400000000001</v>
          </cell>
          <cell r="AE835">
            <v>0</v>
          </cell>
          <cell r="AF835">
            <v>18739.400000000001</v>
          </cell>
          <cell r="AG835">
            <v>4238.7</v>
          </cell>
          <cell r="AH835">
            <v>4481.1400000000003</v>
          </cell>
          <cell r="AI835">
            <v>4700.5000000000009</v>
          </cell>
          <cell r="AJ835">
            <v>5319.0600000000022</v>
          </cell>
          <cell r="AK835">
            <v>8719.84</v>
          </cell>
          <cell r="AL835">
            <v>10019.560000000003</v>
          </cell>
          <cell r="AM835">
            <v>18739.400000000001</v>
          </cell>
          <cell r="AP835">
            <v>640760</v>
          </cell>
        </row>
        <row r="836">
          <cell r="A836" t="str">
            <v>2010640800</v>
          </cell>
          <cell r="B836">
            <v>640800</v>
          </cell>
          <cell r="C836">
            <v>2010</v>
          </cell>
          <cell r="D836">
            <v>200</v>
          </cell>
          <cell r="E836">
            <v>200</v>
          </cell>
          <cell r="F836">
            <v>200</v>
          </cell>
          <cell r="G836">
            <v>0</v>
          </cell>
          <cell r="H836">
            <v>0</v>
          </cell>
          <cell r="I836">
            <v>150</v>
          </cell>
          <cell r="J836">
            <v>570</v>
          </cell>
          <cell r="K836">
            <v>570</v>
          </cell>
          <cell r="L836">
            <v>570</v>
          </cell>
          <cell r="M836">
            <v>570</v>
          </cell>
          <cell r="N836">
            <v>570</v>
          </cell>
          <cell r="O836">
            <v>570</v>
          </cell>
          <cell r="P836">
            <v>0</v>
          </cell>
          <cell r="Q836">
            <v>570</v>
          </cell>
          <cell r="R836">
            <v>4170</v>
          </cell>
          <cell r="S836">
            <v>200</v>
          </cell>
          <cell r="T836">
            <v>400</v>
          </cell>
          <cell r="U836">
            <v>600</v>
          </cell>
          <cell r="V836">
            <v>600</v>
          </cell>
          <cell r="W836">
            <v>600</v>
          </cell>
          <cell r="X836">
            <v>750</v>
          </cell>
          <cell r="Y836">
            <v>1320</v>
          </cell>
          <cell r="Z836">
            <v>1890</v>
          </cell>
          <cell r="AA836">
            <v>2460</v>
          </cell>
          <cell r="AB836">
            <v>3030</v>
          </cell>
          <cell r="AC836">
            <v>3600</v>
          </cell>
          <cell r="AD836">
            <v>4170</v>
          </cell>
          <cell r="AE836">
            <v>0</v>
          </cell>
          <cell r="AF836">
            <v>4170</v>
          </cell>
          <cell r="AG836">
            <v>600</v>
          </cell>
          <cell r="AH836">
            <v>150</v>
          </cell>
          <cell r="AI836">
            <v>1710</v>
          </cell>
          <cell r="AJ836">
            <v>1710</v>
          </cell>
          <cell r="AK836">
            <v>750</v>
          </cell>
          <cell r="AL836">
            <v>3420</v>
          </cell>
          <cell r="AM836">
            <v>4170</v>
          </cell>
          <cell r="AP836">
            <v>640800</v>
          </cell>
        </row>
        <row r="837">
          <cell r="A837" t="str">
            <v>2010640850</v>
          </cell>
          <cell r="B837">
            <v>640850</v>
          </cell>
          <cell r="C837">
            <v>2010</v>
          </cell>
          <cell r="D837">
            <v>363.17</v>
          </cell>
          <cell r="E837">
            <v>362.67</v>
          </cell>
          <cell r="F837">
            <v>-49.8</v>
          </cell>
          <cell r="G837">
            <v>332.47</v>
          </cell>
          <cell r="H837">
            <v>336.31</v>
          </cell>
          <cell r="I837">
            <v>335.95</v>
          </cell>
          <cell r="J837">
            <v>336.55</v>
          </cell>
          <cell r="K837">
            <v>486.53</v>
          </cell>
          <cell r="L837">
            <v>487.09</v>
          </cell>
          <cell r="M837">
            <v>785.77</v>
          </cell>
          <cell r="N837">
            <v>786.37</v>
          </cell>
          <cell r="O837">
            <v>11218.3</v>
          </cell>
          <cell r="P837">
            <v>0</v>
          </cell>
          <cell r="Q837">
            <v>11218.3</v>
          </cell>
          <cell r="R837">
            <v>15781.380000000001</v>
          </cell>
          <cell r="S837">
            <v>363.17</v>
          </cell>
          <cell r="T837">
            <v>725.84</v>
          </cell>
          <cell r="U837">
            <v>676.04000000000008</v>
          </cell>
          <cell r="V837">
            <v>1008.5100000000001</v>
          </cell>
          <cell r="W837">
            <v>1344.8200000000002</v>
          </cell>
          <cell r="X837">
            <v>1680.7700000000002</v>
          </cell>
          <cell r="Y837">
            <v>2017.3200000000002</v>
          </cell>
          <cell r="Z837">
            <v>2503.8500000000004</v>
          </cell>
          <cell r="AA837">
            <v>2990.9400000000005</v>
          </cell>
          <cell r="AB837">
            <v>3776.7100000000005</v>
          </cell>
          <cell r="AC837">
            <v>4563.0800000000008</v>
          </cell>
          <cell r="AD837">
            <v>15781.380000000001</v>
          </cell>
          <cell r="AE837">
            <v>0</v>
          </cell>
          <cell r="AF837">
            <v>15781.380000000001</v>
          </cell>
          <cell r="AG837">
            <v>676.04000000000008</v>
          </cell>
          <cell r="AH837">
            <v>1004.7300000000001</v>
          </cell>
          <cell r="AI837">
            <v>1310.1700000000005</v>
          </cell>
          <cell r="AJ837">
            <v>12790.44</v>
          </cell>
          <cell r="AK837">
            <v>1680.7700000000002</v>
          </cell>
          <cell r="AL837">
            <v>14100.61</v>
          </cell>
          <cell r="AM837">
            <v>15781.380000000001</v>
          </cell>
          <cell r="AP837">
            <v>640850</v>
          </cell>
        </row>
        <row r="838">
          <cell r="A838" t="str">
            <v>2010640900</v>
          </cell>
          <cell r="B838">
            <v>640900</v>
          </cell>
          <cell r="C838">
            <v>2010</v>
          </cell>
          <cell r="D838">
            <v>835.57</v>
          </cell>
          <cell r="E838">
            <v>874.57</v>
          </cell>
          <cell r="F838">
            <v>889.57</v>
          </cell>
          <cell r="G838">
            <v>936.75</v>
          </cell>
          <cell r="H838">
            <v>941.75</v>
          </cell>
          <cell r="I838">
            <v>969.75</v>
          </cell>
          <cell r="J838">
            <v>969.75</v>
          </cell>
          <cell r="K838">
            <v>1125.75</v>
          </cell>
          <cell r="L838">
            <v>1125.75</v>
          </cell>
          <cell r="M838">
            <v>1125.75</v>
          </cell>
          <cell r="N838">
            <v>1643.75</v>
          </cell>
          <cell r="O838">
            <v>1113.75</v>
          </cell>
          <cell r="P838">
            <v>0</v>
          </cell>
          <cell r="Q838">
            <v>1113.75</v>
          </cell>
          <cell r="R838">
            <v>12552.46</v>
          </cell>
          <cell r="S838">
            <v>835.57</v>
          </cell>
          <cell r="T838">
            <v>1710.14</v>
          </cell>
          <cell r="U838">
            <v>2599.71</v>
          </cell>
          <cell r="V838">
            <v>3536.46</v>
          </cell>
          <cell r="W838">
            <v>4478.21</v>
          </cell>
          <cell r="X838">
            <v>5447.96</v>
          </cell>
          <cell r="Y838">
            <v>6417.71</v>
          </cell>
          <cell r="Z838">
            <v>7543.46</v>
          </cell>
          <cell r="AA838">
            <v>8669.2099999999991</v>
          </cell>
          <cell r="AB838">
            <v>9794.9599999999991</v>
          </cell>
          <cell r="AC838">
            <v>11438.71</v>
          </cell>
          <cell r="AD838">
            <v>12552.46</v>
          </cell>
          <cell r="AE838">
            <v>0</v>
          </cell>
          <cell r="AF838">
            <v>12552.46</v>
          </cell>
          <cell r="AG838">
            <v>2599.71</v>
          </cell>
          <cell r="AH838">
            <v>2848.25</v>
          </cell>
          <cell r="AI838">
            <v>3221.2499999999991</v>
          </cell>
          <cell r="AJ838">
            <v>3883.2499999999991</v>
          </cell>
          <cell r="AK838">
            <v>5447.96</v>
          </cell>
          <cell r="AL838">
            <v>7104.4999999999982</v>
          </cell>
          <cell r="AM838">
            <v>12552.46</v>
          </cell>
          <cell r="AP838">
            <v>640900</v>
          </cell>
        </row>
        <row r="839">
          <cell r="A839" t="str">
            <v>2010642050</v>
          </cell>
          <cell r="B839">
            <v>642050</v>
          </cell>
          <cell r="C839">
            <v>2010</v>
          </cell>
          <cell r="D839">
            <v>5724.13</v>
          </cell>
          <cell r="E839">
            <v>5657.7</v>
          </cell>
          <cell r="F839">
            <v>5902.78</v>
          </cell>
          <cell r="G839">
            <v>6181.1</v>
          </cell>
          <cell r="H839">
            <v>5713.23</v>
          </cell>
          <cell r="I839">
            <v>5021.3</v>
          </cell>
          <cell r="J839">
            <v>6589.43</v>
          </cell>
          <cell r="K839">
            <v>5739.99</v>
          </cell>
          <cell r="L839">
            <v>5880.04</v>
          </cell>
          <cell r="M839">
            <v>13181.95</v>
          </cell>
          <cell r="N839">
            <v>6669.44</v>
          </cell>
          <cell r="O839">
            <v>6567.43</v>
          </cell>
          <cell r="P839">
            <v>0</v>
          </cell>
          <cell r="Q839">
            <v>6567.43</v>
          </cell>
          <cell r="R839">
            <v>78828.51999999999</v>
          </cell>
          <cell r="S839">
            <v>5724.13</v>
          </cell>
          <cell r="T839">
            <v>11381.83</v>
          </cell>
          <cell r="U839">
            <v>17284.61</v>
          </cell>
          <cell r="V839">
            <v>23465.71</v>
          </cell>
          <cell r="W839">
            <v>29178.94</v>
          </cell>
          <cell r="X839">
            <v>34200.239999999998</v>
          </cell>
          <cell r="Y839">
            <v>40789.67</v>
          </cell>
          <cell r="Z839">
            <v>46529.659999999996</v>
          </cell>
          <cell r="AA839">
            <v>52409.7</v>
          </cell>
          <cell r="AB839">
            <v>65591.649999999994</v>
          </cell>
          <cell r="AC839">
            <v>72261.09</v>
          </cell>
          <cell r="AD839">
            <v>78828.51999999999</v>
          </cell>
          <cell r="AE839">
            <v>0</v>
          </cell>
          <cell r="AF839">
            <v>78828.51999999999</v>
          </cell>
          <cell r="AG839">
            <v>17284.61</v>
          </cell>
          <cell r="AH839">
            <v>16915.629999999997</v>
          </cell>
          <cell r="AI839">
            <v>18209.46</v>
          </cell>
          <cell r="AJ839">
            <v>26418.819999999992</v>
          </cell>
          <cell r="AK839">
            <v>34200.239999999998</v>
          </cell>
          <cell r="AL839">
            <v>44628.279999999992</v>
          </cell>
          <cell r="AM839">
            <v>78828.51999999999</v>
          </cell>
          <cell r="AP839">
            <v>642050</v>
          </cell>
        </row>
        <row r="840">
          <cell r="A840" t="str">
            <v>2010642100</v>
          </cell>
          <cell r="B840">
            <v>642100</v>
          </cell>
          <cell r="C840">
            <v>2010</v>
          </cell>
          <cell r="D840">
            <v>0</v>
          </cell>
          <cell r="E840">
            <v>0</v>
          </cell>
          <cell r="F840">
            <v>0</v>
          </cell>
          <cell r="G840">
            <v>14056.28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75000</v>
          </cell>
          <cell r="P840">
            <v>0</v>
          </cell>
          <cell r="Q840">
            <v>175000</v>
          </cell>
          <cell r="R840">
            <v>189056.28</v>
          </cell>
          <cell r="S840">
            <v>0</v>
          </cell>
          <cell r="T840">
            <v>0</v>
          </cell>
          <cell r="U840">
            <v>0</v>
          </cell>
          <cell r="V840">
            <v>14056.28</v>
          </cell>
          <cell r="W840">
            <v>14056.28</v>
          </cell>
          <cell r="X840">
            <v>14056.28</v>
          </cell>
          <cell r="Y840">
            <v>14056.28</v>
          </cell>
          <cell r="Z840">
            <v>14056.28</v>
          </cell>
          <cell r="AA840">
            <v>14056.28</v>
          </cell>
          <cell r="AB840">
            <v>14056.28</v>
          </cell>
          <cell r="AC840">
            <v>14056.28</v>
          </cell>
          <cell r="AD840">
            <v>189056.28</v>
          </cell>
          <cell r="AE840">
            <v>0</v>
          </cell>
          <cell r="AF840">
            <v>189056.28</v>
          </cell>
          <cell r="AG840">
            <v>0</v>
          </cell>
          <cell r="AH840">
            <v>14056.28</v>
          </cell>
          <cell r="AI840">
            <v>0</v>
          </cell>
          <cell r="AJ840">
            <v>175000</v>
          </cell>
          <cell r="AK840">
            <v>14056.28</v>
          </cell>
          <cell r="AL840">
            <v>175000</v>
          </cell>
          <cell r="AM840">
            <v>189056.28</v>
          </cell>
          <cell r="AP840">
            <v>642100</v>
          </cell>
        </row>
        <row r="841">
          <cell r="A841" t="str">
            <v>2010644000</v>
          </cell>
          <cell r="B841">
            <v>644000</v>
          </cell>
          <cell r="C841">
            <v>2010</v>
          </cell>
          <cell r="D841">
            <v>24881.8</v>
          </cell>
          <cell r="E841">
            <v>24881.8</v>
          </cell>
          <cell r="F841">
            <v>24881.8</v>
          </cell>
          <cell r="G841">
            <v>24881.8</v>
          </cell>
          <cell r="H841">
            <v>24881.8</v>
          </cell>
          <cell r="I841">
            <v>24881.8</v>
          </cell>
          <cell r="J841">
            <v>24648.79</v>
          </cell>
          <cell r="K841">
            <v>24648.79</v>
          </cell>
          <cell r="L841">
            <v>24648.79</v>
          </cell>
          <cell r="M841">
            <v>24648.79</v>
          </cell>
          <cell r="N841">
            <v>24648.79</v>
          </cell>
          <cell r="O841">
            <v>24648.79</v>
          </cell>
          <cell r="P841">
            <v>0</v>
          </cell>
          <cell r="Q841">
            <v>24648.79</v>
          </cell>
          <cell r="R841">
            <v>297183.53999999998</v>
          </cell>
          <cell r="S841">
            <v>24881.8</v>
          </cell>
          <cell r="T841">
            <v>49763.6</v>
          </cell>
          <cell r="U841">
            <v>74645.399999999994</v>
          </cell>
          <cell r="V841">
            <v>99527.2</v>
          </cell>
          <cell r="W841">
            <v>124409</v>
          </cell>
          <cell r="X841">
            <v>149290.79999999999</v>
          </cell>
          <cell r="Y841">
            <v>173939.59</v>
          </cell>
          <cell r="Z841">
            <v>198588.38</v>
          </cell>
          <cell r="AA841">
            <v>223237.17</v>
          </cell>
          <cell r="AB841">
            <v>247885.96000000002</v>
          </cell>
          <cell r="AC841">
            <v>272534.75</v>
          </cell>
          <cell r="AD841">
            <v>297183.53999999998</v>
          </cell>
          <cell r="AE841">
            <v>0</v>
          </cell>
          <cell r="AF841">
            <v>297183.53999999998</v>
          </cell>
          <cell r="AG841">
            <v>74645.399999999994</v>
          </cell>
          <cell r="AH841">
            <v>74645.399999999994</v>
          </cell>
          <cell r="AI841">
            <v>73946.370000000024</v>
          </cell>
          <cell r="AJ841">
            <v>73946.369999999966</v>
          </cell>
          <cell r="AK841">
            <v>149290.79999999999</v>
          </cell>
          <cell r="AL841">
            <v>147892.74</v>
          </cell>
          <cell r="AM841">
            <v>297183.53999999998</v>
          </cell>
          <cell r="AP841">
            <v>644000</v>
          </cell>
        </row>
        <row r="842">
          <cell r="A842" t="str">
            <v>2010645000</v>
          </cell>
          <cell r="B842">
            <v>645000</v>
          </cell>
          <cell r="C842">
            <v>201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313442.28999999998</v>
          </cell>
          <cell r="Q842">
            <v>-313442.28999999998</v>
          </cell>
          <cell r="R842">
            <v>-313442.28999999998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-313442.28999999998</v>
          </cell>
          <cell r="AF842">
            <v>-313442.28999999998</v>
          </cell>
          <cell r="AG842">
            <v>0</v>
          </cell>
          <cell r="AH842">
            <v>0</v>
          </cell>
          <cell r="AI842">
            <v>0</v>
          </cell>
          <cell r="AJ842">
            <v>-313442.28999999998</v>
          </cell>
          <cell r="AK842">
            <v>0</v>
          </cell>
          <cell r="AL842">
            <v>-313442.28999999998</v>
          </cell>
          <cell r="AM842">
            <v>-313442.28999999998</v>
          </cell>
          <cell r="AP842">
            <v>645000</v>
          </cell>
        </row>
        <row r="843">
          <cell r="A843" t="str">
            <v>2010645050</v>
          </cell>
          <cell r="B843">
            <v>645050</v>
          </cell>
          <cell r="C843">
            <v>2010</v>
          </cell>
          <cell r="D843">
            <v>302.83999999999997</v>
          </cell>
          <cell r="E843">
            <v>304.89999999999998</v>
          </cell>
          <cell r="F843">
            <v>306.10000000000002</v>
          </cell>
          <cell r="G843">
            <v>307.36</v>
          </cell>
          <cell r="H843">
            <v>326.10000000000002</v>
          </cell>
          <cell r="I843">
            <v>268.63</v>
          </cell>
          <cell r="J843">
            <v>268.45999999999998</v>
          </cell>
          <cell r="K843">
            <v>270.49</v>
          </cell>
          <cell r="L843">
            <v>267.68</v>
          </cell>
          <cell r="M843">
            <v>260.99</v>
          </cell>
          <cell r="N843">
            <v>278.62</v>
          </cell>
          <cell r="O843">
            <v>263.45</v>
          </cell>
          <cell r="P843">
            <v>-121.85</v>
          </cell>
          <cell r="Q843">
            <v>141.6</v>
          </cell>
          <cell r="R843">
            <v>3303.77</v>
          </cell>
          <cell r="S843">
            <v>302.83999999999997</v>
          </cell>
          <cell r="T843">
            <v>607.74</v>
          </cell>
          <cell r="U843">
            <v>913.84</v>
          </cell>
          <cell r="V843">
            <v>1221.2</v>
          </cell>
          <cell r="W843">
            <v>1547.3000000000002</v>
          </cell>
          <cell r="X843">
            <v>1815.9300000000003</v>
          </cell>
          <cell r="Y843">
            <v>2084.3900000000003</v>
          </cell>
          <cell r="Z843">
            <v>2354.88</v>
          </cell>
          <cell r="AA843">
            <v>2622.56</v>
          </cell>
          <cell r="AB843">
            <v>2883.55</v>
          </cell>
          <cell r="AC843">
            <v>3162.17</v>
          </cell>
          <cell r="AD843">
            <v>3425.62</v>
          </cell>
          <cell r="AE843">
            <v>-121.85</v>
          </cell>
          <cell r="AF843">
            <v>3303.77</v>
          </cell>
          <cell r="AG843">
            <v>913.84</v>
          </cell>
          <cell r="AH843">
            <v>902.09000000000026</v>
          </cell>
          <cell r="AI843">
            <v>806.62999999999977</v>
          </cell>
          <cell r="AJ843">
            <v>681.21000000000015</v>
          </cell>
          <cell r="AK843">
            <v>1815.9300000000003</v>
          </cell>
          <cell r="AL843">
            <v>1487.84</v>
          </cell>
          <cell r="AM843">
            <v>3303.7700000000004</v>
          </cell>
          <cell r="AP843">
            <v>645050</v>
          </cell>
        </row>
        <row r="844">
          <cell r="A844" t="str">
            <v>2010645100</v>
          </cell>
          <cell r="B844">
            <v>645100</v>
          </cell>
          <cell r="C844">
            <v>2010</v>
          </cell>
          <cell r="D844">
            <v>3229.87</v>
          </cell>
          <cell r="E844">
            <v>8610.8799999999992</v>
          </cell>
          <cell r="F844">
            <v>19278.93</v>
          </cell>
          <cell r="G844">
            <v>3244.94</v>
          </cell>
          <cell r="H844">
            <v>-12663.39</v>
          </cell>
          <cell r="I844">
            <v>11674.46</v>
          </cell>
          <cell r="J844">
            <v>1077.07</v>
          </cell>
          <cell r="K844">
            <v>3323.7</v>
          </cell>
          <cell r="L844">
            <v>4797.37</v>
          </cell>
          <cell r="M844">
            <v>22003.66</v>
          </cell>
          <cell r="N844">
            <v>12182.79</v>
          </cell>
          <cell r="O844">
            <v>86511.08</v>
          </cell>
          <cell r="P844">
            <v>204.66</v>
          </cell>
          <cell r="Q844">
            <v>86715.74</v>
          </cell>
          <cell r="R844">
            <v>163476.01999999999</v>
          </cell>
          <cell r="S844">
            <v>3229.87</v>
          </cell>
          <cell r="T844">
            <v>11840.75</v>
          </cell>
          <cell r="U844">
            <v>31119.68</v>
          </cell>
          <cell r="V844">
            <v>34364.620000000003</v>
          </cell>
          <cell r="W844">
            <v>21701.230000000003</v>
          </cell>
          <cell r="X844">
            <v>33375.69</v>
          </cell>
          <cell r="Y844">
            <v>34452.76</v>
          </cell>
          <cell r="Z844">
            <v>37776.46</v>
          </cell>
          <cell r="AA844">
            <v>42573.83</v>
          </cell>
          <cell r="AB844">
            <v>64577.490000000005</v>
          </cell>
          <cell r="AC844">
            <v>76760.28</v>
          </cell>
          <cell r="AD844">
            <v>163271.35999999999</v>
          </cell>
          <cell r="AE844">
            <v>204.66</v>
          </cell>
          <cell r="AF844">
            <v>163476.01999999999</v>
          </cell>
          <cell r="AG844">
            <v>31119.68</v>
          </cell>
          <cell r="AH844">
            <v>2256.010000000002</v>
          </cell>
          <cell r="AI844">
            <v>9198.14</v>
          </cell>
          <cell r="AJ844">
            <v>120902.19</v>
          </cell>
          <cell r="AK844">
            <v>33375.69</v>
          </cell>
          <cell r="AL844">
            <v>130100.33</v>
          </cell>
          <cell r="AM844">
            <v>163476.02000000002</v>
          </cell>
          <cell r="AP844">
            <v>645100</v>
          </cell>
        </row>
        <row r="845">
          <cell r="A845" t="str">
            <v>2010645200</v>
          </cell>
          <cell r="B845">
            <v>645200</v>
          </cell>
          <cell r="C845">
            <v>201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-69.59</v>
          </cell>
          <cell r="P845">
            <v>73010.13</v>
          </cell>
          <cell r="Q845">
            <v>72940.540000000008</v>
          </cell>
          <cell r="R845">
            <v>72940.540000000008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-69.59</v>
          </cell>
          <cell r="AE845">
            <v>73010.13</v>
          </cell>
          <cell r="AF845">
            <v>72940.540000000008</v>
          </cell>
          <cell r="AG845">
            <v>0</v>
          </cell>
          <cell r="AH845">
            <v>0</v>
          </cell>
          <cell r="AI845">
            <v>0</v>
          </cell>
          <cell r="AJ845">
            <v>72940.540000000008</v>
          </cell>
          <cell r="AK845">
            <v>0</v>
          </cell>
          <cell r="AL845">
            <v>72940.540000000008</v>
          </cell>
          <cell r="AM845">
            <v>72940.540000000008</v>
          </cell>
          <cell r="AP845">
            <v>645200</v>
          </cell>
        </row>
        <row r="846">
          <cell r="A846" t="str">
            <v>2010646200</v>
          </cell>
          <cell r="B846">
            <v>646200</v>
          </cell>
          <cell r="C846">
            <v>2010</v>
          </cell>
          <cell r="D846">
            <v>2880.75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998.09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123.27</v>
          </cell>
          <cell r="O846">
            <v>370.84</v>
          </cell>
          <cell r="P846">
            <v>0</v>
          </cell>
          <cell r="Q846">
            <v>370.84</v>
          </cell>
          <cell r="R846">
            <v>4372.95</v>
          </cell>
          <cell r="S846">
            <v>2880.75</v>
          </cell>
          <cell r="T846">
            <v>2880.75</v>
          </cell>
          <cell r="U846">
            <v>2880.75</v>
          </cell>
          <cell r="V846">
            <v>2880.75</v>
          </cell>
          <cell r="W846">
            <v>2880.75</v>
          </cell>
          <cell r="X846">
            <v>3878.84</v>
          </cell>
          <cell r="Y846">
            <v>3878.84</v>
          </cell>
          <cell r="Z846">
            <v>3878.84</v>
          </cell>
          <cell r="AA846">
            <v>3878.84</v>
          </cell>
          <cell r="AB846">
            <v>3878.84</v>
          </cell>
          <cell r="AC846">
            <v>4002.11</v>
          </cell>
          <cell r="AD846">
            <v>4372.95</v>
          </cell>
          <cell r="AE846">
            <v>0</v>
          </cell>
          <cell r="AF846">
            <v>4372.95</v>
          </cell>
          <cell r="AG846">
            <v>2880.75</v>
          </cell>
          <cell r="AH846">
            <v>998.09000000000015</v>
          </cell>
          <cell r="AI846">
            <v>0</v>
          </cell>
          <cell r="AJ846">
            <v>494.10999999999967</v>
          </cell>
          <cell r="AK846">
            <v>3878.84</v>
          </cell>
          <cell r="AL846">
            <v>494.10999999999967</v>
          </cell>
          <cell r="AM846">
            <v>4372.95</v>
          </cell>
          <cell r="AP846">
            <v>646200</v>
          </cell>
        </row>
        <row r="847">
          <cell r="A847" t="str">
            <v>2010647000</v>
          </cell>
          <cell r="B847">
            <v>647000</v>
          </cell>
          <cell r="C847">
            <v>2010</v>
          </cell>
          <cell r="D847">
            <v>0</v>
          </cell>
          <cell r="E847">
            <v>3398.37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12056.83</v>
          </cell>
          <cell r="O847">
            <v>0</v>
          </cell>
          <cell r="P847">
            <v>-2000</v>
          </cell>
          <cell r="Q847">
            <v>-2000</v>
          </cell>
          <cell r="R847">
            <v>13455.2</v>
          </cell>
          <cell r="S847">
            <v>0</v>
          </cell>
          <cell r="T847">
            <v>3398.37</v>
          </cell>
          <cell r="U847">
            <v>3398.37</v>
          </cell>
          <cell r="V847">
            <v>3398.37</v>
          </cell>
          <cell r="W847">
            <v>3398.37</v>
          </cell>
          <cell r="X847">
            <v>3398.37</v>
          </cell>
          <cell r="Y847">
            <v>3398.37</v>
          </cell>
          <cell r="Z847">
            <v>3398.37</v>
          </cell>
          <cell r="AA847">
            <v>3398.37</v>
          </cell>
          <cell r="AB847">
            <v>3398.37</v>
          </cell>
          <cell r="AC847">
            <v>15455.2</v>
          </cell>
          <cell r="AD847">
            <v>15455.2</v>
          </cell>
          <cell r="AE847">
            <v>-2000</v>
          </cell>
          <cell r="AF847">
            <v>13455.2</v>
          </cell>
          <cell r="AG847">
            <v>3398.37</v>
          </cell>
          <cell r="AH847">
            <v>0</v>
          </cell>
          <cell r="AI847">
            <v>0</v>
          </cell>
          <cell r="AJ847">
            <v>10056.830000000002</v>
          </cell>
          <cell r="AK847">
            <v>3398.37</v>
          </cell>
          <cell r="AL847">
            <v>10056.830000000002</v>
          </cell>
          <cell r="AM847">
            <v>13455.2</v>
          </cell>
          <cell r="AP847">
            <v>647000</v>
          </cell>
        </row>
        <row r="848">
          <cell r="A848" t="str">
            <v>2010648000</v>
          </cell>
          <cell r="B848">
            <v>648000</v>
          </cell>
          <cell r="C848">
            <v>2010</v>
          </cell>
          <cell r="D848">
            <v>2825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2825</v>
          </cell>
          <cell r="S848">
            <v>2825</v>
          </cell>
          <cell r="T848">
            <v>2825</v>
          </cell>
          <cell r="U848">
            <v>2825</v>
          </cell>
          <cell r="V848">
            <v>2825</v>
          </cell>
          <cell r="W848">
            <v>2825</v>
          </cell>
          <cell r="X848">
            <v>2825</v>
          </cell>
          <cell r="Y848">
            <v>2825</v>
          </cell>
          <cell r="Z848">
            <v>2825</v>
          </cell>
          <cell r="AA848">
            <v>2825</v>
          </cell>
          <cell r="AB848">
            <v>2825</v>
          </cell>
          <cell r="AC848">
            <v>2825</v>
          </cell>
          <cell r="AD848">
            <v>2825</v>
          </cell>
          <cell r="AE848">
            <v>0</v>
          </cell>
          <cell r="AF848">
            <v>2825</v>
          </cell>
          <cell r="AG848">
            <v>2825</v>
          </cell>
          <cell r="AH848">
            <v>0</v>
          </cell>
          <cell r="AI848">
            <v>0</v>
          </cell>
          <cell r="AJ848">
            <v>0</v>
          </cell>
          <cell r="AK848">
            <v>2825</v>
          </cell>
          <cell r="AL848">
            <v>0</v>
          </cell>
          <cell r="AM848">
            <v>2825</v>
          </cell>
          <cell r="AP848">
            <v>648000</v>
          </cell>
        </row>
        <row r="849">
          <cell r="A849" t="str">
            <v>2010651000</v>
          </cell>
          <cell r="B849">
            <v>651000</v>
          </cell>
          <cell r="C849">
            <v>2010</v>
          </cell>
          <cell r="D849">
            <v>7593</v>
          </cell>
          <cell r="E849">
            <v>8060</v>
          </cell>
          <cell r="F849">
            <v>10312</v>
          </cell>
          <cell r="G849">
            <v>11325.87</v>
          </cell>
          <cell r="H849">
            <v>11263</v>
          </cell>
          <cell r="I849">
            <v>11835.51</v>
          </cell>
          <cell r="J849">
            <v>13500.5</v>
          </cell>
          <cell r="K849">
            <v>11739.75</v>
          </cell>
          <cell r="L849">
            <v>12039</v>
          </cell>
          <cell r="M849">
            <v>11954.77</v>
          </cell>
          <cell r="N849">
            <v>12137</v>
          </cell>
          <cell r="O849">
            <v>12217.5</v>
          </cell>
          <cell r="P849">
            <v>0</v>
          </cell>
          <cell r="Q849">
            <v>12217.5</v>
          </cell>
          <cell r="R849">
            <v>133977.90000000002</v>
          </cell>
          <cell r="S849">
            <v>7593</v>
          </cell>
          <cell r="T849">
            <v>15653</v>
          </cell>
          <cell r="U849">
            <v>25965</v>
          </cell>
          <cell r="V849">
            <v>37290.870000000003</v>
          </cell>
          <cell r="W849">
            <v>48553.87</v>
          </cell>
          <cell r="X849">
            <v>60389.380000000005</v>
          </cell>
          <cell r="Y849">
            <v>73889.88</v>
          </cell>
          <cell r="Z849">
            <v>85629.63</v>
          </cell>
          <cell r="AA849">
            <v>97668.63</v>
          </cell>
          <cell r="AB849">
            <v>109623.40000000001</v>
          </cell>
          <cell r="AC849">
            <v>121760.40000000001</v>
          </cell>
          <cell r="AD849">
            <v>133977.90000000002</v>
          </cell>
          <cell r="AE849">
            <v>0</v>
          </cell>
          <cell r="AF849">
            <v>133977.90000000002</v>
          </cell>
          <cell r="AG849">
            <v>25965</v>
          </cell>
          <cell r="AH849">
            <v>34424.380000000005</v>
          </cell>
          <cell r="AI849">
            <v>37279.25</v>
          </cell>
          <cell r="AJ849">
            <v>36309.270000000019</v>
          </cell>
          <cell r="AK849">
            <v>60389.380000000005</v>
          </cell>
          <cell r="AL849">
            <v>73588.520000000019</v>
          </cell>
          <cell r="AM849">
            <v>133977.90000000002</v>
          </cell>
          <cell r="AP849">
            <v>651000</v>
          </cell>
        </row>
        <row r="850">
          <cell r="A850" t="str">
            <v>2010652000</v>
          </cell>
          <cell r="B850">
            <v>652000</v>
          </cell>
          <cell r="C850">
            <v>2010</v>
          </cell>
          <cell r="D850">
            <v>49685</v>
          </cell>
          <cell r="E850">
            <v>49802</v>
          </cell>
          <cell r="F850">
            <v>49909.32</v>
          </cell>
          <cell r="G850">
            <v>49914</v>
          </cell>
          <cell r="H850">
            <v>51265.64</v>
          </cell>
          <cell r="I850">
            <v>51392</v>
          </cell>
          <cell r="J850">
            <v>50523</v>
          </cell>
          <cell r="K850">
            <v>50686.2</v>
          </cell>
          <cell r="L850">
            <v>50927.6</v>
          </cell>
          <cell r="M850">
            <v>50594</v>
          </cell>
          <cell r="N850">
            <v>50601</v>
          </cell>
          <cell r="O850">
            <v>43672</v>
          </cell>
          <cell r="P850">
            <v>0</v>
          </cell>
          <cell r="Q850">
            <v>43672</v>
          </cell>
          <cell r="R850">
            <v>598971.76</v>
          </cell>
          <cell r="S850">
            <v>49685</v>
          </cell>
          <cell r="T850">
            <v>99487</v>
          </cell>
          <cell r="U850">
            <v>149396.32</v>
          </cell>
          <cell r="V850">
            <v>199310.32</v>
          </cell>
          <cell r="W850">
            <v>250575.96000000002</v>
          </cell>
          <cell r="X850">
            <v>301967.96000000002</v>
          </cell>
          <cell r="Y850">
            <v>352490.96</v>
          </cell>
          <cell r="Z850">
            <v>403177.16000000003</v>
          </cell>
          <cell r="AA850">
            <v>454104.76</v>
          </cell>
          <cell r="AB850">
            <v>504698.76</v>
          </cell>
          <cell r="AC850">
            <v>555299.76</v>
          </cell>
          <cell r="AD850">
            <v>598971.76</v>
          </cell>
          <cell r="AE850">
            <v>0</v>
          </cell>
          <cell r="AF850">
            <v>598971.76</v>
          </cell>
          <cell r="AG850">
            <v>149396.32</v>
          </cell>
          <cell r="AH850">
            <v>152571.64000000001</v>
          </cell>
          <cell r="AI850">
            <v>152136.79999999999</v>
          </cell>
          <cell r="AJ850">
            <v>144867</v>
          </cell>
          <cell r="AK850">
            <v>301967.96000000002</v>
          </cell>
          <cell r="AL850">
            <v>297003.8</v>
          </cell>
          <cell r="AM850">
            <v>598971.76</v>
          </cell>
          <cell r="AP850">
            <v>652000</v>
          </cell>
        </row>
        <row r="851">
          <cell r="A851" t="str">
            <v>2010653000</v>
          </cell>
          <cell r="B851">
            <v>653000</v>
          </cell>
          <cell r="C851">
            <v>2010</v>
          </cell>
          <cell r="D851">
            <v>77734.25</v>
          </cell>
          <cell r="E851">
            <v>79470.070000000007</v>
          </cell>
          <cell r="F851">
            <v>92174.24</v>
          </cell>
          <cell r="G851">
            <v>91271.039999999994</v>
          </cell>
          <cell r="H851">
            <v>93885.16</v>
          </cell>
          <cell r="I851">
            <v>92060</v>
          </cell>
          <cell r="J851">
            <v>91674.11</v>
          </cell>
          <cell r="K851">
            <v>57250.09</v>
          </cell>
          <cell r="L851">
            <v>83454</v>
          </cell>
          <cell r="M851">
            <v>86028.88</v>
          </cell>
          <cell r="N851">
            <v>78991.850000000006</v>
          </cell>
          <cell r="O851">
            <v>206675.16</v>
          </cell>
          <cell r="P851">
            <v>351350</v>
          </cell>
          <cell r="Q851">
            <v>558025.16</v>
          </cell>
          <cell r="R851">
            <v>1482018.8499999999</v>
          </cell>
          <cell r="S851">
            <v>77734.25</v>
          </cell>
          <cell r="T851">
            <v>157204.32</v>
          </cell>
          <cell r="U851">
            <v>249378.56</v>
          </cell>
          <cell r="V851">
            <v>340649.6</v>
          </cell>
          <cell r="W851">
            <v>434534.76</v>
          </cell>
          <cell r="X851">
            <v>526594.76</v>
          </cell>
          <cell r="Y851">
            <v>618268.87</v>
          </cell>
          <cell r="Z851">
            <v>675518.96</v>
          </cell>
          <cell r="AA851">
            <v>758972.96</v>
          </cell>
          <cell r="AB851">
            <v>845001.84</v>
          </cell>
          <cell r="AC851">
            <v>923993.69</v>
          </cell>
          <cell r="AD851">
            <v>1130668.8499999999</v>
          </cell>
          <cell r="AE851">
            <v>351350</v>
          </cell>
          <cell r="AF851">
            <v>1482018.8499999999</v>
          </cell>
          <cell r="AG851">
            <v>249378.56</v>
          </cell>
          <cell r="AH851">
            <v>277216.2</v>
          </cell>
          <cell r="AI851">
            <v>232378.19999999995</v>
          </cell>
          <cell r="AJ851">
            <v>723045.8899999999</v>
          </cell>
          <cell r="AK851">
            <v>526594.76</v>
          </cell>
          <cell r="AL851">
            <v>955424.08999999985</v>
          </cell>
          <cell r="AM851">
            <v>1482018.8499999999</v>
          </cell>
          <cell r="AP851">
            <v>653000</v>
          </cell>
        </row>
        <row r="852">
          <cell r="A852" t="str">
            <v>2010670000</v>
          </cell>
          <cell r="B852">
            <v>670000</v>
          </cell>
          <cell r="C852">
            <v>2010</v>
          </cell>
          <cell r="D852">
            <v>11385.62</v>
          </cell>
          <cell r="E852">
            <v>14042.68</v>
          </cell>
          <cell r="F852">
            <v>12664.36</v>
          </cell>
          <cell r="G852">
            <v>13825.66</v>
          </cell>
          <cell r="H852">
            <v>12796.56</v>
          </cell>
          <cell r="I852">
            <v>12737.67</v>
          </cell>
          <cell r="J852">
            <v>10991.09</v>
          </cell>
          <cell r="K852">
            <v>12499.27</v>
          </cell>
          <cell r="L852">
            <v>10337.549999999999</v>
          </cell>
          <cell r="M852">
            <v>10639.01</v>
          </cell>
          <cell r="N852">
            <v>5613.4</v>
          </cell>
          <cell r="O852">
            <v>12931.47</v>
          </cell>
          <cell r="P852">
            <v>0</v>
          </cell>
          <cell r="Q852">
            <v>12931.47</v>
          </cell>
          <cell r="R852">
            <v>140464.34</v>
          </cell>
          <cell r="S852">
            <v>11385.62</v>
          </cell>
          <cell r="T852">
            <v>25428.300000000003</v>
          </cell>
          <cell r="U852">
            <v>38092.660000000003</v>
          </cell>
          <cell r="V852">
            <v>51918.320000000007</v>
          </cell>
          <cell r="W852">
            <v>64714.880000000005</v>
          </cell>
          <cell r="X852">
            <v>77452.55</v>
          </cell>
          <cell r="Y852">
            <v>88443.64</v>
          </cell>
          <cell r="Z852">
            <v>100942.91</v>
          </cell>
          <cell r="AA852">
            <v>111280.46</v>
          </cell>
          <cell r="AB852">
            <v>121919.47</v>
          </cell>
          <cell r="AC852">
            <v>127532.87</v>
          </cell>
          <cell r="AD852">
            <v>140464.34</v>
          </cell>
          <cell r="AE852">
            <v>0</v>
          </cell>
          <cell r="AF852">
            <v>140464.34</v>
          </cell>
          <cell r="AG852">
            <v>38092.660000000003</v>
          </cell>
          <cell r="AH852">
            <v>39359.89</v>
          </cell>
          <cell r="AI852">
            <v>33827.910000000003</v>
          </cell>
          <cell r="AJ852">
            <v>29183.87999999999</v>
          </cell>
          <cell r="AK852">
            <v>77452.55</v>
          </cell>
          <cell r="AL852">
            <v>63011.789999999994</v>
          </cell>
          <cell r="AM852">
            <v>140464.34</v>
          </cell>
          <cell r="AP852">
            <v>670000</v>
          </cell>
        </row>
        <row r="853">
          <cell r="A853" t="str">
            <v>2010670010</v>
          </cell>
          <cell r="B853">
            <v>670010</v>
          </cell>
          <cell r="C853">
            <v>2010</v>
          </cell>
          <cell r="D853">
            <v>3118.5</v>
          </cell>
          <cell r="E853">
            <v>3118.5</v>
          </cell>
          <cell r="F853">
            <v>3127.51</v>
          </cell>
          <cell r="G853">
            <v>3127.51</v>
          </cell>
          <cell r="H853">
            <v>3127.51</v>
          </cell>
          <cell r="I853">
            <v>3127.51</v>
          </cell>
          <cell r="J853">
            <v>3127.51</v>
          </cell>
          <cell r="K853">
            <v>3127.51</v>
          </cell>
          <cell r="L853">
            <v>3127.51</v>
          </cell>
          <cell r="M853">
            <v>3127.51</v>
          </cell>
          <cell r="N853">
            <v>3127.51</v>
          </cell>
          <cell r="O853">
            <v>3127.51</v>
          </cell>
          <cell r="P853">
            <v>0</v>
          </cell>
          <cell r="Q853">
            <v>3127.51</v>
          </cell>
          <cell r="R853">
            <v>37512.100000000013</v>
          </cell>
          <cell r="S853">
            <v>3118.5</v>
          </cell>
          <cell r="T853">
            <v>6237</v>
          </cell>
          <cell r="U853">
            <v>9364.51</v>
          </cell>
          <cell r="V853">
            <v>12492.02</v>
          </cell>
          <cell r="W853">
            <v>15619.53</v>
          </cell>
          <cell r="X853">
            <v>18747.04</v>
          </cell>
          <cell r="Y853">
            <v>21874.550000000003</v>
          </cell>
          <cell r="Z853">
            <v>25002.060000000005</v>
          </cell>
          <cell r="AA853">
            <v>28129.570000000007</v>
          </cell>
          <cell r="AB853">
            <v>31257.080000000009</v>
          </cell>
          <cell r="AC853">
            <v>34384.590000000011</v>
          </cell>
          <cell r="AD853">
            <v>37512.100000000013</v>
          </cell>
          <cell r="AE853">
            <v>0</v>
          </cell>
          <cell r="AF853">
            <v>37512.100000000013</v>
          </cell>
          <cell r="AG853">
            <v>9364.51</v>
          </cell>
          <cell r="AH853">
            <v>9382.5300000000007</v>
          </cell>
          <cell r="AI853">
            <v>9382.5300000000079</v>
          </cell>
          <cell r="AJ853">
            <v>9382.5300000000079</v>
          </cell>
          <cell r="AK853">
            <v>18747.04</v>
          </cell>
          <cell r="AL853">
            <v>18765.060000000016</v>
          </cell>
          <cell r="AM853">
            <v>37512.10000000002</v>
          </cell>
          <cell r="AP853">
            <v>670010</v>
          </cell>
        </row>
        <row r="854">
          <cell r="A854" t="str">
            <v>2010670100</v>
          </cell>
          <cell r="B854">
            <v>670100</v>
          </cell>
          <cell r="C854">
            <v>2010</v>
          </cell>
          <cell r="D854">
            <v>10519.6</v>
          </cell>
          <cell r="E854">
            <v>4304.16</v>
          </cell>
          <cell r="F854">
            <v>10090.219999999999</v>
          </cell>
          <cell r="G854">
            <v>13823.41</v>
          </cell>
          <cell r="H854">
            <v>5543.92</v>
          </cell>
          <cell r="I854">
            <v>11288.04</v>
          </cell>
          <cell r="J854">
            <v>6024.97</v>
          </cell>
          <cell r="K854">
            <v>6067.64</v>
          </cell>
          <cell r="L854">
            <v>5651.99</v>
          </cell>
          <cell r="M854">
            <v>11512.6</v>
          </cell>
          <cell r="N854">
            <v>5321.8</v>
          </cell>
          <cell r="O854">
            <v>6165.58</v>
          </cell>
          <cell r="P854">
            <v>0</v>
          </cell>
          <cell r="Q854">
            <v>6165.58</v>
          </cell>
          <cell r="R854">
            <v>96313.930000000022</v>
          </cell>
          <cell r="S854">
            <v>10519.6</v>
          </cell>
          <cell r="T854">
            <v>14823.76</v>
          </cell>
          <cell r="U854">
            <v>24913.98</v>
          </cell>
          <cell r="V854">
            <v>38737.39</v>
          </cell>
          <cell r="W854">
            <v>44281.31</v>
          </cell>
          <cell r="X854">
            <v>55569.35</v>
          </cell>
          <cell r="Y854">
            <v>61594.32</v>
          </cell>
          <cell r="Z854">
            <v>67661.960000000006</v>
          </cell>
          <cell r="AA854">
            <v>73313.950000000012</v>
          </cell>
          <cell r="AB854">
            <v>84826.550000000017</v>
          </cell>
          <cell r="AC854">
            <v>90148.35000000002</v>
          </cell>
          <cell r="AD854">
            <v>96313.930000000022</v>
          </cell>
          <cell r="AE854">
            <v>0</v>
          </cell>
          <cell r="AF854">
            <v>96313.930000000022</v>
          </cell>
          <cell r="AG854">
            <v>24913.98</v>
          </cell>
          <cell r="AH854">
            <v>30655.37</v>
          </cell>
          <cell r="AI854">
            <v>17744.600000000017</v>
          </cell>
          <cell r="AJ854">
            <v>22999.980000000007</v>
          </cell>
          <cell r="AK854">
            <v>55569.35</v>
          </cell>
          <cell r="AL854">
            <v>40744.580000000024</v>
          </cell>
          <cell r="AM854">
            <v>96313.930000000022</v>
          </cell>
          <cell r="AP854">
            <v>670100</v>
          </cell>
        </row>
        <row r="855">
          <cell r="A855" t="str">
            <v>2010670160</v>
          </cell>
          <cell r="B855">
            <v>670160</v>
          </cell>
          <cell r="C855">
            <v>2010</v>
          </cell>
          <cell r="D855">
            <v>3571.16</v>
          </cell>
          <cell r="E855">
            <v>3634.19</v>
          </cell>
          <cell r="F855">
            <v>3571.15</v>
          </cell>
          <cell r="G855">
            <v>4098.67</v>
          </cell>
          <cell r="H855">
            <v>3671.04</v>
          </cell>
          <cell r="I855">
            <v>5428.07</v>
          </cell>
          <cell r="J855">
            <v>9152.65</v>
          </cell>
          <cell r="K855">
            <v>9304.7999999999993</v>
          </cell>
          <cell r="L855">
            <v>9026.1299999999992</v>
          </cell>
          <cell r="M855">
            <v>8666.32</v>
          </cell>
          <cell r="N855">
            <v>9261.65</v>
          </cell>
          <cell r="O855">
            <v>8683.17</v>
          </cell>
          <cell r="P855">
            <v>0</v>
          </cell>
          <cell r="Q855">
            <v>8683.17</v>
          </cell>
          <cell r="R855">
            <v>78068.999999999985</v>
          </cell>
          <cell r="S855">
            <v>3571.16</v>
          </cell>
          <cell r="T855">
            <v>7205.35</v>
          </cell>
          <cell r="U855">
            <v>10776.5</v>
          </cell>
          <cell r="V855">
            <v>14875.17</v>
          </cell>
          <cell r="W855">
            <v>18546.21</v>
          </cell>
          <cell r="X855">
            <v>23974.28</v>
          </cell>
          <cell r="Y855">
            <v>33126.93</v>
          </cell>
          <cell r="Z855">
            <v>42431.729999999996</v>
          </cell>
          <cell r="AA855">
            <v>51457.859999999993</v>
          </cell>
          <cell r="AB855">
            <v>60124.179999999993</v>
          </cell>
          <cell r="AC855">
            <v>69385.829999999987</v>
          </cell>
          <cell r="AD855">
            <v>78068.999999999985</v>
          </cell>
          <cell r="AE855">
            <v>0</v>
          </cell>
          <cell r="AF855">
            <v>78068.999999999985</v>
          </cell>
          <cell r="AG855">
            <v>10776.5</v>
          </cell>
          <cell r="AH855">
            <v>13197.779999999999</v>
          </cell>
          <cell r="AI855">
            <v>27483.579999999994</v>
          </cell>
          <cell r="AJ855">
            <v>26611.139999999992</v>
          </cell>
          <cell r="AK855">
            <v>23974.28</v>
          </cell>
          <cell r="AL855">
            <v>54094.719999999987</v>
          </cell>
          <cell r="AM855">
            <v>78068.999999999985</v>
          </cell>
          <cell r="AP855">
            <v>670160</v>
          </cell>
        </row>
        <row r="856">
          <cell r="A856" t="str">
            <v>2010670170</v>
          </cell>
          <cell r="B856">
            <v>670170</v>
          </cell>
          <cell r="C856">
            <v>2010</v>
          </cell>
          <cell r="D856">
            <v>4729.3</v>
          </cell>
          <cell r="E856">
            <v>4729.3</v>
          </cell>
          <cell r="F856">
            <v>5106.18</v>
          </cell>
          <cell r="G856">
            <v>4729.3</v>
          </cell>
          <cell r="H856">
            <v>4832.83</v>
          </cell>
          <cell r="I856">
            <v>5065.9799999999996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29192.890000000003</v>
          </cell>
          <cell r="S856">
            <v>4729.3</v>
          </cell>
          <cell r="T856">
            <v>9458.6</v>
          </cell>
          <cell r="U856">
            <v>14564.78</v>
          </cell>
          <cell r="V856">
            <v>19294.080000000002</v>
          </cell>
          <cell r="W856">
            <v>24126.910000000003</v>
          </cell>
          <cell r="X856">
            <v>29192.890000000003</v>
          </cell>
          <cell r="Y856">
            <v>29192.890000000003</v>
          </cell>
          <cell r="Z856">
            <v>29192.890000000003</v>
          </cell>
          <cell r="AA856">
            <v>29192.890000000003</v>
          </cell>
          <cell r="AB856">
            <v>29192.890000000003</v>
          </cell>
          <cell r="AC856">
            <v>29192.890000000003</v>
          </cell>
          <cell r="AD856">
            <v>29192.890000000003</v>
          </cell>
          <cell r="AE856">
            <v>0</v>
          </cell>
          <cell r="AF856">
            <v>29192.890000000003</v>
          </cell>
          <cell r="AG856">
            <v>14564.78</v>
          </cell>
          <cell r="AH856">
            <v>14628.110000000002</v>
          </cell>
          <cell r="AI856">
            <v>0</v>
          </cell>
          <cell r="AJ856">
            <v>0</v>
          </cell>
          <cell r="AK856">
            <v>29192.890000000003</v>
          </cell>
          <cell r="AL856">
            <v>0</v>
          </cell>
          <cell r="AM856">
            <v>29192.890000000003</v>
          </cell>
          <cell r="AP856">
            <v>670170</v>
          </cell>
        </row>
        <row r="857">
          <cell r="A857" t="str">
            <v>2010670500</v>
          </cell>
          <cell r="B857">
            <v>670500</v>
          </cell>
          <cell r="C857">
            <v>2010</v>
          </cell>
          <cell r="D857">
            <v>7056.77</v>
          </cell>
          <cell r="E857">
            <v>7944.62</v>
          </cell>
          <cell r="F857">
            <v>24068</v>
          </cell>
          <cell r="G857">
            <v>7038.12</v>
          </cell>
          <cell r="H857">
            <v>9930.7800000000007</v>
          </cell>
          <cell r="I857">
            <v>7373.55</v>
          </cell>
          <cell r="J857">
            <v>6597.25</v>
          </cell>
          <cell r="K857">
            <v>13393.89</v>
          </cell>
          <cell r="L857">
            <v>6992.62</v>
          </cell>
          <cell r="M857">
            <v>15589.56</v>
          </cell>
          <cell r="N857">
            <v>6332.91</v>
          </cell>
          <cell r="O857">
            <v>6331.07</v>
          </cell>
          <cell r="P857">
            <v>0</v>
          </cell>
          <cell r="Q857">
            <v>6331.07</v>
          </cell>
          <cell r="R857">
            <v>118649.13999999998</v>
          </cell>
          <cell r="S857">
            <v>7056.77</v>
          </cell>
          <cell r="T857">
            <v>15001.39</v>
          </cell>
          <cell r="U857">
            <v>39069.39</v>
          </cell>
          <cell r="V857">
            <v>46107.51</v>
          </cell>
          <cell r="W857">
            <v>56038.29</v>
          </cell>
          <cell r="X857">
            <v>63411.840000000004</v>
          </cell>
          <cell r="Y857">
            <v>70009.09</v>
          </cell>
          <cell r="Z857">
            <v>83402.98</v>
          </cell>
          <cell r="AA857">
            <v>90395.599999999991</v>
          </cell>
          <cell r="AB857">
            <v>105985.15999999999</v>
          </cell>
          <cell r="AC857">
            <v>112318.06999999999</v>
          </cell>
          <cell r="AD857">
            <v>118649.13999999998</v>
          </cell>
          <cell r="AE857">
            <v>0</v>
          </cell>
          <cell r="AF857">
            <v>118649.13999999998</v>
          </cell>
          <cell r="AG857">
            <v>39069.39</v>
          </cell>
          <cell r="AH857">
            <v>24342.450000000004</v>
          </cell>
          <cell r="AI857">
            <v>26983.759999999995</v>
          </cell>
          <cell r="AJ857">
            <v>28253.539999999994</v>
          </cell>
          <cell r="AK857">
            <v>63411.840000000004</v>
          </cell>
          <cell r="AL857">
            <v>55237.299999999988</v>
          </cell>
          <cell r="AM857">
            <v>118649.13999999998</v>
          </cell>
          <cell r="AP857">
            <v>670500</v>
          </cell>
        </row>
        <row r="858">
          <cell r="A858" t="str">
            <v>2010670600</v>
          </cell>
          <cell r="B858">
            <v>670600</v>
          </cell>
          <cell r="C858">
            <v>2010</v>
          </cell>
          <cell r="D858">
            <v>53769.62</v>
          </cell>
          <cell r="E858">
            <v>53441.73</v>
          </cell>
          <cell r="F858">
            <v>51509.63</v>
          </cell>
          <cell r="G858">
            <v>51938.57</v>
          </cell>
          <cell r="H858">
            <v>50441.19</v>
          </cell>
          <cell r="I858">
            <v>51215.12</v>
          </cell>
          <cell r="J858">
            <v>54343.15</v>
          </cell>
          <cell r="K858">
            <v>69288.52</v>
          </cell>
          <cell r="L858">
            <v>70719.7</v>
          </cell>
          <cell r="M858">
            <v>74025.09</v>
          </cell>
          <cell r="N858">
            <v>80085.77</v>
          </cell>
          <cell r="O858">
            <v>83252.78</v>
          </cell>
          <cell r="P858">
            <v>0</v>
          </cell>
          <cell r="Q858">
            <v>83252.78</v>
          </cell>
          <cell r="R858">
            <v>744030.87000000011</v>
          </cell>
          <cell r="S858">
            <v>53769.62</v>
          </cell>
          <cell r="T858">
            <v>107211.35</v>
          </cell>
          <cell r="U858">
            <v>158720.98000000001</v>
          </cell>
          <cell r="V858">
            <v>210659.55000000002</v>
          </cell>
          <cell r="W858">
            <v>261100.74000000002</v>
          </cell>
          <cell r="X858">
            <v>312315.86000000004</v>
          </cell>
          <cell r="Y858">
            <v>366659.01000000007</v>
          </cell>
          <cell r="Z858">
            <v>435947.53000000009</v>
          </cell>
          <cell r="AA858">
            <v>506667.2300000001</v>
          </cell>
          <cell r="AB858">
            <v>580692.32000000007</v>
          </cell>
          <cell r="AC858">
            <v>660778.09000000008</v>
          </cell>
          <cell r="AD858">
            <v>744030.87000000011</v>
          </cell>
          <cell r="AE858">
            <v>0</v>
          </cell>
          <cell r="AF858">
            <v>744030.87000000011</v>
          </cell>
          <cell r="AG858">
            <v>158720.98000000001</v>
          </cell>
          <cell r="AH858">
            <v>153594.88000000003</v>
          </cell>
          <cell r="AI858">
            <v>194351.37000000008</v>
          </cell>
          <cell r="AJ858">
            <v>237363.63999999998</v>
          </cell>
          <cell r="AK858">
            <v>312315.86000000004</v>
          </cell>
          <cell r="AL858">
            <v>431715.01000000007</v>
          </cell>
          <cell r="AM858">
            <v>744030.87000000011</v>
          </cell>
          <cell r="AP858">
            <v>670600</v>
          </cell>
        </row>
        <row r="859">
          <cell r="A859" t="str">
            <v>2010672000</v>
          </cell>
          <cell r="B859">
            <v>672000</v>
          </cell>
          <cell r="C859">
            <v>2010</v>
          </cell>
          <cell r="D859">
            <v>0</v>
          </cell>
          <cell r="E859">
            <v>0</v>
          </cell>
          <cell r="F859">
            <v>1985.64</v>
          </cell>
          <cell r="G859">
            <v>0</v>
          </cell>
          <cell r="H859">
            <v>0</v>
          </cell>
          <cell r="I859">
            <v>1856.26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3554.42</v>
          </cell>
          <cell r="P859">
            <v>0</v>
          </cell>
          <cell r="Q859">
            <v>3554.42</v>
          </cell>
          <cell r="R859">
            <v>7396.32</v>
          </cell>
          <cell r="S859">
            <v>0</v>
          </cell>
          <cell r="T859">
            <v>0</v>
          </cell>
          <cell r="U859">
            <v>1985.64</v>
          </cell>
          <cell r="V859">
            <v>1985.64</v>
          </cell>
          <cell r="W859">
            <v>1985.64</v>
          </cell>
          <cell r="X859">
            <v>3841.9</v>
          </cell>
          <cell r="Y859">
            <v>3841.9</v>
          </cell>
          <cell r="Z859">
            <v>3841.9</v>
          </cell>
          <cell r="AA859">
            <v>3841.9</v>
          </cell>
          <cell r="AB859">
            <v>3841.9</v>
          </cell>
          <cell r="AC859">
            <v>3841.9</v>
          </cell>
          <cell r="AD859">
            <v>7396.32</v>
          </cell>
          <cell r="AE859">
            <v>0</v>
          </cell>
          <cell r="AF859">
            <v>7396.32</v>
          </cell>
          <cell r="AG859">
            <v>1985.64</v>
          </cell>
          <cell r="AH859">
            <v>1856.26</v>
          </cell>
          <cell r="AI859">
            <v>0</v>
          </cell>
          <cell r="AJ859">
            <v>3554.4199999999992</v>
          </cell>
          <cell r="AK859">
            <v>3841.9</v>
          </cell>
          <cell r="AL859">
            <v>3554.4199999999992</v>
          </cell>
          <cell r="AM859">
            <v>7396.32</v>
          </cell>
          <cell r="AP859">
            <v>672000</v>
          </cell>
        </row>
        <row r="860">
          <cell r="A860" t="str">
            <v>2010672100</v>
          </cell>
          <cell r="B860">
            <v>672100</v>
          </cell>
          <cell r="C860">
            <v>201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P860">
            <v>672100</v>
          </cell>
        </row>
        <row r="861">
          <cell r="A861" t="str">
            <v>2010673000</v>
          </cell>
          <cell r="B861">
            <v>673000</v>
          </cell>
          <cell r="C861">
            <v>2010</v>
          </cell>
          <cell r="D861">
            <v>961.51</v>
          </cell>
          <cell r="E861">
            <v>3427.73</v>
          </cell>
          <cell r="F861">
            <v>1903.44</v>
          </cell>
          <cell r="G861">
            <v>677.46</v>
          </cell>
          <cell r="H861">
            <v>1065.9100000000001</v>
          </cell>
          <cell r="I861">
            <v>765.51</v>
          </cell>
          <cell r="J861">
            <v>1225.67</v>
          </cell>
          <cell r="K861">
            <v>439.51</v>
          </cell>
          <cell r="L861">
            <v>956.51</v>
          </cell>
          <cell r="M861">
            <v>4688.7299999999996</v>
          </cell>
          <cell r="N861">
            <v>1255.8</v>
          </cell>
          <cell r="O861">
            <v>689.42</v>
          </cell>
          <cell r="P861">
            <v>0</v>
          </cell>
          <cell r="Q861">
            <v>689.42</v>
          </cell>
          <cell r="R861">
            <v>18057.199999999997</v>
          </cell>
          <cell r="S861">
            <v>961.51</v>
          </cell>
          <cell r="T861">
            <v>4389.24</v>
          </cell>
          <cell r="U861">
            <v>6292.68</v>
          </cell>
          <cell r="V861">
            <v>6970.14</v>
          </cell>
          <cell r="W861">
            <v>8036.05</v>
          </cell>
          <cell r="X861">
            <v>8801.56</v>
          </cell>
          <cell r="Y861">
            <v>10027.23</v>
          </cell>
          <cell r="Z861">
            <v>10466.74</v>
          </cell>
          <cell r="AA861">
            <v>11423.25</v>
          </cell>
          <cell r="AB861">
            <v>16111.98</v>
          </cell>
          <cell r="AC861">
            <v>17367.78</v>
          </cell>
          <cell r="AD861">
            <v>18057.199999999997</v>
          </cell>
          <cell r="AE861">
            <v>0</v>
          </cell>
          <cell r="AF861">
            <v>18057.199999999997</v>
          </cell>
          <cell r="AG861">
            <v>6292.68</v>
          </cell>
          <cell r="AH861">
            <v>2508.8799999999992</v>
          </cell>
          <cell r="AI861">
            <v>2621.6900000000005</v>
          </cell>
          <cell r="AJ861">
            <v>6633.9499999999971</v>
          </cell>
          <cell r="AK861">
            <v>8801.56</v>
          </cell>
          <cell r="AL861">
            <v>9255.6399999999976</v>
          </cell>
          <cell r="AM861">
            <v>18057.199999999997</v>
          </cell>
          <cell r="AP861">
            <v>673000</v>
          </cell>
        </row>
        <row r="862">
          <cell r="A862" t="str">
            <v>2010673100</v>
          </cell>
          <cell r="B862">
            <v>673100</v>
          </cell>
          <cell r="C862">
            <v>2010</v>
          </cell>
          <cell r="D862">
            <v>9031.19</v>
          </cell>
          <cell r="E862">
            <v>10720.94</v>
          </cell>
          <cell r="F862">
            <v>12063.62</v>
          </cell>
          <cell r="G862">
            <v>11931.93</v>
          </cell>
          <cell r="H862">
            <v>10306.66</v>
          </cell>
          <cell r="I862">
            <v>10222.959999999999</v>
          </cell>
          <cell r="J862">
            <v>9260.15</v>
          </cell>
          <cell r="K862">
            <v>10249.23</v>
          </cell>
          <cell r="L862">
            <v>9268.15</v>
          </cell>
          <cell r="M862">
            <v>10408.5</v>
          </cell>
          <cell r="N862">
            <v>9693.8799999999992</v>
          </cell>
          <cell r="O862">
            <v>8022.83</v>
          </cell>
          <cell r="P862">
            <v>0</v>
          </cell>
          <cell r="Q862">
            <v>8022.83</v>
          </cell>
          <cell r="R862">
            <v>121180.04</v>
          </cell>
          <cell r="S862">
            <v>9031.19</v>
          </cell>
          <cell r="T862">
            <v>19752.13</v>
          </cell>
          <cell r="U862">
            <v>31815.75</v>
          </cell>
          <cell r="V862">
            <v>43747.68</v>
          </cell>
          <cell r="W862">
            <v>54054.34</v>
          </cell>
          <cell r="X862">
            <v>64277.299999999996</v>
          </cell>
          <cell r="Y862">
            <v>73537.45</v>
          </cell>
          <cell r="Z862">
            <v>83786.679999999993</v>
          </cell>
          <cell r="AA862">
            <v>93054.829999999987</v>
          </cell>
          <cell r="AB862">
            <v>103463.32999999999</v>
          </cell>
          <cell r="AC862">
            <v>113157.20999999999</v>
          </cell>
          <cell r="AD862">
            <v>121180.04</v>
          </cell>
          <cell r="AE862">
            <v>0</v>
          </cell>
          <cell r="AF862">
            <v>121180.04</v>
          </cell>
          <cell r="AG862">
            <v>31815.75</v>
          </cell>
          <cell r="AH862">
            <v>32461.549999999996</v>
          </cell>
          <cell r="AI862">
            <v>28777.529999999992</v>
          </cell>
          <cell r="AJ862">
            <v>28125.210000000014</v>
          </cell>
          <cell r="AK862">
            <v>64277.299999999996</v>
          </cell>
          <cell r="AL862">
            <v>56902.740000000005</v>
          </cell>
          <cell r="AM862">
            <v>121180.04000000001</v>
          </cell>
          <cell r="AP862">
            <v>673100</v>
          </cell>
        </row>
        <row r="863">
          <cell r="A863" t="str">
            <v>2010674000</v>
          </cell>
          <cell r="B863">
            <v>674000</v>
          </cell>
          <cell r="C863">
            <v>2010</v>
          </cell>
          <cell r="D863">
            <v>13045.72</v>
          </cell>
          <cell r="E863">
            <v>6062.69</v>
          </cell>
          <cell r="F863">
            <v>6080.55</v>
          </cell>
          <cell r="G863">
            <v>6444.84</v>
          </cell>
          <cell r="H863">
            <v>6985.35</v>
          </cell>
          <cell r="I863">
            <v>6653.93</v>
          </cell>
          <cell r="J863">
            <v>6557.81</v>
          </cell>
          <cell r="K863">
            <v>6634.79</v>
          </cell>
          <cell r="L863">
            <v>6349.83</v>
          </cell>
          <cell r="M863">
            <v>6371.08</v>
          </cell>
          <cell r="N863">
            <v>0</v>
          </cell>
          <cell r="O863">
            <v>16787.47</v>
          </cell>
          <cell r="P863">
            <v>0</v>
          </cell>
          <cell r="Q863">
            <v>16787.47</v>
          </cell>
          <cell r="R863">
            <v>87974.06</v>
          </cell>
          <cell r="S863">
            <v>13045.72</v>
          </cell>
          <cell r="T863">
            <v>19108.41</v>
          </cell>
          <cell r="U863">
            <v>25188.959999999999</v>
          </cell>
          <cell r="V863">
            <v>31633.8</v>
          </cell>
          <cell r="W863">
            <v>38619.15</v>
          </cell>
          <cell r="X863">
            <v>45273.08</v>
          </cell>
          <cell r="Y863">
            <v>51830.89</v>
          </cell>
          <cell r="Z863">
            <v>58465.68</v>
          </cell>
          <cell r="AA863">
            <v>64815.51</v>
          </cell>
          <cell r="AB863">
            <v>71186.59</v>
          </cell>
          <cell r="AC863">
            <v>71186.59</v>
          </cell>
          <cell r="AD863">
            <v>87974.06</v>
          </cell>
          <cell r="AE863">
            <v>0</v>
          </cell>
          <cell r="AF863">
            <v>87974.06</v>
          </cell>
          <cell r="AG863">
            <v>25188.959999999999</v>
          </cell>
          <cell r="AH863">
            <v>20084.120000000003</v>
          </cell>
          <cell r="AI863">
            <v>19542.43</v>
          </cell>
          <cell r="AJ863">
            <v>23158.550000000003</v>
          </cell>
          <cell r="AK863">
            <v>45273.08</v>
          </cell>
          <cell r="AL863">
            <v>42700.98</v>
          </cell>
          <cell r="AM863">
            <v>87974.06</v>
          </cell>
          <cell r="AP863">
            <v>674000</v>
          </cell>
        </row>
        <row r="864">
          <cell r="A864" t="str">
            <v>2010675000</v>
          </cell>
          <cell r="B864">
            <v>675000</v>
          </cell>
          <cell r="C864">
            <v>2010</v>
          </cell>
          <cell r="D864">
            <v>16651.349999999999</v>
          </cell>
          <cell r="E864">
            <v>2814.84</v>
          </cell>
          <cell r="F864">
            <v>5012.8100000000004</v>
          </cell>
          <cell r="G864">
            <v>5795.02</v>
          </cell>
          <cell r="H864">
            <v>5026.82</v>
          </cell>
          <cell r="I864">
            <v>6795.93</v>
          </cell>
          <cell r="J864">
            <v>6244.88</v>
          </cell>
          <cell r="K864">
            <v>5473.54</v>
          </cell>
          <cell r="L864">
            <v>6010.36</v>
          </cell>
          <cell r="M864">
            <v>6206.47</v>
          </cell>
          <cell r="N864">
            <v>4304.3</v>
          </cell>
          <cell r="O864">
            <v>10744.11</v>
          </cell>
          <cell r="P864">
            <v>0</v>
          </cell>
          <cell r="Q864">
            <v>10744.11</v>
          </cell>
          <cell r="R864">
            <v>81080.429999999993</v>
          </cell>
          <cell r="S864">
            <v>16651.349999999999</v>
          </cell>
          <cell r="T864">
            <v>19466.189999999999</v>
          </cell>
          <cell r="U864">
            <v>24479</v>
          </cell>
          <cell r="V864">
            <v>30274.02</v>
          </cell>
          <cell r="W864">
            <v>35300.839999999997</v>
          </cell>
          <cell r="X864">
            <v>42096.77</v>
          </cell>
          <cell r="Y864">
            <v>48341.649999999994</v>
          </cell>
          <cell r="Z864">
            <v>53815.189999999995</v>
          </cell>
          <cell r="AA864">
            <v>59825.549999999996</v>
          </cell>
          <cell r="AB864">
            <v>66032.01999999999</v>
          </cell>
          <cell r="AC864">
            <v>70336.319999999992</v>
          </cell>
          <cell r="AD864">
            <v>81080.429999999993</v>
          </cell>
          <cell r="AE864">
            <v>0</v>
          </cell>
          <cell r="AF864">
            <v>81080.429999999993</v>
          </cell>
          <cell r="AG864">
            <v>24479</v>
          </cell>
          <cell r="AH864">
            <v>17617.769999999997</v>
          </cell>
          <cell r="AI864">
            <v>17728.78</v>
          </cell>
          <cell r="AJ864">
            <v>21254.879999999997</v>
          </cell>
          <cell r="AK864">
            <v>42096.77</v>
          </cell>
          <cell r="AL864">
            <v>38983.659999999996</v>
          </cell>
          <cell r="AM864">
            <v>81080.429999999993</v>
          </cell>
          <cell r="AP864">
            <v>675000</v>
          </cell>
        </row>
        <row r="865">
          <cell r="A865" t="str">
            <v>2010676000</v>
          </cell>
          <cell r="B865">
            <v>676000</v>
          </cell>
          <cell r="C865">
            <v>2010</v>
          </cell>
          <cell r="D865">
            <v>15275.54</v>
          </cell>
          <cell r="E865">
            <v>11829.02</v>
          </cell>
          <cell r="F865">
            <v>6116.72</v>
          </cell>
          <cell r="G865">
            <v>9094.44</v>
          </cell>
          <cell r="H865">
            <v>11425.74</v>
          </cell>
          <cell r="I865">
            <v>16297.41</v>
          </cell>
          <cell r="J865">
            <v>4042.04</v>
          </cell>
          <cell r="K865">
            <v>17244.2</v>
          </cell>
          <cell r="L865">
            <v>5311.11</v>
          </cell>
          <cell r="M865">
            <v>12502.55</v>
          </cell>
          <cell r="N865">
            <v>39272.199999999997</v>
          </cell>
          <cell r="O865">
            <v>15800.76</v>
          </cell>
          <cell r="P865">
            <v>0</v>
          </cell>
          <cell r="Q865">
            <v>15800.76</v>
          </cell>
          <cell r="R865">
            <v>164211.72999999998</v>
          </cell>
          <cell r="S865">
            <v>15275.54</v>
          </cell>
          <cell r="T865">
            <v>27104.560000000001</v>
          </cell>
          <cell r="U865">
            <v>33221.279999999999</v>
          </cell>
          <cell r="V865">
            <v>42315.72</v>
          </cell>
          <cell r="W865">
            <v>53741.46</v>
          </cell>
          <cell r="X865">
            <v>70038.87</v>
          </cell>
          <cell r="Y865">
            <v>74080.909999999989</v>
          </cell>
          <cell r="Z865">
            <v>91325.109999999986</v>
          </cell>
          <cell r="AA865">
            <v>96636.219999999987</v>
          </cell>
          <cell r="AB865">
            <v>109138.76999999999</v>
          </cell>
          <cell r="AC865">
            <v>148410.96999999997</v>
          </cell>
          <cell r="AD865">
            <v>164211.72999999998</v>
          </cell>
          <cell r="AE865">
            <v>0</v>
          </cell>
          <cell r="AF865">
            <v>164211.72999999998</v>
          </cell>
          <cell r="AG865">
            <v>33221.279999999999</v>
          </cell>
          <cell r="AH865">
            <v>36817.589999999997</v>
          </cell>
          <cell r="AI865">
            <v>26597.349999999991</v>
          </cell>
          <cell r="AJ865">
            <v>67575.510000000009</v>
          </cell>
          <cell r="AK865">
            <v>70038.87</v>
          </cell>
          <cell r="AL865">
            <v>94172.86</v>
          </cell>
          <cell r="AM865">
            <v>164211.72999999998</v>
          </cell>
          <cell r="AP865">
            <v>676000</v>
          </cell>
        </row>
        <row r="866">
          <cell r="A866" t="str">
            <v>2010677000</v>
          </cell>
          <cell r="B866">
            <v>677000</v>
          </cell>
          <cell r="C866">
            <v>2010</v>
          </cell>
          <cell r="D866">
            <v>8640.1</v>
          </cell>
          <cell r="E866">
            <v>7899.5</v>
          </cell>
          <cell r="F866">
            <v>180385.07</v>
          </cell>
          <cell r="G866">
            <v>32434.5</v>
          </cell>
          <cell r="H866">
            <v>30781.52</v>
          </cell>
          <cell r="I866">
            <v>5788.98</v>
          </cell>
          <cell r="J866">
            <v>2517.83</v>
          </cell>
          <cell r="K866">
            <v>40977.629999999997</v>
          </cell>
          <cell r="L866">
            <v>8351.11</v>
          </cell>
          <cell r="M866">
            <v>11240.03</v>
          </cell>
          <cell r="N866">
            <v>22955.75</v>
          </cell>
          <cell r="O866">
            <v>-97393.7</v>
          </cell>
          <cell r="P866">
            <v>98891.15</v>
          </cell>
          <cell r="Q866">
            <v>1497.4499999999971</v>
          </cell>
          <cell r="R866">
            <v>353469.47</v>
          </cell>
          <cell r="S866">
            <v>8640.1</v>
          </cell>
          <cell r="T866">
            <v>16539.599999999999</v>
          </cell>
          <cell r="U866">
            <v>196924.67</v>
          </cell>
          <cell r="V866">
            <v>229359.17</v>
          </cell>
          <cell r="W866">
            <v>260140.69</v>
          </cell>
          <cell r="X866">
            <v>265929.67</v>
          </cell>
          <cell r="Y866">
            <v>268447.5</v>
          </cell>
          <cell r="Z866">
            <v>309425.13</v>
          </cell>
          <cell r="AA866">
            <v>317776.24</v>
          </cell>
          <cell r="AB866">
            <v>329016.27</v>
          </cell>
          <cell r="AC866">
            <v>351972.02</v>
          </cell>
          <cell r="AD866">
            <v>254578.32</v>
          </cell>
          <cell r="AE866">
            <v>98891.15</v>
          </cell>
          <cell r="AF866">
            <v>353469.47</v>
          </cell>
          <cell r="AG866">
            <v>196924.67</v>
          </cell>
          <cell r="AH866">
            <v>69004.999999999971</v>
          </cell>
          <cell r="AI866">
            <v>51846.570000000007</v>
          </cell>
          <cell r="AJ866">
            <v>35693.229999999981</v>
          </cell>
          <cell r="AK866">
            <v>265929.67</v>
          </cell>
          <cell r="AL866">
            <v>87539.799999999988</v>
          </cell>
          <cell r="AM866">
            <v>353469.47</v>
          </cell>
          <cell r="AP866">
            <v>677000</v>
          </cell>
        </row>
        <row r="867">
          <cell r="A867" t="str">
            <v>2010677010</v>
          </cell>
          <cell r="B867">
            <v>677010</v>
          </cell>
          <cell r="C867">
            <v>2010</v>
          </cell>
          <cell r="D867">
            <v>11646</v>
          </cell>
          <cell r="E867">
            <v>10834</v>
          </cell>
          <cell r="F867">
            <v>9180</v>
          </cell>
          <cell r="G867">
            <v>11476.38</v>
          </cell>
          <cell r="H867">
            <v>4254.91</v>
          </cell>
          <cell r="I867">
            <v>13788</v>
          </cell>
          <cell r="J867">
            <v>16976.669999999998</v>
          </cell>
          <cell r="K867">
            <v>13201</v>
          </cell>
          <cell r="L867">
            <v>8117.22</v>
          </cell>
          <cell r="M867">
            <v>22449</v>
          </cell>
          <cell r="N867">
            <v>12656</v>
          </cell>
          <cell r="O867">
            <v>18150</v>
          </cell>
          <cell r="P867">
            <v>0</v>
          </cell>
          <cell r="Q867">
            <v>18150</v>
          </cell>
          <cell r="R867">
            <v>152729.18</v>
          </cell>
          <cell r="S867">
            <v>11646</v>
          </cell>
          <cell r="T867">
            <v>22480</v>
          </cell>
          <cell r="U867">
            <v>31660</v>
          </cell>
          <cell r="V867">
            <v>43136.38</v>
          </cell>
          <cell r="W867">
            <v>47391.289999999994</v>
          </cell>
          <cell r="X867">
            <v>61179.289999999994</v>
          </cell>
          <cell r="Y867">
            <v>78155.959999999992</v>
          </cell>
          <cell r="Z867">
            <v>91356.959999999992</v>
          </cell>
          <cell r="AA867">
            <v>99474.18</v>
          </cell>
          <cell r="AB867">
            <v>121923.18</v>
          </cell>
          <cell r="AC867">
            <v>134579.18</v>
          </cell>
          <cell r="AD867">
            <v>152729.18</v>
          </cell>
          <cell r="AE867">
            <v>0</v>
          </cell>
          <cell r="AF867">
            <v>152729.18</v>
          </cell>
          <cell r="AG867">
            <v>31660</v>
          </cell>
          <cell r="AH867">
            <v>29519.289999999994</v>
          </cell>
          <cell r="AI867">
            <v>38294.89</v>
          </cell>
          <cell r="AJ867">
            <v>53255</v>
          </cell>
          <cell r="AK867">
            <v>61179.289999999994</v>
          </cell>
          <cell r="AL867">
            <v>91549.89</v>
          </cell>
          <cell r="AM867">
            <v>152729.18</v>
          </cell>
          <cell r="AP867">
            <v>677010</v>
          </cell>
        </row>
        <row r="868">
          <cell r="A868" t="str">
            <v>2010677020</v>
          </cell>
          <cell r="B868">
            <v>677020</v>
          </cell>
          <cell r="C868">
            <v>201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P868">
            <v>677020</v>
          </cell>
        </row>
        <row r="869">
          <cell r="A869" t="str">
            <v>2010677030</v>
          </cell>
          <cell r="B869">
            <v>677030</v>
          </cell>
          <cell r="C869">
            <v>2010</v>
          </cell>
          <cell r="D869">
            <v>13170</v>
          </cell>
          <cell r="E869">
            <v>12102.1</v>
          </cell>
          <cell r="F869">
            <v>12756.2</v>
          </cell>
          <cell r="G869">
            <v>0</v>
          </cell>
          <cell r="H869">
            <v>0</v>
          </cell>
          <cell r="I869">
            <v>0</v>
          </cell>
          <cell r="J869">
            <v>10000</v>
          </cell>
          <cell r="K869">
            <v>10000</v>
          </cell>
          <cell r="L869">
            <v>10000</v>
          </cell>
          <cell r="M869">
            <v>10000</v>
          </cell>
          <cell r="N869">
            <v>10000</v>
          </cell>
          <cell r="O869">
            <v>10000</v>
          </cell>
          <cell r="P869">
            <v>0</v>
          </cell>
          <cell r="Q869">
            <v>10000</v>
          </cell>
          <cell r="R869">
            <v>98028.3</v>
          </cell>
          <cell r="S869">
            <v>13170</v>
          </cell>
          <cell r="T869">
            <v>25272.1</v>
          </cell>
          <cell r="U869">
            <v>38028.300000000003</v>
          </cell>
          <cell r="V869">
            <v>38028.300000000003</v>
          </cell>
          <cell r="W869">
            <v>38028.300000000003</v>
          </cell>
          <cell r="X869">
            <v>38028.300000000003</v>
          </cell>
          <cell r="Y869">
            <v>48028.3</v>
          </cell>
          <cell r="Z869">
            <v>58028.3</v>
          </cell>
          <cell r="AA869">
            <v>68028.3</v>
          </cell>
          <cell r="AB869">
            <v>78028.3</v>
          </cell>
          <cell r="AC869">
            <v>88028.3</v>
          </cell>
          <cell r="AD869">
            <v>98028.3</v>
          </cell>
          <cell r="AE869">
            <v>0</v>
          </cell>
          <cell r="AF869">
            <v>98028.3</v>
          </cell>
          <cell r="AG869">
            <v>38028.300000000003</v>
          </cell>
          <cell r="AH869">
            <v>0</v>
          </cell>
          <cell r="AI869">
            <v>30000</v>
          </cell>
          <cell r="AJ869">
            <v>30000</v>
          </cell>
          <cell r="AK869">
            <v>38028.300000000003</v>
          </cell>
          <cell r="AL869">
            <v>60000</v>
          </cell>
          <cell r="AM869">
            <v>98028.3</v>
          </cell>
          <cell r="AP869">
            <v>677030</v>
          </cell>
        </row>
        <row r="870">
          <cell r="A870" t="str">
            <v>2010677040</v>
          </cell>
          <cell r="B870">
            <v>677040</v>
          </cell>
          <cell r="C870">
            <v>2010</v>
          </cell>
          <cell r="D870">
            <v>35.380000000000003</v>
          </cell>
          <cell r="E870">
            <v>3512</v>
          </cell>
          <cell r="F870">
            <v>6783.75</v>
          </cell>
          <cell r="G870">
            <v>1735.67</v>
          </cell>
          <cell r="H870">
            <v>2360.6</v>
          </cell>
          <cell r="I870">
            <v>3061.11</v>
          </cell>
          <cell r="J870">
            <v>481.89</v>
          </cell>
          <cell r="K870">
            <v>2112.81</v>
          </cell>
          <cell r="L870">
            <v>4451.07</v>
          </cell>
          <cell r="M870">
            <v>2885</v>
          </cell>
          <cell r="N870">
            <v>11191.91</v>
          </cell>
          <cell r="O870">
            <v>5043.2299999999996</v>
          </cell>
          <cell r="P870">
            <v>0</v>
          </cell>
          <cell r="Q870">
            <v>5043.2299999999996</v>
          </cell>
          <cell r="R870">
            <v>43654.42</v>
          </cell>
          <cell r="S870">
            <v>35.380000000000003</v>
          </cell>
          <cell r="T870">
            <v>3547.38</v>
          </cell>
          <cell r="U870">
            <v>10331.130000000001</v>
          </cell>
          <cell r="V870">
            <v>12066.800000000001</v>
          </cell>
          <cell r="W870">
            <v>14427.400000000001</v>
          </cell>
          <cell r="X870">
            <v>17488.510000000002</v>
          </cell>
          <cell r="Y870">
            <v>17970.400000000001</v>
          </cell>
          <cell r="Z870">
            <v>20083.210000000003</v>
          </cell>
          <cell r="AA870">
            <v>24534.280000000002</v>
          </cell>
          <cell r="AB870">
            <v>27419.280000000002</v>
          </cell>
          <cell r="AC870">
            <v>38611.19</v>
          </cell>
          <cell r="AD870">
            <v>43654.42</v>
          </cell>
          <cell r="AE870">
            <v>0</v>
          </cell>
          <cell r="AF870">
            <v>43654.42</v>
          </cell>
          <cell r="AG870">
            <v>10331.130000000001</v>
          </cell>
          <cell r="AH870">
            <v>7157.380000000001</v>
          </cell>
          <cell r="AI870">
            <v>7045.77</v>
          </cell>
          <cell r="AJ870">
            <v>19120.139999999992</v>
          </cell>
          <cell r="AK870">
            <v>17488.510000000002</v>
          </cell>
          <cell r="AL870">
            <v>26165.909999999993</v>
          </cell>
          <cell r="AM870">
            <v>43654.42</v>
          </cell>
          <cell r="AP870">
            <v>677040</v>
          </cell>
        </row>
        <row r="871">
          <cell r="A871" t="str">
            <v>2010677100</v>
          </cell>
          <cell r="B871">
            <v>677100</v>
          </cell>
          <cell r="C871">
            <v>2010</v>
          </cell>
          <cell r="D871">
            <v>1270.3</v>
          </cell>
          <cell r="E871">
            <v>1374.15</v>
          </cell>
          <cell r="F871">
            <v>1805.7</v>
          </cell>
          <cell r="G871">
            <v>1275.21</v>
          </cell>
          <cell r="H871">
            <v>1923.8</v>
          </cell>
          <cell r="I871">
            <v>581.6</v>
          </cell>
          <cell r="J871">
            <v>290.39999999999998</v>
          </cell>
          <cell r="K871">
            <v>251.6</v>
          </cell>
          <cell r="L871">
            <v>492.1</v>
          </cell>
          <cell r="M871">
            <v>1848.62</v>
          </cell>
          <cell r="N871">
            <v>828.03</v>
          </cell>
          <cell r="O871">
            <v>159.72</v>
          </cell>
          <cell r="P871">
            <v>0</v>
          </cell>
          <cell r="Q871">
            <v>159.72</v>
          </cell>
          <cell r="R871">
            <v>12101.23</v>
          </cell>
          <cell r="S871">
            <v>1270.3</v>
          </cell>
          <cell r="T871">
            <v>2644.45</v>
          </cell>
          <cell r="U871">
            <v>4450.1499999999996</v>
          </cell>
          <cell r="V871">
            <v>5725.36</v>
          </cell>
          <cell r="W871">
            <v>7649.16</v>
          </cell>
          <cell r="X871">
            <v>8230.76</v>
          </cell>
          <cell r="Y871">
            <v>8521.16</v>
          </cell>
          <cell r="Z871">
            <v>8772.76</v>
          </cell>
          <cell r="AA871">
            <v>9264.86</v>
          </cell>
          <cell r="AB871">
            <v>11113.48</v>
          </cell>
          <cell r="AC871">
            <v>11941.51</v>
          </cell>
          <cell r="AD871">
            <v>12101.23</v>
          </cell>
          <cell r="AE871">
            <v>0</v>
          </cell>
          <cell r="AF871">
            <v>12101.23</v>
          </cell>
          <cell r="AG871">
            <v>4450.1499999999996</v>
          </cell>
          <cell r="AH871">
            <v>3780.6100000000006</v>
          </cell>
          <cell r="AI871">
            <v>1034.1000000000004</v>
          </cell>
          <cell r="AJ871">
            <v>2836.369999999999</v>
          </cell>
          <cell r="AK871">
            <v>8230.76</v>
          </cell>
          <cell r="AL871">
            <v>3870.4699999999993</v>
          </cell>
          <cell r="AM871">
            <v>12101.23</v>
          </cell>
          <cell r="AP871">
            <v>677100</v>
          </cell>
        </row>
        <row r="872">
          <cell r="A872" t="str">
            <v>2010680000</v>
          </cell>
          <cell r="B872">
            <v>680000</v>
          </cell>
          <cell r="C872">
            <v>2010</v>
          </cell>
          <cell r="D872">
            <v>3949.44</v>
          </cell>
          <cell r="E872">
            <v>3596.31</v>
          </cell>
          <cell r="F872">
            <v>5102</v>
          </cell>
          <cell r="G872">
            <v>1626.5</v>
          </cell>
          <cell r="H872">
            <v>2660.61</v>
          </cell>
          <cell r="I872">
            <v>4301.28</v>
          </cell>
          <cell r="J872">
            <v>2780.99</v>
          </cell>
          <cell r="K872">
            <v>1810.58</v>
          </cell>
          <cell r="L872">
            <v>2060.4</v>
          </cell>
          <cell r="M872">
            <v>2094.12</v>
          </cell>
          <cell r="N872">
            <v>2419.25</v>
          </cell>
          <cell r="O872">
            <v>3321.52</v>
          </cell>
          <cell r="P872">
            <v>-450.89</v>
          </cell>
          <cell r="Q872">
            <v>2870.63</v>
          </cell>
          <cell r="R872">
            <v>35272.11</v>
          </cell>
          <cell r="S872">
            <v>3949.44</v>
          </cell>
          <cell r="T872">
            <v>7545.75</v>
          </cell>
          <cell r="U872">
            <v>12647.75</v>
          </cell>
          <cell r="V872">
            <v>14274.25</v>
          </cell>
          <cell r="W872">
            <v>16934.86</v>
          </cell>
          <cell r="X872">
            <v>21236.14</v>
          </cell>
          <cell r="Y872">
            <v>24017.129999999997</v>
          </cell>
          <cell r="Z872">
            <v>25827.71</v>
          </cell>
          <cell r="AA872">
            <v>27888.11</v>
          </cell>
          <cell r="AB872">
            <v>29982.23</v>
          </cell>
          <cell r="AC872">
            <v>32401.48</v>
          </cell>
          <cell r="AD872">
            <v>35723</v>
          </cell>
          <cell r="AE872">
            <v>-450.89</v>
          </cell>
          <cell r="AF872">
            <v>35272.11</v>
          </cell>
          <cell r="AG872">
            <v>12647.75</v>
          </cell>
          <cell r="AH872">
            <v>8588.39</v>
          </cell>
          <cell r="AI872">
            <v>6651.9700000000012</v>
          </cell>
          <cell r="AJ872">
            <v>7384</v>
          </cell>
          <cell r="AK872">
            <v>21236.14</v>
          </cell>
          <cell r="AL872">
            <v>14035.970000000001</v>
          </cell>
          <cell r="AM872">
            <v>35272.11</v>
          </cell>
          <cell r="AP872">
            <v>680000</v>
          </cell>
        </row>
        <row r="873">
          <cell r="A873" t="str">
            <v>2010680900</v>
          </cell>
          <cell r="B873">
            <v>680900</v>
          </cell>
          <cell r="C873">
            <v>2010</v>
          </cell>
          <cell r="D873">
            <v>1338.24</v>
          </cell>
          <cell r="E873">
            <v>596.04999999999995</v>
          </cell>
          <cell r="F873">
            <v>1147.82</v>
          </cell>
          <cell r="G873">
            <v>591.16999999999996</v>
          </cell>
          <cell r="H873">
            <v>335.77</v>
          </cell>
          <cell r="I873">
            <v>954.21</v>
          </cell>
          <cell r="J873">
            <v>988.81</v>
          </cell>
          <cell r="K873">
            <v>512.44000000000005</v>
          </cell>
          <cell r="L873">
            <v>1305.17</v>
          </cell>
          <cell r="M873">
            <v>1263.8900000000001</v>
          </cell>
          <cell r="N873">
            <v>1250.3</v>
          </cell>
          <cell r="O873">
            <v>1415.92</v>
          </cell>
          <cell r="P873">
            <v>0</v>
          </cell>
          <cell r="Q873">
            <v>1415.92</v>
          </cell>
          <cell r="R873">
            <v>11699.789999999999</v>
          </cell>
          <cell r="S873">
            <v>1338.24</v>
          </cell>
          <cell r="T873">
            <v>1934.29</v>
          </cell>
          <cell r="U873">
            <v>3082.1099999999997</v>
          </cell>
          <cell r="V873">
            <v>3673.2799999999997</v>
          </cell>
          <cell r="W873">
            <v>4009.0499999999997</v>
          </cell>
          <cell r="X873">
            <v>4963.26</v>
          </cell>
          <cell r="Y873">
            <v>5952.07</v>
          </cell>
          <cell r="Z873">
            <v>6464.51</v>
          </cell>
          <cell r="AA873">
            <v>7769.68</v>
          </cell>
          <cell r="AB873">
            <v>9033.57</v>
          </cell>
          <cell r="AC873">
            <v>10283.869999999999</v>
          </cell>
          <cell r="AD873">
            <v>11699.789999999999</v>
          </cell>
          <cell r="AE873">
            <v>0</v>
          </cell>
          <cell r="AF873">
            <v>11699.789999999999</v>
          </cell>
          <cell r="AG873">
            <v>3082.1099999999997</v>
          </cell>
          <cell r="AH873">
            <v>1881.1500000000005</v>
          </cell>
          <cell r="AI873">
            <v>2806.42</v>
          </cell>
          <cell r="AJ873">
            <v>3930.1099999999988</v>
          </cell>
          <cell r="AK873">
            <v>4963.26</v>
          </cell>
          <cell r="AL873">
            <v>6736.5299999999988</v>
          </cell>
          <cell r="AM873">
            <v>11699.789999999999</v>
          </cell>
          <cell r="AP873">
            <v>680900</v>
          </cell>
        </row>
        <row r="874">
          <cell r="A874" t="str">
            <v>2010681000</v>
          </cell>
          <cell r="B874">
            <v>681000</v>
          </cell>
          <cell r="C874">
            <v>2010</v>
          </cell>
          <cell r="D874">
            <v>3394.69</v>
          </cell>
          <cell r="E874">
            <v>1059.78</v>
          </cell>
          <cell r="F874">
            <v>1421.87</v>
          </cell>
          <cell r="G874">
            <v>1239.3499999999999</v>
          </cell>
          <cell r="H874">
            <v>586.30999999999995</v>
          </cell>
          <cell r="I874">
            <v>1126.76</v>
          </cell>
          <cell r="J874">
            <v>1041.42</v>
          </cell>
          <cell r="K874">
            <v>545.53</v>
          </cell>
          <cell r="L874">
            <v>274.67</v>
          </cell>
          <cell r="M874">
            <v>385.28</v>
          </cell>
          <cell r="N874">
            <v>136.53</v>
          </cell>
          <cell r="O874">
            <v>481.46</v>
          </cell>
          <cell r="P874">
            <v>0</v>
          </cell>
          <cell r="Q874">
            <v>481.46</v>
          </cell>
          <cell r="R874">
            <v>11693.650000000001</v>
          </cell>
          <cell r="S874">
            <v>3394.69</v>
          </cell>
          <cell r="T874">
            <v>4454.47</v>
          </cell>
          <cell r="U874">
            <v>5876.34</v>
          </cell>
          <cell r="V874">
            <v>7115.6900000000005</v>
          </cell>
          <cell r="W874">
            <v>7702</v>
          </cell>
          <cell r="X874">
            <v>8828.76</v>
          </cell>
          <cell r="Y874">
            <v>9870.18</v>
          </cell>
          <cell r="Z874">
            <v>10415.710000000001</v>
          </cell>
          <cell r="AA874">
            <v>10690.380000000001</v>
          </cell>
          <cell r="AB874">
            <v>11075.660000000002</v>
          </cell>
          <cell r="AC874">
            <v>11212.190000000002</v>
          </cell>
          <cell r="AD874">
            <v>11693.650000000001</v>
          </cell>
          <cell r="AE874">
            <v>0</v>
          </cell>
          <cell r="AF874">
            <v>11693.650000000001</v>
          </cell>
          <cell r="AG874">
            <v>5876.34</v>
          </cell>
          <cell r="AH874">
            <v>2952.42</v>
          </cell>
          <cell r="AI874">
            <v>1861.6200000000008</v>
          </cell>
          <cell r="AJ874">
            <v>1003.2700000000004</v>
          </cell>
          <cell r="AK874">
            <v>8828.76</v>
          </cell>
          <cell r="AL874">
            <v>2864.8900000000012</v>
          </cell>
          <cell r="AM874">
            <v>11693.650000000001</v>
          </cell>
          <cell r="AP874">
            <v>681000</v>
          </cell>
        </row>
        <row r="875">
          <cell r="A875" t="str">
            <v>2010682100</v>
          </cell>
          <cell r="B875">
            <v>682100</v>
          </cell>
          <cell r="C875">
            <v>2010</v>
          </cell>
          <cell r="D875">
            <v>10659.26</v>
          </cell>
          <cell r="E875">
            <v>10802.01</v>
          </cell>
          <cell r="F875">
            <v>3465.67</v>
          </cell>
          <cell r="G875">
            <v>9380.2199999999993</v>
          </cell>
          <cell r="H875">
            <v>2477.86</v>
          </cell>
          <cell r="I875">
            <v>7377.17</v>
          </cell>
          <cell r="J875">
            <v>5496.25</v>
          </cell>
          <cell r="K875">
            <v>3096.32</v>
          </cell>
          <cell r="L875">
            <v>13407.67</v>
          </cell>
          <cell r="M875">
            <v>8203.89</v>
          </cell>
          <cell r="N875">
            <v>7525.36</v>
          </cell>
          <cell r="O875">
            <v>11588.45</v>
          </cell>
          <cell r="P875">
            <v>0</v>
          </cell>
          <cell r="Q875">
            <v>11588.45</v>
          </cell>
          <cell r="R875">
            <v>93480.13</v>
          </cell>
          <cell r="S875">
            <v>10659.26</v>
          </cell>
          <cell r="T875">
            <v>21461.27</v>
          </cell>
          <cell r="U875">
            <v>24926.940000000002</v>
          </cell>
          <cell r="V875">
            <v>34307.160000000003</v>
          </cell>
          <cell r="W875">
            <v>36785.020000000004</v>
          </cell>
          <cell r="X875">
            <v>44162.19</v>
          </cell>
          <cell r="Y875">
            <v>49658.44</v>
          </cell>
          <cell r="Z875">
            <v>52754.76</v>
          </cell>
          <cell r="AA875">
            <v>66162.430000000008</v>
          </cell>
          <cell r="AB875">
            <v>74366.320000000007</v>
          </cell>
          <cell r="AC875">
            <v>81891.680000000008</v>
          </cell>
          <cell r="AD875">
            <v>93480.13</v>
          </cell>
          <cell r="AE875">
            <v>0</v>
          </cell>
          <cell r="AF875">
            <v>93480.13</v>
          </cell>
          <cell r="AG875">
            <v>24926.940000000002</v>
          </cell>
          <cell r="AH875">
            <v>19235.25</v>
          </cell>
          <cell r="AI875">
            <v>22000.240000000005</v>
          </cell>
          <cell r="AJ875">
            <v>27317.699999999997</v>
          </cell>
          <cell r="AK875">
            <v>44162.19</v>
          </cell>
          <cell r="AL875">
            <v>49317.94</v>
          </cell>
          <cell r="AM875">
            <v>93480.13</v>
          </cell>
          <cell r="AP875">
            <v>682100</v>
          </cell>
        </row>
        <row r="876">
          <cell r="A876" t="str">
            <v>2010682200</v>
          </cell>
          <cell r="B876">
            <v>682200</v>
          </cell>
          <cell r="C876">
            <v>2010</v>
          </cell>
          <cell r="D876">
            <v>11350.06</v>
          </cell>
          <cell r="E876">
            <v>4259.07</v>
          </cell>
          <cell r="F876">
            <v>9361.7199999999993</v>
          </cell>
          <cell r="G876">
            <v>17837.36</v>
          </cell>
          <cell r="H876">
            <v>8795.44</v>
          </cell>
          <cell r="I876">
            <v>4880.84</v>
          </cell>
          <cell r="J876">
            <v>15444.76</v>
          </cell>
          <cell r="K876">
            <v>11223.29</v>
          </cell>
          <cell r="L876">
            <v>10497.98</v>
          </cell>
          <cell r="M876">
            <v>16569.66</v>
          </cell>
          <cell r="N876">
            <v>9831.4</v>
          </cell>
          <cell r="O876">
            <v>10862.86</v>
          </cell>
          <cell r="P876">
            <v>0</v>
          </cell>
          <cell r="Q876">
            <v>10862.86</v>
          </cell>
          <cell r="R876">
            <v>130914.44</v>
          </cell>
          <cell r="S876">
            <v>11350.06</v>
          </cell>
          <cell r="T876">
            <v>15609.13</v>
          </cell>
          <cell r="U876">
            <v>24970.85</v>
          </cell>
          <cell r="V876">
            <v>42808.21</v>
          </cell>
          <cell r="W876">
            <v>51603.65</v>
          </cell>
          <cell r="X876">
            <v>56484.490000000005</v>
          </cell>
          <cell r="Y876">
            <v>71929.25</v>
          </cell>
          <cell r="Z876">
            <v>83152.540000000008</v>
          </cell>
          <cell r="AA876">
            <v>93650.52</v>
          </cell>
          <cell r="AB876">
            <v>110220.18000000001</v>
          </cell>
          <cell r="AC876">
            <v>120051.58</v>
          </cell>
          <cell r="AD876">
            <v>130914.44</v>
          </cell>
          <cell r="AE876">
            <v>0</v>
          </cell>
          <cell r="AF876">
            <v>130914.44</v>
          </cell>
          <cell r="AG876">
            <v>24970.85</v>
          </cell>
          <cell r="AH876">
            <v>31513.640000000007</v>
          </cell>
          <cell r="AI876">
            <v>37166.03</v>
          </cell>
          <cell r="AJ876">
            <v>37263.919999999998</v>
          </cell>
          <cell r="AK876">
            <v>56484.490000000005</v>
          </cell>
          <cell r="AL876">
            <v>74429.95</v>
          </cell>
          <cell r="AM876">
            <v>130914.44</v>
          </cell>
          <cell r="AP876">
            <v>682200</v>
          </cell>
        </row>
        <row r="877">
          <cell r="A877" t="str">
            <v>2010682300</v>
          </cell>
          <cell r="B877">
            <v>682300</v>
          </cell>
          <cell r="C877">
            <v>2010</v>
          </cell>
          <cell r="D877">
            <v>727.56</v>
          </cell>
          <cell r="E877">
            <v>284</v>
          </cell>
          <cell r="F877">
            <v>0</v>
          </cell>
          <cell r="G877">
            <v>727.56</v>
          </cell>
          <cell r="H877">
            <v>0</v>
          </cell>
          <cell r="I877">
            <v>0</v>
          </cell>
          <cell r="J877">
            <v>824.41</v>
          </cell>
          <cell r="K877">
            <v>0</v>
          </cell>
          <cell r="L877">
            <v>0</v>
          </cell>
          <cell r="M877">
            <v>727.56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291.0899999999997</v>
          </cell>
          <cell r="S877">
            <v>727.56</v>
          </cell>
          <cell r="T877">
            <v>1011.56</v>
          </cell>
          <cell r="U877">
            <v>1011.56</v>
          </cell>
          <cell r="V877">
            <v>1739.12</v>
          </cell>
          <cell r="W877">
            <v>1739.12</v>
          </cell>
          <cell r="X877">
            <v>1739.12</v>
          </cell>
          <cell r="Y877">
            <v>2563.5299999999997</v>
          </cell>
          <cell r="Z877">
            <v>2563.5299999999997</v>
          </cell>
          <cell r="AA877">
            <v>2563.5299999999997</v>
          </cell>
          <cell r="AB877">
            <v>3291.0899999999997</v>
          </cell>
          <cell r="AC877">
            <v>3291.0899999999997</v>
          </cell>
          <cell r="AD877">
            <v>3291.0899999999997</v>
          </cell>
          <cell r="AE877">
            <v>0</v>
          </cell>
          <cell r="AF877">
            <v>3291.0899999999997</v>
          </cell>
          <cell r="AG877">
            <v>1011.56</v>
          </cell>
          <cell r="AH877">
            <v>727.56</v>
          </cell>
          <cell r="AI877">
            <v>824.40999999999985</v>
          </cell>
          <cell r="AJ877">
            <v>727.56</v>
          </cell>
          <cell r="AK877">
            <v>1739.12</v>
          </cell>
          <cell r="AL877">
            <v>1551.9699999999998</v>
          </cell>
          <cell r="AM877">
            <v>3291.0899999999997</v>
          </cell>
          <cell r="AP877">
            <v>682300</v>
          </cell>
        </row>
        <row r="878">
          <cell r="A878" t="str">
            <v>2010682500</v>
          </cell>
          <cell r="B878">
            <v>682500</v>
          </cell>
          <cell r="C878">
            <v>2010</v>
          </cell>
          <cell r="D878">
            <v>523.51</v>
          </cell>
          <cell r="E878">
            <v>429.12</v>
          </cell>
          <cell r="F878">
            <v>418.8</v>
          </cell>
          <cell r="G878">
            <v>372.73</v>
          </cell>
          <cell r="H878">
            <v>284.60000000000002</v>
          </cell>
          <cell r="I878">
            <v>145.38999999999999</v>
          </cell>
          <cell r="J878">
            <v>508.78</v>
          </cell>
          <cell r="K878">
            <v>249.21</v>
          </cell>
          <cell r="L878">
            <v>260.60000000000002</v>
          </cell>
          <cell r="M878">
            <v>215.6</v>
          </cell>
          <cell r="N878">
            <v>335.6</v>
          </cell>
          <cell r="O878">
            <v>265.10000000000002</v>
          </cell>
          <cell r="P878">
            <v>0</v>
          </cell>
          <cell r="Q878">
            <v>265.10000000000002</v>
          </cell>
          <cell r="R878">
            <v>4009.04</v>
          </cell>
          <cell r="S878">
            <v>523.51</v>
          </cell>
          <cell r="T878">
            <v>952.63</v>
          </cell>
          <cell r="U878">
            <v>1371.43</v>
          </cell>
          <cell r="V878">
            <v>1744.16</v>
          </cell>
          <cell r="W878">
            <v>2028.7600000000002</v>
          </cell>
          <cell r="X878">
            <v>2174.15</v>
          </cell>
          <cell r="Y878">
            <v>2682.9300000000003</v>
          </cell>
          <cell r="Z878">
            <v>2932.1400000000003</v>
          </cell>
          <cell r="AA878">
            <v>3192.7400000000002</v>
          </cell>
          <cell r="AB878">
            <v>3408.34</v>
          </cell>
          <cell r="AC878">
            <v>3743.94</v>
          </cell>
          <cell r="AD878">
            <v>4009.04</v>
          </cell>
          <cell r="AE878">
            <v>0</v>
          </cell>
          <cell r="AF878">
            <v>4009.04</v>
          </cell>
          <cell r="AG878">
            <v>1371.43</v>
          </cell>
          <cell r="AH878">
            <v>802.72</v>
          </cell>
          <cell r="AI878">
            <v>1018.5900000000004</v>
          </cell>
          <cell r="AJ878">
            <v>816.2999999999995</v>
          </cell>
          <cell r="AK878">
            <v>2174.15</v>
          </cell>
          <cell r="AL878">
            <v>1834.8899999999999</v>
          </cell>
          <cell r="AM878">
            <v>4009.04</v>
          </cell>
          <cell r="AP878">
            <v>682500</v>
          </cell>
        </row>
        <row r="879">
          <cell r="A879" t="str">
            <v>2010685000</v>
          </cell>
          <cell r="B879">
            <v>685000</v>
          </cell>
          <cell r="C879">
            <v>2010</v>
          </cell>
          <cell r="D879">
            <v>7049.28</v>
          </cell>
          <cell r="E879">
            <v>4818.37</v>
          </cell>
          <cell r="F879">
            <v>8213.9</v>
          </cell>
          <cell r="G879">
            <v>4450.32</v>
          </cell>
          <cell r="H879">
            <v>335.4</v>
          </cell>
          <cell r="I879">
            <v>10854.86</v>
          </cell>
          <cell r="J879">
            <v>7033.14</v>
          </cell>
          <cell r="K879">
            <v>4339.96</v>
          </cell>
          <cell r="L879">
            <v>9114.82</v>
          </cell>
          <cell r="M879">
            <v>8092.26</v>
          </cell>
          <cell r="N879">
            <v>1499.03</v>
          </cell>
          <cell r="O879">
            <v>11393.07</v>
          </cell>
          <cell r="P879">
            <v>0</v>
          </cell>
          <cell r="Q879">
            <v>11393.07</v>
          </cell>
          <cell r="R879">
            <v>77194.41</v>
          </cell>
          <cell r="S879">
            <v>7049.28</v>
          </cell>
          <cell r="T879">
            <v>11867.65</v>
          </cell>
          <cell r="U879">
            <v>20081.55</v>
          </cell>
          <cell r="V879">
            <v>24531.87</v>
          </cell>
          <cell r="W879">
            <v>24867.27</v>
          </cell>
          <cell r="X879">
            <v>35722.130000000005</v>
          </cell>
          <cell r="Y879">
            <v>42755.270000000004</v>
          </cell>
          <cell r="Z879">
            <v>47095.23</v>
          </cell>
          <cell r="AA879">
            <v>56210.05</v>
          </cell>
          <cell r="AB879">
            <v>64302.310000000005</v>
          </cell>
          <cell r="AC879">
            <v>65801.340000000011</v>
          </cell>
          <cell r="AD879">
            <v>77194.41</v>
          </cell>
          <cell r="AE879">
            <v>0</v>
          </cell>
          <cell r="AF879">
            <v>77194.41</v>
          </cell>
          <cell r="AG879">
            <v>20081.55</v>
          </cell>
          <cell r="AH879">
            <v>15640.580000000005</v>
          </cell>
          <cell r="AI879">
            <v>20487.920000000002</v>
          </cell>
          <cell r="AJ879">
            <v>20984.360000000004</v>
          </cell>
          <cell r="AK879">
            <v>35722.130000000005</v>
          </cell>
          <cell r="AL879">
            <v>41472.280000000006</v>
          </cell>
          <cell r="AM879">
            <v>77194.41</v>
          </cell>
          <cell r="AP879">
            <v>685000</v>
          </cell>
        </row>
        <row r="880">
          <cell r="A880" t="str">
            <v>2010685050</v>
          </cell>
          <cell r="B880">
            <v>685050</v>
          </cell>
          <cell r="C880">
            <v>2010</v>
          </cell>
          <cell r="D880">
            <v>13007.84</v>
          </cell>
          <cell r="E880">
            <v>10465.65</v>
          </cell>
          <cell r="F880">
            <v>23252.25</v>
          </cell>
          <cell r="G880">
            <v>7205.87</v>
          </cell>
          <cell r="H880">
            <v>1906.73</v>
          </cell>
          <cell r="I880">
            <v>20213.57</v>
          </cell>
          <cell r="J880">
            <v>13515.74</v>
          </cell>
          <cell r="K880">
            <v>7234.71</v>
          </cell>
          <cell r="L880">
            <v>25330.39</v>
          </cell>
          <cell r="M880">
            <v>19895.240000000002</v>
          </cell>
          <cell r="N880">
            <v>3068.8</v>
          </cell>
          <cell r="O880">
            <v>27561.27</v>
          </cell>
          <cell r="P880">
            <v>0</v>
          </cell>
          <cell r="Q880">
            <v>27561.27</v>
          </cell>
          <cell r="R880">
            <v>172658.06</v>
          </cell>
          <cell r="S880">
            <v>13007.84</v>
          </cell>
          <cell r="T880">
            <v>23473.489999999998</v>
          </cell>
          <cell r="U880">
            <v>46725.74</v>
          </cell>
          <cell r="V880">
            <v>53931.61</v>
          </cell>
          <cell r="W880">
            <v>55838.340000000004</v>
          </cell>
          <cell r="X880">
            <v>76051.91</v>
          </cell>
          <cell r="Y880">
            <v>89567.650000000009</v>
          </cell>
          <cell r="Z880">
            <v>96802.360000000015</v>
          </cell>
          <cell r="AA880">
            <v>122132.75000000001</v>
          </cell>
          <cell r="AB880">
            <v>142027.99000000002</v>
          </cell>
          <cell r="AC880">
            <v>145096.79</v>
          </cell>
          <cell r="AD880">
            <v>172658.06</v>
          </cell>
          <cell r="AE880">
            <v>0</v>
          </cell>
          <cell r="AF880">
            <v>172658.06</v>
          </cell>
          <cell r="AG880">
            <v>46725.74</v>
          </cell>
          <cell r="AH880">
            <v>29326.170000000006</v>
          </cell>
          <cell r="AI880">
            <v>46080.840000000018</v>
          </cell>
          <cell r="AJ880">
            <v>50525.309999999961</v>
          </cell>
          <cell r="AK880">
            <v>76051.91</v>
          </cell>
          <cell r="AL880">
            <v>96606.14999999998</v>
          </cell>
          <cell r="AM880">
            <v>172658.06</v>
          </cell>
          <cell r="AP880">
            <v>685050</v>
          </cell>
        </row>
        <row r="881">
          <cell r="A881" t="str">
            <v>2010685150</v>
          </cell>
          <cell r="B881">
            <v>685150</v>
          </cell>
          <cell r="C881">
            <v>2010</v>
          </cell>
          <cell r="D881">
            <v>27697.45</v>
          </cell>
          <cell r="E881">
            <v>18215.78</v>
          </cell>
          <cell r="F881">
            <v>32985.78</v>
          </cell>
          <cell r="G881">
            <v>23746.99</v>
          </cell>
          <cell r="H881">
            <v>24104.12</v>
          </cell>
          <cell r="I881">
            <v>21432.25</v>
          </cell>
          <cell r="J881">
            <v>28149.85</v>
          </cell>
          <cell r="K881">
            <v>31042.63</v>
          </cell>
          <cell r="L881">
            <v>38027.300000000003</v>
          </cell>
          <cell r="M881">
            <v>29920.33</v>
          </cell>
          <cell r="N881">
            <v>15423.67</v>
          </cell>
          <cell r="O881">
            <v>40942.92</v>
          </cell>
          <cell r="P881">
            <v>0</v>
          </cell>
          <cell r="Q881">
            <v>40942.92</v>
          </cell>
          <cell r="R881">
            <v>331689.07</v>
          </cell>
          <cell r="S881">
            <v>27697.45</v>
          </cell>
          <cell r="T881">
            <v>45913.229999999996</v>
          </cell>
          <cell r="U881">
            <v>78899.009999999995</v>
          </cell>
          <cell r="V881">
            <v>102646</v>
          </cell>
          <cell r="W881">
            <v>126750.12</v>
          </cell>
          <cell r="X881">
            <v>148182.37</v>
          </cell>
          <cell r="Y881">
            <v>176332.22</v>
          </cell>
          <cell r="Z881">
            <v>207374.85</v>
          </cell>
          <cell r="AA881">
            <v>245402.15000000002</v>
          </cell>
          <cell r="AB881">
            <v>275322.48000000004</v>
          </cell>
          <cell r="AC881">
            <v>290746.15000000002</v>
          </cell>
          <cell r="AD881">
            <v>331689.07</v>
          </cell>
          <cell r="AE881">
            <v>0</v>
          </cell>
          <cell r="AF881">
            <v>331689.07</v>
          </cell>
          <cell r="AG881">
            <v>78899.009999999995</v>
          </cell>
          <cell r="AH881">
            <v>69283.360000000001</v>
          </cell>
          <cell r="AI881">
            <v>97219.780000000042</v>
          </cell>
          <cell r="AJ881">
            <v>86286.92</v>
          </cell>
          <cell r="AK881">
            <v>148182.37</v>
          </cell>
          <cell r="AL881">
            <v>183506.70000000004</v>
          </cell>
          <cell r="AM881">
            <v>331689.07000000007</v>
          </cell>
          <cell r="AP881">
            <v>685150</v>
          </cell>
        </row>
        <row r="882">
          <cell r="A882" t="str">
            <v>2010685200</v>
          </cell>
          <cell r="B882">
            <v>685200</v>
          </cell>
          <cell r="C882">
            <v>2010</v>
          </cell>
          <cell r="D882">
            <v>5191.42</v>
          </cell>
          <cell r="E882">
            <v>7194.49</v>
          </cell>
          <cell r="F882">
            <v>7505.19</v>
          </cell>
          <cell r="G882">
            <v>6437.95</v>
          </cell>
          <cell r="H882">
            <v>0</v>
          </cell>
          <cell r="I882">
            <v>13801.46</v>
          </cell>
          <cell r="J882">
            <v>8646.7099999999991</v>
          </cell>
          <cell r="K882">
            <v>7741.17</v>
          </cell>
          <cell r="L882">
            <v>9346.31</v>
          </cell>
          <cell r="M882">
            <v>7972.39</v>
          </cell>
          <cell r="N882">
            <v>6492.55</v>
          </cell>
          <cell r="O882">
            <v>7441.91</v>
          </cell>
          <cell r="P882">
            <v>0</v>
          </cell>
          <cell r="Q882">
            <v>7441.91</v>
          </cell>
          <cell r="R882">
            <v>87771.55</v>
          </cell>
          <cell r="S882">
            <v>5191.42</v>
          </cell>
          <cell r="T882">
            <v>12385.91</v>
          </cell>
          <cell r="U882">
            <v>19891.099999999999</v>
          </cell>
          <cell r="V882">
            <v>26329.05</v>
          </cell>
          <cell r="W882">
            <v>26329.05</v>
          </cell>
          <cell r="X882">
            <v>40130.509999999995</v>
          </cell>
          <cell r="Y882">
            <v>48777.219999999994</v>
          </cell>
          <cell r="Z882">
            <v>56518.389999999992</v>
          </cell>
          <cell r="AA882">
            <v>65864.7</v>
          </cell>
          <cell r="AB882">
            <v>73837.09</v>
          </cell>
          <cell r="AC882">
            <v>80329.64</v>
          </cell>
          <cell r="AD882">
            <v>87771.55</v>
          </cell>
          <cell r="AE882">
            <v>0</v>
          </cell>
          <cell r="AF882">
            <v>87771.55</v>
          </cell>
          <cell r="AG882">
            <v>19891.099999999999</v>
          </cell>
          <cell r="AH882">
            <v>20239.409999999996</v>
          </cell>
          <cell r="AI882">
            <v>25734.190000000002</v>
          </cell>
          <cell r="AJ882">
            <v>21906.850000000006</v>
          </cell>
          <cell r="AK882">
            <v>40130.509999999995</v>
          </cell>
          <cell r="AL882">
            <v>47641.040000000008</v>
          </cell>
          <cell r="AM882">
            <v>87771.55</v>
          </cell>
          <cell r="AP882">
            <v>685200</v>
          </cell>
        </row>
        <row r="883">
          <cell r="A883" t="str">
            <v>2010685300</v>
          </cell>
          <cell r="B883">
            <v>685300</v>
          </cell>
          <cell r="C883">
            <v>2010</v>
          </cell>
          <cell r="D883">
            <v>1803.34</v>
          </cell>
          <cell r="E883">
            <v>5075.3100000000004</v>
          </cell>
          <cell r="F883">
            <v>3331.07</v>
          </cell>
          <cell r="G883">
            <v>237.13</v>
          </cell>
          <cell r="H883">
            <v>2676.43</v>
          </cell>
          <cell r="I883">
            <v>2724.32</v>
          </cell>
          <cell r="J883">
            <v>612.20000000000005</v>
          </cell>
          <cell r="K883">
            <v>4665.38</v>
          </cell>
          <cell r="L883">
            <v>1693.49</v>
          </cell>
          <cell r="M883">
            <v>1078.51</v>
          </cell>
          <cell r="N883">
            <v>104.68</v>
          </cell>
          <cell r="O883">
            <v>2661.26</v>
          </cell>
          <cell r="P883">
            <v>0</v>
          </cell>
          <cell r="Q883">
            <v>2661.26</v>
          </cell>
          <cell r="R883">
            <v>26663.120000000003</v>
          </cell>
          <cell r="S883">
            <v>1803.34</v>
          </cell>
          <cell r="T883">
            <v>6878.6500000000005</v>
          </cell>
          <cell r="U883">
            <v>10209.720000000001</v>
          </cell>
          <cell r="V883">
            <v>10446.85</v>
          </cell>
          <cell r="W883">
            <v>13123.28</v>
          </cell>
          <cell r="X883">
            <v>15847.6</v>
          </cell>
          <cell r="Y883">
            <v>16459.8</v>
          </cell>
          <cell r="Z883">
            <v>21125.18</v>
          </cell>
          <cell r="AA883">
            <v>22818.670000000002</v>
          </cell>
          <cell r="AB883">
            <v>23897.18</v>
          </cell>
          <cell r="AC883">
            <v>24001.86</v>
          </cell>
          <cell r="AD883">
            <v>26663.120000000003</v>
          </cell>
          <cell r="AE883">
            <v>0</v>
          </cell>
          <cell r="AF883">
            <v>26663.120000000003</v>
          </cell>
          <cell r="AG883">
            <v>10209.720000000001</v>
          </cell>
          <cell r="AH883">
            <v>5637.8799999999992</v>
          </cell>
          <cell r="AI883">
            <v>6971.07</v>
          </cell>
          <cell r="AJ883">
            <v>3844.4500000000025</v>
          </cell>
          <cell r="AK883">
            <v>15847.6</v>
          </cell>
          <cell r="AL883">
            <v>10815.520000000002</v>
          </cell>
          <cell r="AM883">
            <v>26663.120000000003</v>
          </cell>
          <cell r="AP883">
            <v>685300</v>
          </cell>
        </row>
        <row r="884">
          <cell r="A884" t="str">
            <v>2010685400</v>
          </cell>
          <cell r="B884">
            <v>685400</v>
          </cell>
          <cell r="C884">
            <v>2010</v>
          </cell>
          <cell r="D884">
            <v>2137.33</v>
          </cell>
          <cell r="E884">
            <v>2796.97</v>
          </cell>
          <cell r="F884">
            <v>1329.2</v>
          </cell>
          <cell r="G884">
            <v>2685.48</v>
          </cell>
          <cell r="H884">
            <v>331.66</v>
          </cell>
          <cell r="I884">
            <v>2346.33</v>
          </cell>
          <cell r="J884">
            <v>862.01</v>
          </cell>
          <cell r="K884">
            <v>586.63</v>
          </cell>
          <cell r="L884">
            <v>1519.09</v>
          </cell>
          <cell r="M884">
            <v>540.6</v>
          </cell>
          <cell r="N884">
            <v>353.46</v>
          </cell>
          <cell r="O884">
            <v>2064.56</v>
          </cell>
          <cell r="P884">
            <v>0</v>
          </cell>
          <cell r="Q884">
            <v>2064.56</v>
          </cell>
          <cell r="R884">
            <v>17553.32</v>
          </cell>
          <cell r="S884">
            <v>2137.33</v>
          </cell>
          <cell r="T884">
            <v>4934.2999999999993</v>
          </cell>
          <cell r="U884">
            <v>6263.4999999999991</v>
          </cell>
          <cell r="V884">
            <v>8948.98</v>
          </cell>
          <cell r="W884">
            <v>9280.64</v>
          </cell>
          <cell r="X884">
            <v>11626.97</v>
          </cell>
          <cell r="Y884">
            <v>12488.98</v>
          </cell>
          <cell r="Z884">
            <v>13075.609999999999</v>
          </cell>
          <cell r="AA884">
            <v>14594.699999999999</v>
          </cell>
          <cell r="AB884">
            <v>15135.3</v>
          </cell>
          <cell r="AC884">
            <v>15488.759999999998</v>
          </cell>
          <cell r="AD884">
            <v>17553.32</v>
          </cell>
          <cell r="AE884">
            <v>0</v>
          </cell>
          <cell r="AF884">
            <v>17553.32</v>
          </cell>
          <cell r="AG884">
            <v>6263.4999999999991</v>
          </cell>
          <cell r="AH884">
            <v>5363.47</v>
          </cell>
          <cell r="AI884">
            <v>2967.7300000000005</v>
          </cell>
          <cell r="AJ884">
            <v>2958.62</v>
          </cell>
          <cell r="AK884">
            <v>11626.97</v>
          </cell>
          <cell r="AL884">
            <v>5926.35</v>
          </cell>
          <cell r="AM884">
            <v>17553.32</v>
          </cell>
          <cell r="AP884">
            <v>685400</v>
          </cell>
        </row>
        <row r="885">
          <cell r="A885" t="str">
            <v>2010685450</v>
          </cell>
          <cell r="B885">
            <v>685450</v>
          </cell>
          <cell r="C885">
            <v>2010</v>
          </cell>
          <cell r="D885">
            <v>1906.22</v>
          </cell>
          <cell r="E885">
            <v>1273.1600000000001</v>
          </cell>
          <cell r="F885">
            <v>1308.83</v>
          </cell>
          <cell r="G885">
            <v>419.76</v>
          </cell>
          <cell r="H885">
            <v>618.38</v>
          </cell>
          <cell r="I885">
            <v>904.32</v>
          </cell>
          <cell r="J885">
            <v>1470.18</v>
          </cell>
          <cell r="K885">
            <v>479.55</v>
          </cell>
          <cell r="L885">
            <v>3142.22</v>
          </cell>
          <cell r="M885">
            <v>485.04</v>
          </cell>
          <cell r="N885">
            <v>445.75</v>
          </cell>
          <cell r="O885">
            <v>911.31</v>
          </cell>
          <cell r="P885">
            <v>0</v>
          </cell>
          <cell r="Q885">
            <v>911.31</v>
          </cell>
          <cell r="R885">
            <v>13364.72</v>
          </cell>
          <cell r="S885">
            <v>1906.22</v>
          </cell>
          <cell r="T885">
            <v>3179.38</v>
          </cell>
          <cell r="U885">
            <v>4488.21</v>
          </cell>
          <cell r="V885">
            <v>4907.97</v>
          </cell>
          <cell r="W885">
            <v>5526.35</v>
          </cell>
          <cell r="X885">
            <v>6430.67</v>
          </cell>
          <cell r="Y885">
            <v>7900.85</v>
          </cell>
          <cell r="Z885">
            <v>8380.4</v>
          </cell>
          <cell r="AA885">
            <v>11522.619999999999</v>
          </cell>
          <cell r="AB885">
            <v>12007.66</v>
          </cell>
          <cell r="AC885">
            <v>12453.41</v>
          </cell>
          <cell r="AD885">
            <v>13364.72</v>
          </cell>
          <cell r="AE885">
            <v>0</v>
          </cell>
          <cell r="AF885">
            <v>13364.72</v>
          </cell>
          <cell r="AG885">
            <v>4488.21</v>
          </cell>
          <cell r="AH885">
            <v>1942.46</v>
          </cell>
          <cell r="AI885">
            <v>5091.95</v>
          </cell>
          <cell r="AJ885">
            <v>1842.1000000000004</v>
          </cell>
          <cell r="AK885">
            <v>6430.67</v>
          </cell>
          <cell r="AL885">
            <v>6934.05</v>
          </cell>
          <cell r="AM885">
            <v>13364.720000000001</v>
          </cell>
          <cell r="AP885">
            <v>685450</v>
          </cell>
        </row>
        <row r="886">
          <cell r="A886" t="str">
            <v>2010685500</v>
          </cell>
          <cell r="B886">
            <v>685500</v>
          </cell>
          <cell r="C886">
            <v>2010</v>
          </cell>
          <cell r="D886">
            <v>916.01</v>
          </cell>
          <cell r="E886">
            <v>1198.5999999999999</v>
          </cell>
          <cell r="F886">
            <v>578.80999999999995</v>
          </cell>
          <cell r="G886">
            <v>1141.81</v>
          </cell>
          <cell r="H886">
            <v>116.63</v>
          </cell>
          <cell r="I886">
            <v>1005.57</v>
          </cell>
          <cell r="J886">
            <v>367.77</v>
          </cell>
          <cell r="K886">
            <v>251.42</v>
          </cell>
          <cell r="L886">
            <v>644.59</v>
          </cell>
          <cell r="M886">
            <v>227.87</v>
          </cell>
          <cell r="N886">
            <v>151.57</v>
          </cell>
          <cell r="O886">
            <v>922.2</v>
          </cell>
          <cell r="P886">
            <v>0</v>
          </cell>
          <cell r="Q886">
            <v>922.2</v>
          </cell>
          <cell r="R886">
            <v>7522.8499999999985</v>
          </cell>
          <cell r="S886">
            <v>916.01</v>
          </cell>
          <cell r="T886">
            <v>2114.6099999999997</v>
          </cell>
          <cell r="U886">
            <v>2693.4199999999996</v>
          </cell>
          <cell r="V886">
            <v>3835.2299999999996</v>
          </cell>
          <cell r="W886">
            <v>3951.8599999999997</v>
          </cell>
          <cell r="X886">
            <v>4957.4299999999994</v>
          </cell>
          <cell r="Y886">
            <v>5325.1999999999989</v>
          </cell>
          <cell r="Z886">
            <v>5576.619999999999</v>
          </cell>
          <cell r="AA886">
            <v>6221.2099999999991</v>
          </cell>
          <cell r="AB886">
            <v>6449.079999999999</v>
          </cell>
          <cell r="AC886">
            <v>6600.6499999999987</v>
          </cell>
          <cell r="AD886">
            <v>7522.8499999999985</v>
          </cell>
          <cell r="AE886">
            <v>0</v>
          </cell>
          <cell r="AF886">
            <v>7522.8499999999985</v>
          </cell>
          <cell r="AG886">
            <v>2693.4199999999996</v>
          </cell>
          <cell r="AH886">
            <v>2264.0099999999998</v>
          </cell>
          <cell r="AI886">
            <v>1263.7799999999997</v>
          </cell>
          <cell r="AJ886">
            <v>1301.6399999999994</v>
          </cell>
          <cell r="AK886">
            <v>4957.4299999999994</v>
          </cell>
          <cell r="AL886">
            <v>2565.4199999999992</v>
          </cell>
          <cell r="AM886">
            <v>7522.8499999999985</v>
          </cell>
          <cell r="AP886">
            <v>685500</v>
          </cell>
        </row>
        <row r="887">
          <cell r="A887" t="str">
            <v>2010685600</v>
          </cell>
          <cell r="B887">
            <v>685600</v>
          </cell>
          <cell r="C887">
            <v>2010</v>
          </cell>
          <cell r="D887">
            <v>1211.5899999999999</v>
          </cell>
          <cell r="E887">
            <v>1053.3399999999999</v>
          </cell>
          <cell r="F887">
            <v>3272.44</v>
          </cell>
          <cell r="G887">
            <v>827.53</v>
          </cell>
          <cell r="H887">
            <v>2.69</v>
          </cell>
          <cell r="I887">
            <v>1806.98</v>
          </cell>
          <cell r="J887">
            <v>1337.16</v>
          </cell>
          <cell r="K887">
            <v>298.92</v>
          </cell>
          <cell r="L887">
            <v>2383.12</v>
          </cell>
          <cell r="M887">
            <v>2264.6799999999998</v>
          </cell>
          <cell r="N887">
            <v>196.51</v>
          </cell>
          <cell r="O887">
            <v>2414.25</v>
          </cell>
          <cell r="P887">
            <v>0</v>
          </cell>
          <cell r="Q887">
            <v>2414.25</v>
          </cell>
          <cell r="R887">
            <v>17069.21</v>
          </cell>
          <cell r="S887">
            <v>1211.5899999999999</v>
          </cell>
          <cell r="T887">
            <v>2264.9299999999998</v>
          </cell>
          <cell r="U887">
            <v>5537.37</v>
          </cell>
          <cell r="V887">
            <v>6364.9</v>
          </cell>
          <cell r="W887">
            <v>6367.5899999999992</v>
          </cell>
          <cell r="X887">
            <v>8174.57</v>
          </cell>
          <cell r="Y887">
            <v>9511.73</v>
          </cell>
          <cell r="Z887">
            <v>9810.65</v>
          </cell>
          <cell r="AA887">
            <v>12193.77</v>
          </cell>
          <cell r="AB887">
            <v>14458.45</v>
          </cell>
          <cell r="AC887">
            <v>14654.960000000001</v>
          </cell>
          <cell r="AD887">
            <v>17069.21</v>
          </cell>
          <cell r="AE887">
            <v>0</v>
          </cell>
          <cell r="AF887">
            <v>17069.21</v>
          </cell>
          <cell r="AG887">
            <v>5537.37</v>
          </cell>
          <cell r="AH887">
            <v>2637.2</v>
          </cell>
          <cell r="AI887">
            <v>4019.2</v>
          </cell>
          <cell r="AJ887">
            <v>4875.4399999999978</v>
          </cell>
          <cell r="AK887">
            <v>8174.57</v>
          </cell>
          <cell r="AL887">
            <v>8894.6399999999976</v>
          </cell>
          <cell r="AM887">
            <v>17069.21</v>
          </cell>
          <cell r="AP887">
            <v>685600</v>
          </cell>
        </row>
        <row r="888">
          <cell r="A888" t="str">
            <v>2010687110</v>
          </cell>
          <cell r="B888">
            <v>687110</v>
          </cell>
          <cell r="C888">
            <v>201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668.06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668.06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668.06</v>
          </cell>
          <cell r="Z888">
            <v>668.06</v>
          </cell>
          <cell r="AA888">
            <v>668.06</v>
          </cell>
          <cell r="AB888">
            <v>668.06</v>
          </cell>
          <cell r="AC888">
            <v>668.06</v>
          </cell>
          <cell r="AD888">
            <v>668.06</v>
          </cell>
          <cell r="AE888">
            <v>0</v>
          </cell>
          <cell r="AF888">
            <v>668.06</v>
          </cell>
          <cell r="AG888">
            <v>0</v>
          </cell>
          <cell r="AH888">
            <v>0</v>
          </cell>
          <cell r="AI888">
            <v>668.06</v>
          </cell>
          <cell r="AJ888">
            <v>0</v>
          </cell>
          <cell r="AK888">
            <v>0</v>
          </cell>
          <cell r="AL888">
            <v>668.06</v>
          </cell>
          <cell r="AM888">
            <v>668.06</v>
          </cell>
          <cell r="AP888">
            <v>687110</v>
          </cell>
        </row>
        <row r="889">
          <cell r="A889" t="str">
            <v>2010687120</v>
          </cell>
          <cell r="B889">
            <v>687120</v>
          </cell>
          <cell r="C889">
            <v>2010</v>
          </cell>
          <cell r="D889">
            <v>0</v>
          </cell>
          <cell r="E889">
            <v>10043.200000000001</v>
          </cell>
          <cell r="F889">
            <v>249</v>
          </cell>
          <cell r="G889">
            <v>3878</v>
          </cell>
          <cell r="H889">
            <v>249</v>
          </cell>
          <cell r="I889">
            <v>3589.76</v>
          </cell>
          <cell r="J889">
            <v>7810.27</v>
          </cell>
          <cell r="K889">
            <v>1329.66</v>
          </cell>
          <cell r="L889">
            <v>4700</v>
          </cell>
          <cell r="M889">
            <v>9745.83</v>
          </cell>
          <cell r="N889">
            <v>1059</v>
          </cell>
          <cell r="O889">
            <v>5780</v>
          </cell>
          <cell r="P889">
            <v>0</v>
          </cell>
          <cell r="Q889">
            <v>5780</v>
          </cell>
          <cell r="R889">
            <v>48433.72</v>
          </cell>
          <cell r="S889">
            <v>0</v>
          </cell>
          <cell r="T889">
            <v>10043.200000000001</v>
          </cell>
          <cell r="U889">
            <v>10292.200000000001</v>
          </cell>
          <cell r="V889">
            <v>14170.2</v>
          </cell>
          <cell r="W889">
            <v>14419.2</v>
          </cell>
          <cell r="X889">
            <v>18008.96</v>
          </cell>
          <cell r="Y889">
            <v>25819.23</v>
          </cell>
          <cell r="Z889">
            <v>27148.89</v>
          </cell>
          <cell r="AA889">
            <v>31848.89</v>
          </cell>
          <cell r="AB889">
            <v>41594.720000000001</v>
          </cell>
          <cell r="AC889">
            <v>42653.72</v>
          </cell>
          <cell r="AD889">
            <v>48433.72</v>
          </cell>
          <cell r="AE889">
            <v>0</v>
          </cell>
          <cell r="AF889">
            <v>48433.72</v>
          </cell>
          <cell r="AG889">
            <v>10292.200000000001</v>
          </cell>
          <cell r="AH889">
            <v>7716.7599999999984</v>
          </cell>
          <cell r="AI889">
            <v>13839.93</v>
          </cell>
          <cell r="AJ889">
            <v>16584.830000000002</v>
          </cell>
          <cell r="AK889">
            <v>18008.96</v>
          </cell>
          <cell r="AL889">
            <v>30424.760000000002</v>
          </cell>
          <cell r="AM889">
            <v>48433.72</v>
          </cell>
          <cell r="AP889">
            <v>687120</v>
          </cell>
        </row>
        <row r="890">
          <cell r="A890" t="str">
            <v>2010687130</v>
          </cell>
          <cell r="B890">
            <v>687130</v>
          </cell>
          <cell r="C890">
            <v>2010</v>
          </cell>
          <cell r="D890">
            <v>0</v>
          </cell>
          <cell r="E890">
            <v>0</v>
          </cell>
          <cell r="F890">
            <v>0</v>
          </cell>
          <cell r="G890">
            <v>1760</v>
          </cell>
          <cell r="H890">
            <v>2700</v>
          </cell>
          <cell r="I890">
            <v>214.74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4674.74</v>
          </cell>
          <cell r="S890">
            <v>0</v>
          </cell>
          <cell r="T890">
            <v>0</v>
          </cell>
          <cell r="U890">
            <v>0</v>
          </cell>
          <cell r="V890">
            <v>1760</v>
          </cell>
          <cell r="W890">
            <v>4460</v>
          </cell>
          <cell r="X890">
            <v>4674.74</v>
          </cell>
          <cell r="Y890">
            <v>4674.74</v>
          </cell>
          <cell r="Z890">
            <v>4674.74</v>
          </cell>
          <cell r="AA890">
            <v>4674.74</v>
          </cell>
          <cell r="AB890">
            <v>4674.74</v>
          </cell>
          <cell r="AC890">
            <v>4674.74</v>
          </cell>
          <cell r="AD890">
            <v>4674.74</v>
          </cell>
          <cell r="AE890">
            <v>0</v>
          </cell>
          <cell r="AF890">
            <v>4674.74</v>
          </cell>
          <cell r="AG890">
            <v>0</v>
          </cell>
          <cell r="AH890">
            <v>4674.74</v>
          </cell>
          <cell r="AI890">
            <v>0</v>
          </cell>
          <cell r="AJ890">
            <v>0</v>
          </cell>
          <cell r="AK890">
            <v>4674.74</v>
          </cell>
          <cell r="AL890">
            <v>0</v>
          </cell>
          <cell r="AM890">
            <v>4674.74</v>
          </cell>
          <cell r="AP890">
            <v>687130</v>
          </cell>
        </row>
        <row r="891">
          <cell r="A891" t="str">
            <v>2010687140</v>
          </cell>
          <cell r="B891">
            <v>687140</v>
          </cell>
          <cell r="C891">
            <v>2010</v>
          </cell>
          <cell r="D891">
            <v>14364.89</v>
          </cell>
          <cell r="E891">
            <v>15154.21</v>
          </cell>
          <cell r="F891">
            <v>17354.400000000001</v>
          </cell>
          <cell r="G891">
            <v>14206.5</v>
          </cell>
          <cell r="H891">
            <v>9697.98</v>
          </cell>
          <cell r="I891">
            <v>15364.59</v>
          </cell>
          <cell r="J891">
            <v>13750.57</v>
          </cell>
          <cell r="K891">
            <v>12269.15</v>
          </cell>
          <cell r="L891">
            <v>2443.5</v>
          </cell>
          <cell r="M891">
            <v>28530.42</v>
          </cell>
          <cell r="N891">
            <v>1615</v>
          </cell>
          <cell r="O891">
            <v>11803.61</v>
          </cell>
          <cell r="P891">
            <v>-36765.58</v>
          </cell>
          <cell r="Q891">
            <v>-24961.97</v>
          </cell>
          <cell r="R891">
            <v>119789.23999999995</v>
          </cell>
          <cell r="S891">
            <v>14364.89</v>
          </cell>
          <cell r="T891">
            <v>29519.1</v>
          </cell>
          <cell r="U891">
            <v>46873.5</v>
          </cell>
          <cell r="V891">
            <v>61080</v>
          </cell>
          <cell r="W891">
            <v>70777.98</v>
          </cell>
          <cell r="X891">
            <v>86142.569999999992</v>
          </cell>
          <cell r="Y891">
            <v>99893.139999999985</v>
          </cell>
          <cell r="Z891">
            <v>112162.28999999998</v>
          </cell>
          <cell r="AA891">
            <v>114605.78999999998</v>
          </cell>
          <cell r="AB891">
            <v>143136.20999999996</v>
          </cell>
          <cell r="AC891">
            <v>144751.20999999996</v>
          </cell>
          <cell r="AD891">
            <v>156554.81999999995</v>
          </cell>
          <cell r="AE891">
            <v>-36765.58</v>
          </cell>
          <cell r="AF891">
            <v>119789.23999999995</v>
          </cell>
          <cell r="AG891">
            <v>46873.5</v>
          </cell>
          <cell r="AH891">
            <v>39269.069999999992</v>
          </cell>
          <cell r="AI891">
            <v>28463.219999999987</v>
          </cell>
          <cell r="AJ891">
            <v>5183.449999999968</v>
          </cell>
          <cell r="AK891">
            <v>86142.569999999992</v>
          </cell>
          <cell r="AL891">
            <v>33646.669999999955</v>
          </cell>
          <cell r="AM891">
            <v>119789.23999999995</v>
          </cell>
          <cell r="AP891">
            <v>687140</v>
          </cell>
        </row>
        <row r="892">
          <cell r="A892" t="str">
            <v>2010687145</v>
          </cell>
          <cell r="B892">
            <v>687145</v>
          </cell>
          <cell r="C892">
            <v>201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105.5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105.5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105.5</v>
          </cell>
          <cell r="Y892">
            <v>105.5</v>
          </cell>
          <cell r="Z892">
            <v>105.5</v>
          </cell>
          <cell r="AA892">
            <v>105.5</v>
          </cell>
          <cell r="AB892">
            <v>105.5</v>
          </cell>
          <cell r="AC892">
            <v>105.5</v>
          </cell>
          <cell r="AD892">
            <v>105.5</v>
          </cell>
          <cell r="AE892">
            <v>0</v>
          </cell>
          <cell r="AF892">
            <v>105.5</v>
          </cell>
          <cell r="AG892">
            <v>0</v>
          </cell>
          <cell r="AH892">
            <v>105.5</v>
          </cell>
          <cell r="AI892">
            <v>0</v>
          </cell>
          <cell r="AJ892">
            <v>0</v>
          </cell>
          <cell r="AK892">
            <v>105.5</v>
          </cell>
          <cell r="AL892">
            <v>0</v>
          </cell>
          <cell r="AM892">
            <v>105.5</v>
          </cell>
          <cell r="AP892">
            <v>687145</v>
          </cell>
        </row>
        <row r="893">
          <cell r="A893" t="str">
            <v>2010687150</v>
          </cell>
          <cell r="B893">
            <v>687150</v>
          </cell>
          <cell r="C893">
            <v>2010</v>
          </cell>
          <cell r="D893">
            <v>5600</v>
          </cell>
          <cell r="E893">
            <v>14222.1</v>
          </cell>
          <cell r="F893">
            <v>7894.93</v>
          </cell>
          <cell r="G893">
            <v>5280.8</v>
          </cell>
          <cell r="H893">
            <v>5350</v>
          </cell>
          <cell r="I893">
            <v>5046.25</v>
          </cell>
          <cell r="J893">
            <v>4950</v>
          </cell>
          <cell r="K893">
            <v>5013.8999999999996</v>
          </cell>
          <cell r="L893">
            <v>5130.95</v>
          </cell>
          <cell r="M893">
            <v>6500.05</v>
          </cell>
          <cell r="N893">
            <v>4950</v>
          </cell>
          <cell r="O893">
            <v>5863.85</v>
          </cell>
          <cell r="P893">
            <v>0</v>
          </cell>
          <cell r="Q893">
            <v>5863.85</v>
          </cell>
          <cell r="R893">
            <v>75802.830000000016</v>
          </cell>
          <cell r="S893">
            <v>5600</v>
          </cell>
          <cell r="T893">
            <v>19822.099999999999</v>
          </cell>
          <cell r="U893">
            <v>27717.03</v>
          </cell>
          <cell r="V893">
            <v>32997.83</v>
          </cell>
          <cell r="W893">
            <v>38347.83</v>
          </cell>
          <cell r="X893">
            <v>43394.080000000002</v>
          </cell>
          <cell r="Y893">
            <v>48344.08</v>
          </cell>
          <cell r="Z893">
            <v>53357.98</v>
          </cell>
          <cell r="AA893">
            <v>58488.93</v>
          </cell>
          <cell r="AB893">
            <v>64988.98</v>
          </cell>
          <cell r="AC893">
            <v>69938.98000000001</v>
          </cell>
          <cell r="AD893">
            <v>75802.830000000016</v>
          </cell>
          <cell r="AE893">
            <v>0</v>
          </cell>
          <cell r="AF893">
            <v>75802.830000000016</v>
          </cell>
          <cell r="AG893">
            <v>27717.03</v>
          </cell>
          <cell r="AH893">
            <v>15677.050000000003</v>
          </cell>
          <cell r="AI893">
            <v>15094.849999999999</v>
          </cell>
          <cell r="AJ893">
            <v>17313.900000000016</v>
          </cell>
          <cell r="AK893">
            <v>43394.080000000002</v>
          </cell>
          <cell r="AL893">
            <v>32408.750000000015</v>
          </cell>
          <cell r="AM893">
            <v>75802.830000000016</v>
          </cell>
          <cell r="AP893">
            <v>687150</v>
          </cell>
        </row>
        <row r="894">
          <cell r="A894" t="str">
            <v>2010687160</v>
          </cell>
          <cell r="B894">
            <v>687160</v>
          </cell>
          <cell r="C894">
            <v>2010</v>
          </cell>
          <cell r="D894">
            <v>4440.8</v>
          </cell>
          <cell r="E894">
            <v>8095</v>
          </cell>
          <cell r="F894">
            <v>9902.7999999999993</v>
          </cell>
          <cell r="G894">
            <v>0</v>
          </cell>
          <cell r="H894">
            <v>0</v>
          </cell>
          <cell r="I894">
            <v>0</v>
          </cell>
          <cell r="J894">
            <v>2805.87</v>
          </cell>
          <cell r="K894">
            <v>2093.41</v>
          </cell>
          <cell r="L894">
            <v>0</v>
          </cell>
          <cell r="M894">
            <v>0</v>
          </cell>
          <cell r="N894">
            <v>1900</v>
          </cell>
          <cell r="O894">
            <v>336.42</v>
          </cell>
          <cell r="P894">
            <v>0</v>
          </cell>
          <cell r="Q894">
            <v>336.42</v>
          </cell>
          <cell r="R894">
            <v>29574.299999999996</v>
          </cell>
          <cell r="S894">
            <v>4440.8</v>
          </cell>
          <cell r="T894">
            <v>12535.8</v>
          </cell>
          <cell r="U894">
            <v>22438.6</v>
          </cell>
          <cell r="V894">
            <v>22438.6</v>
          </cell>
          <cell r="W894">
            <v>22438.6</v>
          </cell>
          <cell r="X894">
            <v>22438.6</v>
          </cell>
          <cell r="Y894">
            <v>25244.469999999998</v>
          </cell>
          <cell r="Z894">
            <v>27337.879999999997</v>
          </cell>
          <cell r="AA894">
            <v>27337.879999999997</v>
          </cell>
          <cell r="AB894">
            <v>27337.879999999997</v>
          </cell>
          <cell r="AC894">
            <v>29237.879999999997</v>
          </cell>
          <cell r="AD894">
            <v>29574.299999999996</v>
          </cell>
          <cell r="AE894">
            <v>0</v>
          </cell>
          <cell r="AF894">
            <v>29574.299999999996</v>
          </cell>
          <cell r="AG894">
            <v>22438.6</v>
          </cell>
          <cell r="AH894">
            <v>0</v>
          </cell>
          <cell r="AI894">
            <v>4899.2799999999988</v>
          </cell>
          <cell r="AJ894">
            <v>2236.4199999999983</v>
          </cell>
          <cell r="AK894">
            <v>22438.6</v>
          </cell>
          <cell r="AL894">
            <v>7135.6999999999971</v>
          </cell>
          <cell r="AM894">
            <v>29574.299999999996</v>
          </cell>
          <cell r="AP894">
            <v>687160</v>
          </cell>
        </row>
        <row r="895">
          <cell r="A895" t="str">
            <v>2010687210</v>
          </cell>
          <cell r="B895">
            <v>687210</v>
          </cell>
          <cell r="C895">
            <v>2010</v>
          </cell>
          <cell r="D895">
            <v>17723.61</v>
          </cell>
          <cell r="E895">
            <v>200</v>
          </cell>
          <cell r="F895">
            <v>2978</v>
          </cell>
          <cell r="G895">
            <v>2929.5</v>
          </cell>
          <cell r="H895">
            <v>0</v>
          </cell>
          <cell r="I895">
            <v>3804.1</v>
          </cell>
          <cell r="J895">
            <v>19811.560000000001</v>
          </cell>
          <cell r="K895">
            <v>68025.009999999995</v>
          </cell>
          <cell r="L895">
            <v>23383.17</v>
          </cell>
          <cell r="M895">
            <v>21502.02</v>
          </cell>
          <cell r="N895">
            <v>521.6</v>
          </cell>
          <cell r="O895">
            <v>51355.34</v>
          </cell>
          <cell r="P895">
            <v>0</v>
          </cell>
          <cell r="Q895">
            <v>51355.34</v>
          </cell>
          <cell r="R895">
            <v>212233.91</v>
          </cell>
          <cell r="S895">
            <v>17723.61</v>
          </cell>
          <cell r="T895">
            <v>17923.61</v>
          </cell>
          <cell r="U895">
            <v>20901.61</v>
          </cell>
          <cell r="V895">
            <v>23831.11</v>
          </cell>
          <cell r="W895">
            <v>23831.11</v>
          </cell>
          <cell r="X895">
            <v>27635.21</v>
          </cell>
          <cell r="Y895">
            <v>47446.770000000004</v>
          </cell>
          <cell r="Z895">
            <v>115471.78</v>
          </cell>
          <cell r="AA895">
            <v>138854.95000000001</v>
          </cell>
          <cell r="AB895">
            <v>160356.97</v>
          </cell>
          <cell r="AC895">
            <v>160878.57</v>
          </cell>
          <cell r="AD895">
            <v>212233.91</v>
          </cell>
          <cell r="AE895">
            <v>0</v>
          </cell>
          <cell r="AF895">
            <v>212233.91</v>
          </cell>
          <cell r="AG895">
            <v>20901.61</v>
          </cell>
          <cell r="AH895">
            <v>6733.5999999999985</v>
          </cell>
          <cell r="AI895">
            <v>111219.74</v>
          </cell>
          <cell r="AJ895">
            <v>73378.960000000006</v>
          </cell>
          <cell r="AK895">
            <v>27635.21</v>
          </cell>
          <cell r="AL895">
            <v>184598.7</v>
          </cell>
          <cell r="AM895">
            <v>212233.91</v>
          </cell>
          <cell r="AP895">
            <v>687210</v>
          </cell>
        </row>
        <row r="896">
          <cell r="A896" t="str">
            <v>2010687220</v>
          </cell>
          <cell r="B896">
            <v>687220</v>
          </cell>
          <cell r="C896">
            <v>2010</v>
          </cell>
          <cell r="D896">
            <v>5469.85</v>
          </cell>
          <cell r="E896">
            <v>5071</v>
          </cell>
          <cell r="F896">
            <v>1520</v>
          </cell>
          <cell r="G896">
            <v>0</v>
          </cell>
          <cell r="H896">
            <v>1492.37</v>
          </cell>
          <cell r="I896">
            <v>5841.53</v>
          </cell>
          <cell r="J896">
            <v>500</v>
          </cell>
          <cell r="K896">
            <v>0</v>
          </cell>
          <cell r="L896">
            <v>1760</v>
          </cell>
          <cell r="M896">
            <v>4263.93</v>
          </cell>
          <cell r="N896">
            <v>0</v>
          </cell>
          <cell r="O896">
            <v>1581</v>
          </cell>
          <cell r="P896">
            <v>0</v>
          </cell>
          <cell r="Q896">
            <v>1581</v>
          </cell>
          <cell r="R896">
            <v>27499.68</v>
          </cell>
          <cell r="S896">
            <v>5469.85</v>
          </cell>
          <cell r="T896">
            <v>10540.85</v>
          </cell>
          <cell r="U896">
            <v>12060.85</v>
          </cell>
          <cell r="V896">
            <v>12060.85</v>
          </cell>
          <cell r="W896">
            <v>13553.220000000001</v>
          </cell>
          <cell r="X896">
            <v>19394.75</v>
          </cell>
          <cell r="Y896">
            <v>19894.75</v>
          </cell>
          <cell r="Z896">
            <v>19894.75</v>
          </cell>
          <cell r="AA896">
            <v>21654.75</v>
          </cell>
          <cell r="AB896">
            <v>25918.68</v>
          </cell>
          <cell r="AC896">
            <v>25918.68</v>
          </cell>
          <cell r="AD896">
            <v>27499.68</v>
          </cell>
          <cell r="AE896">
            <v>0</v>
          </cell>
          <cell r="AF896">
            <v>27499.68</v>
          </cell>
          <cell r="AG896">
            <v>12060.85</v>
          </cell>
          <cell r="AH896">
            <v>7333.9</v>
          </cell>
          <cell r="AI896">
            <v>2260</v>
          </cell>
          <cell r="AJ896">
            <v>5844.9299999999985</v>
          </cell>
          <cell r="AK896">
            <v>19394.75</v>
          </cell>
          <cell r="AL896">
            <v>8104.9299999999985</v>
          </cell>
          <cell r="AM896">
            <v>27499.68</v>
          </cell>
          <cell r="AP896">
            <v>687220</v>
          </cell>
        </row>
        <row r="897">
          <cell r="A897" t="str">
            <v>2010687310</v>
          </cell>
          <cell r="B897">
            <v>687310</v>
          </cell>
          <cell r="C897">
            <v>2010</v>
          </cell>
          <cell r="D897">
            <v>2037.26</v>
          </cell>
          <cell r="E897">
            <v>-5.04</v>
          </cell>
          <cell r="F897">
            <v>0</v>
          </cell>
          <cell r="G897">
            <v>939.29</v>
          </cell>
          <cell r="H897">
            <v>10194</v>
          </cell>
          <cell r="I897">
            <v>0</v>
          </cell>
          <cell r="J897">
            <v>357.98</v>
          </cell>
          <cell r="K897">
            <v>1188.2</v>
          </cell>
          <cell r="L897">
            <v>0</v>
          </cell>
          <cell r="M897">
            <v>2797.15</v>
          </cell>
          <cell r="N897">
            <v>1275</v>
          </cell>
          <cell r="O897">
            <v>1161.3599999999999</v>
          </cell>
          <cell r="P897">
            <v>0</v>
          </cell>
          <cell r="Q897">
            <v>1161.3599999999999</v>
          </cell>
          <cell r="R897">
            <v>19945.2</v>
          </cell>
          <cell r="S897">
            <v>2037.26</v>
          </cell>
          <cell r="T897">
            <v>2032.22</v>
          </cell>
          <cell r="U897">
            <v>2032.22</v>
          </cell>
          <cell r="V897">
            <v>2971.51</v>
          </cell>
          <cell r="W897">
            <v>13165.51</v>
          </cell>
          <cell r="X897">
            <v>13165.51</v>
          </cell>
          <cell r="Y897">
            <v>13523.49</v>
          </cell>
          <cell r="Z897">
            <v>14711.69</v>
          </cell>
          <cell r="AA897">
            <v>14711.69</v>
          </cell>
          <cell r="AB897">
            <v>17508.84</v>
          </cell>
          <cell r="AC897">
            <v>18783.84</v>
          </cell>
          <cell r="AD897">
            <v>19945.2</v>
          </cell>
          <cell r="AE897">
            <v>0</v>
          </cell>
          <cell r="AF897">
            <v>19945.2</v>
          </cell>
          <cell r="AG897">
            <v>2032.22</v>
          </cell>
          <cell r="AH897">
            <v>11133.29</v>
          </cell>
          <cell r="AI897">
            <v>1546.1799999999996</v>
          </cell>
          <cell r="AJ897">
            <v>5233.5099999999993</v>
          </cell>
          <cell r="AK897">
            <v>13165.51</v>
          </cell>
          <cell r="AL897">
            <v>6779.6899999999987</v>
          </cell>
          <cell r="AM897">
            <v>19945.199999999997</v>
          </cell>
          <cell r="AP897">
            <v>687310</v>
          </cell>
        </row>
        <row r="898">
          <cell r="A898" t="str">
            <v>2010687410</v>
          </cell>
          <cell r="B898">
            <v>687410</v>
          </cell>
          <cell r="C898">
            <v>2010</v>
          </cell>
          <cell r="D898">
            <v>12454.67</v>
          </cell>
          <cell r="E898">
            <v>3704.1</v>
          </cell>
          <cell r="F898">
            <v>14580.7</v>
          </cell>
          <cell r="G898">
            <v>4049.08</v>
          </cell>
          <cell r="H898">
            <v>5250</v>
          </cell>
          <cell r="I898">
            <v>8002.01</v>
          </cell>
          <cell r="J898">
            <v>2458.4699999999998</v>
          </cell>
          <cell r="K898">
            <v>0</v>
          </cell>
          <cell r="L898">
            <v>287</v>
          </cell>
          <cell r="M898">
            <v>6459.67</v>
          </cell>
          <cell r="N898">
            <v>265.25</v>
          </cell>
          <cell r="O898">
            <v>-174854.66</v>
          </cell>
          <cell r="P898">
            <v>-2000</v>
          </cell>
          <cell r="Q898">
            <v>-176854.66</v>
          </cell>
          <cell r="R898">
            <v>-119343.70999999999</v>
          </cell>
          <cell r="S898">
            <v>12454.67</v>
          </cell>
          <cell r="T898">
            <v>16158.77</v>
          </cell>
          <cell r="U898">
            <v>30739.47</v>
          </cell>
          <cell r="V898">
            <v>34788.550000000003</v>
          </cell>
          <cell r="W898">
            <v>40038.550000000003</v>
          </cell>
          <cell r="X898">
            <v>48040.560000000005</v>
          </cell>
          <cell r="Y898">
            <v>50499.030000000006</v>
          </cell>
          <cell r="Z898">
            <v>50499.030000000006</v>
          </cell>
          <cell r="AA898">
            <v>50786.030000000006</v>
          </cell>
          <cell r="AB898">
            <v>57245.700000000004</v>
          </cell>
          <cell r="AC898">
            <v>57510.950000000004</v>
          </cell>
          <cell r="AD898">
            <v>-117343.70999999999</v>
          </cell>
          <cell r="AE898">
            <v>-2000</v>
          </cell>
          <cell r="AF898">
            <v>-119343.70999999999</v>
          </cell>
          <cell r="AG898">
            <v>30739.47</v>
          </cell>
          <cell r="AH898">
            <v>17301.090000000004</v>
          </cell>
          <cell r="AI898">
            <v>2745.4700000000012</v>
          </cell>
          <cell r="AJ898">
            <v>-170129.74</v>
          </cell>
          <cell r="AK898">
            <v>48040.560000000005</v>
          </cell>
          <cell r="AL898">
            <v>-167384.26999999999</v>
          </cell>
          <cell r="AM898">
            <v>-119343.70999999999</v>
          </cell>
          <cell r="AP898">
            <v>687410</v>
          </cell>
        </row>
        <row r="899">
          <cell r="A899" t="str">
            <v>2010687510</v>
          </cell>
          <cell r="B899">
            <v>687510</v>
          </cell>
          <cell r="C899">
            <v>2010</v>
          </cell>
          <cell r="D899">
            <v>306.72000000000003</v>
          </cell>
          <cell r="E899">
            <v>466.5</v>
          </cell>
          <cell r="F899">
            <v>299.60000000000002</v>
          </cell>
          <cell r="G899">
            <v>357.41</v>
          </cell>
          <cell r="H899">
            <v>85.9</v>
          </cell>
          <cell r="I899">
            <v>678.65</v>
          </cell>
          <cell r="J899">
            <v>285.58999999999997</v>
          </cell>
          <cell r="K899">
            <v>380.95</v>
          </cell>
          <cell r="L899">
            <v>174.6</v>
          </cell>
          <cell r="M899">
            <v>378.59</v>
          </cell>
          <cell r="N899">
            <v>108.4</v>
          </cell>
          <cell r="O899">
            <v>115.91</v>
          </cell>
          <cell r="P899">
            <v>0</v>
          </cell>
          <cell r="Q899">
            <v>115.91</v>
          </cell>
          <cell r="R899">
            <v>3638.82</v>
          </cell>
          <cell r="S899">
            <v>306.72000000000003</v>
          </cell>
          <cell r="T899">
            <v>773.22</v>
          </cell>
          <cell r="U899">
            <v>1072.8200000000002</v>
          </cell>
          <cell r="V899">
            <v>1430.2300000000002</v>
          </cell>
          <cell r="W899">
            <v>1516.1300000000003</v>
          </cell>
          <cell r="X899">
            <v>2194.7800000000002</v>
          </cell>
          <cell r="Y899">
            <v>2480.3700000000003</v>
          </cell>
          <cell r="Z899">
            <v>2861.32</v>
          </cell>
          <cell r="AA899">
            <v>3035.92</v>
          </cell>
          <cell r="AB899">
            <v>3414.51</v>
          </cell>
          <cell r="AC899">
            <v>3522.9100000000003</v>
          </cell>
          <cell r="AD899">
            <v>3638.82</v>
          </cell>
          <cell r="AE899">
            <v>0</v>
          </cell>
          <cell r="AF899">
            <v>3638.82</v>
          </cell>
          <cell r="AG899">
            <v>1072.8200000000002</v>
          </cell>
          <cell r="AH899">
            <v>1121.96</v>
          </cell>
          <cell r="AI899">
            <v>841.13999999999987</v>
          </cell>
          <cell r="AJ899">
            <v>602.90000000000009</v>
          </cell>
          <cell r="AK899">
            <v>2194.7800000000002</v>
          </cell>
          <cell r="AL899">
            <v>1444.04</v>
          </cell>
          <cell r="AM899">
            <v>3638.82</v>
          </cell>
          <cell r="AP899">
            <v>687510</v>
          </cell>
        </row>
        <row r="900">
          <cell r="A900" t="str">
            <v>2010687520</v>
          </cell>
          <cell r="B900">
            <v>687520</v>
          </cell>
          <cell r="C900">
            <v>2010</v>
          </cell>
          <cell r="D900">
            <v>9467.5</v>
          </cell>
          <cell r="E900">
            <v>11058</v>
          </cell>
          <cell r="F900">
            <v>13757.85</v>
          </cell>
          <cell r="G900">
            <v>5391.53</v>
          </cell>
          <cell r="H900">
            <v>7031.72</v>
          </cell>
          <cell r="I900">
            <v>5215.3999999999996</v>
          </cell>
          <cell r="J900">
            <v>10758.89</v>
          </cell>
          <cell r="K900">
            <v>4837.5</v>
          </cell>
          <cell r="L900">
            <v>12921.61</v>
          </cell>
          <cell r="M900">
            <v>24828.58</v>
          </cell>
          <cell r="N900">
            <v>14999.5</v>
          </cell>
          <cell r="O900">
            <v>4508</v>
          </cell>
          <cell r="P900">
            <v>0</v>
          </cell>
          <cell r="Q900">
            <v>4508</v>
          </cell>
          <cell r="R900">
            <v>124776.08</v>
          </cell>
          <cell r="S900">
            <v>9467.5</v>
          </cell>
          <cell r="T900">
            <v>20525.5</v>
          </cell>
          <cell r="U900">
            <v>34283.35</v>
          </cell>
          <cell r="V900">
            <v>39674.879999999997</v>
          </cell>
          <cell r="W900">
            <v>46706.6</v>
          </cell>
          <cell r="X900">
            <v>51922</v>
          </cell>
          <cell r="Y900">
            <v>62680.89</v>
          </cell>
          <cell r="Z900">
            <v>67518.39</v>
          </cell>
          <cell r="AA900">
            <v>80440</v>
          </cell>
          <cell r="AB900">
            <v>105268.58</v>
          </cell>
          <cell r="AC900">
            <v>120268.08</v>
          </cell>
          <cell r="AD900">
            <v>124776.08</v>
          </cell>
          <cell r="AE900">
            <v>0</v>
          </cell>
          <cell r="AF900">
            <v>124776.08</v>
          </cell>
          <cell r="AG900">
            <v>34283.35</v>
          </cell>
          <cell r="AH900">
            <v>17638.650000000001</v>
          </cell>
          <cell r="AI900">
            <v>28518</v>
          </cell>
          <cell r="AJ900">
            <v>44336.079999999994</v>
          </cell>
          <cell r="AK900">
            <v>51922</v>
          </cell>
          <cell r="AL900">
            <v>72854.079999999987</v>
          </cell>
          <cell r="AM900">
            <v>124776.07999999999</v>
          </cell>
          <cell r="AP900">
            <v>687520</v>
          </cell>
        </row>
        <row r="901">
          <cell r="A901" t="str">
            <v>2010687530</v>
          </cell>
          <cell r="B901">
            <v>687530</v>
          </cell>
          <cell r="C901">
            <v>2010</v>
          </cell>
          <cell r="D901">
            <v>8270.0400000000009</v>
          </cell>
          <cell r="E901">
            <v>4909.03</v>
          </cell>
          <cell r="F901">
            <v>4089.72</v>
          </cell>
          <cell r="G901">
            <v>1740.75</v>
          </cell>
          <cell r="H901">
            <v>401</v>
          </cell>
          <cell r="I901">
            <v>4223.04</v>
          </cell>
          <cell r="J901">
            <v>4010.25</v>
          </cell>
          <cell r="K901">
            <v>2622.05</v>
          </cell>
          <cell r="L901">
            <v>9002.34</v>
          </cell>
          <cell r="M901">
            <v>5099.95</v>
          </cell>
          <cell r="N901">
            <v>3766.07</v>
          </cell>
          <cell r="O901">
            <v>10344.780000000001</v>
          </cell>
          <cell r="P901">
            <v>0</v>
          </cell>
          <cell r="Q901">
            <v>10344.780000000001</v>
          </cell>
          <cell r="R901">
            <v>58479.02</v>
          </cell>
          <cell r="S901">
            <v>8270.0400000000009</v>
          </cell>
          <cell r="T901">
            <v>13179.07</v>
          </cell>
          <cell r="U901">
            <v>17268.79</v>
          </cell>
          <cell r="V901">
            <v>19009.54</v>
          </cell>
          <cell r="W901">
            <v>19410.54</v>
          </cell>
          <cell r="X901">
            <v>23633.58</v>
          </cell>
          <cell r="Y901">
            <v>27643.83</v>
          </cell>
          <cell r="Z901">
            <v>30265.88</v>
          </cell>
          <cell r="AA901">
            <v>39268.22</v>
          </cell>
          <cell r="AB901">
            <v>44368.17</v>
          </cell>
          <cell r="AC901">
            <v>48134.239999999998</v>
          </cell>
          <cell r="AD901">
            <v>58479.02</v>
          </cell>
          <cell r="AE901">
            <v>0</v>
          </cell>
          <cell r="AF901">
            <v>58479.02</v>
          </cell>
          <cell r="AG901">
            <v>17268.79</v>
          </cell>
          <cell r="AH901">
            <v>6364.7900000000009</v>
          </cell>
          <cell r="AI901">
            <v>15634.64</v>
          </cell>
          <cell r="AJ901">
            <v>19210.799999999996</v>
          </cell>
          <cell r="AK901">
            <v>23633.58</v>
          </cell>
          <cell r="AL901">
            <v>34845.439999999995</v>
          </cell>
          <cell r="AM901">
            <v>58479.02</v>
          </cell>
          <cell r="AP901">
            <v>687530</v>
          </cell>
        </row>
        <row r="902">
          <cell r="A902" t="str">
            <v>2010687540</v>
          </cell>
          <cell r="B902">
            <v>687540</v>
          </cell>
          <cell r="C902">
            <v>2010</v>
          </cell>
          <cell r="D902">
            <v>5569.64</v>
          </cell>
          <cell r="E902">
            <v>9318.09</v>
          </cell>
          <cell r="F902">
            <v>10368.24</v>
          </cell>
          <cell r="G902">
            <v>10470.52</v>
          </cell>
          <cell r="H902">
            <v>2378.0500000000002</v>
          </cell>
          <cell r="I902">
            <v>10137.129999999999</v>
          </cell>
          <cell r="J902">
            <v>4895.58</v>
          </cell>
          <cell r="K902">
            <v>14181.13</v>
          </cell>
          <cell r="L902">
            <v>150313.81</v>
          </cell>
          <cell r="M902">
            <v>10808.52</v>
          </cell>
          <cell r="N902">
            <v>4382.6499999999996</v>
          </cell>
          <cell r="O902">
            <v>-514684.43</v>
          </cell>
          <cell r="P902">
            <v>0</v>
          </cell>
          <cell r="Q902">
            <v>-514684.43</v>
          </cell>
          <cell r="R902">
            <v>-281861.07</v>
          </cell>
          <cell r="S902">
            <v>5569.64</v>
          </cell>
          <cell r="T902">
            <v>14887.73</v>
          </cell>
          <cell r="U902">
            <v>25255.97</v>
          </cell>
          <cell r="V902">
            <v>35726.490000000005</v>
          </cell>
          <cell r="W902">
            <v>38104.540000000008</v>
          </cell>
          <cell r="X902">
            <v>48241.670000000006</v>
          </cell>
          <cell r="Y902">
            <v>53137.250000000007</v>
          </cell>
          <cell r="Z902">
            <v>67318.38</v>
          </cell>
          <cell r="AA902">
            <v>217632.19</v>
          </cell>
          <cell r="AB902">
            <v>228440.71</v>
          </cell>
          <cell r="AC902">
            <v>232823.36</v>
          </cell>
          <cell r="AD902">
            <v>-281861.07</v>
          </cell>
          <cell r="AE902">
            <v>0</v>
          </cell>
          <cell r="AF902">
            <v>-281861.07</v>
          </cell>
          <cell r="AG902">
            <v>25255.97</v>
          </cell>
          <cell r="AH902">
            <v>22985.700000000004</v>
          </cell>
          <cell r="AI902">
            <v>169390.52</v>
          </cell>
          <cell r="AJ902">
            <v>-499493.26</v>
          </cell>
          <cell r="AK902">
            <v>48241.670000000006</v>
          </cell>
          <cell r="AL902">
            <v>-330102.74</v>
          </cell>
          <cell r="AM902">
            <v>-281861.07</v>
          </cell>
          <cell r="AP902">
            <v>687540</v>
          </cell>
        </row>
        <row r="903">
          <cell r="A903" t="str">
            <v>2010687541</v>
          </cell>
          <cell r="B903">
            <v>687541</v>
          </cell>
          <cell r="C903">
            <v>2010</v>
          </cell>
          <cell r="D903">
            <v>33009.379999999997</v>
          </cell>
          <cell r="E903">
            <v>44858.34</v>
          </cell>
          <cell r="F903">
            <v>50463.24</v>
          </cell>
          <cell r="G903">
            <v>37202.76</v>
          </cell>
          <cell r="H903">
            <v>14771.77</v>
          </cell>
          <cell r="I903">
            <v>19593.34</v>
          </cell>
          <cell r="J903">
            <v>12838.7</v>
          </cell>
          <cell r="K903">
            <v>12762.04</v>
          </cell>
          <cell r="L903">
            <v>28785.08</v>
          </cell>
          <cell r="M903">
            <v>14864.04</v>
          </cell>
          <cell r="N903">
            <v>10085.370000000001</v>
          </cell>
          <cell r="O903">
            <v>5193.8900000000003</v>
          </cell>
          <cell r="P903">
            <v>0</v>
          </cell>
          <cell r="Q903">
            <v>5193.8900000000003</v>
          </cell>
          <cell r="R903">
            <v>284427.95</v>
          </cell>
          <cell r="S903">
            <v>33009.379999999997</v>
          </cell>
          <cell r="T903">
            <v>77867.72</v>
          </cell>
          <cell r="U903">
            <v>128330.95999999999</v>
          </cell>
          <cell r="V903">
            <v>165533.72</v>
          </cell>
          <cell r="W903">
            <v>180305.49</v>
          </cell>
          <cell r="X903">
            <v>199898.83</v>
          </cell>
          <cell r="Y903">
            <v>212737.53</v>
          </cell>
          <cell r="Z903">
            <v>225499.57</v>
          </cell>
          <cell r="AA903">
            <v>254284.65000000002</v>
          </cell>
          <cell r="AB903">
            <v>269148.69</v>
          </cell>
          <cell r="AC903">
            <v>279234.06</v>
          </cell>
          <cell r="AD903">
            <v>284427.95</v>
          </cell>
          <cell r="AE903">
            <v>0</v>
          </cell>
          <cell r="AF903">
            <v>284427.95</v>
          </cell>
          <cell r="AG903">
            <v>128330.95999999999</v>
          </cell>
          <cell r="AH903">
            <v>71567.87</v>
          </cell>
          <cell r="AI903">
            <v>54385.820000000036</v>
          </cell>
          <cell r="AJ903">
            <v>30143.299999999988</v>
          </cell>
          <cell r="AK903">
            <v>199898.83</v>
          </cell>
          <cell r="AL903">
            <v>84529.120000000024</v>
          </cell>
          <cell r="AM903">
            <v>284427.95</v>
          </cell>
          <cell r="AP903">
            <v>687541</v>
          </cell>
        </row>
        <row r="904">
          <cell r="A904" t="str">
            <v>2010687542</v>
          </cell>
          <cell r="B904">
            <v>687542</v>
          </cell>
          <cell r="C904">
            <v>201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1235.4000000000001</v>
          </cell>
          <cell r="I904">
            <v>-408.5</v>
          </cell>
          <cell r="J904">
            <v>-2344.5</v>
          </cell>
          <cell r="K904">
            <v>-832.5</v>
          </cell>
          <cell r="L904">
            <v>-117.7</v>
          </cell>
          <cell r="M904">
            <v>-98</v>
          </cell>
          <cell r="N904">
            <v>224.25</v>
          </cell>
          <cell r="O904">
            <v>429.42</v>
          </cell>
          <cell r="P904">
            <v>0</v>
          </cell>
          <cell r="Q904">
            <v>429.42</v>
          </cell>
          <cell r="R904">
            <v>-1912.1299999999997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1235.4000000000001</v>
          </cell>
          <cell r="X904">
            <v>826.90000000000009</v>
          </cell>
          <cell r="Y904">
            <v>-1517.6</v>
          </cell>
          <cell r="Z904">
            <v>-2350.1</v>
          </cell>
          <cell r="AA904">
            <v>-2467.7999999999997</v>
          </cell>
          <cell r="AB904">
            <v>-2565.7999999999997</v>
          </cell>
          <cell r="AC904">
            <v>-2341.5499999999997</v>
          </cell>
          <cell r="AD904">
            <v>-1912.1299999999997</v>
          </cell>
          <cell r="AE904">
            <v>0</v>
          </cell>
          <cell r="AF904">
            <v>-1912.1299999999997</v>
          </cell>
          <cell r="AG904">
            <v>0</v>
          </cell>
          <cell r="AH904">
            <v>826.90000000000009</v>
          </cell>
          <cell r="AI904">
            <v>-3294.7</v>
          </cell>
          <cell r="AJ904">
            <v>555.67000000000007</v>
          </cell>
          <cell r="AK904">
            <v>826.90000000000009</v>
          </cell>
          <cell r="AL904">
            <v>-2739.0299999999997</v>
          </cell>
          <cell r="AM904">
            <v>-1912.1299999999997</v>
          </cell>
          <cell r="AP904">
            <v>687542</v>
          </cell>
        </row>
        <row r="905">
          <cell r="A905" t="str">
            <v>2010687549</v>
          </cell>
          <cell r="B905">
            <v>687549</v>
          </cell>
          <cell r="C905">
            <v>2010</v>
          </cell>
          <cell r="D905">
            <v>582.41</v>
          </cell>
          <cell r="E905">
            <v>-5393.21</v>
          </cell>
          <cell r="F905">
            <v>1381.35</v>
          </cell>
          <cell r="G905">
            <v>984.48</v>
          </cell>
          <cell r="H905">
            <v>-1345.5</v>
          </cell>
          <cell r="I905">
            <v>1599.46</v>
          </cell>
          <cell r="J905">
            <v>913.2</v>
          </cell>
          <cell r="K905">
            <v>38.200000000000003</v>
          </cell>
          <cell r="L905">
            <v>1656.53</v>
          </cell>
          <cell r="M905">
            <v>2343.4</v>
          </cell>
          <cell r="N905">
            <v>-3388.83</v>
          </cell>
          <cell r="O905">
            <v>-175.83</v>
          </cell>
          <cell r="P905">
            <v>0</v>
          </cell>
          <cell r="Q905">
            <v>-175.83</v>
          </cell>
          <cell r="R905">
            <v>-804.34000000000026</v>
          </cell>
          <cell r="S905">
            <v>582.41</v>
          </cell>
          <cell r="T905">
            <v>-4810.8</v>
          </cell>
          <cell r="U905">
            <v>-3429.4500000000003</v>
          </cell>
          <cell r="V905">
            <v>-2444.9700000000003</v>
          </cell>
          <cell r="W905">
            <v>-3790.4700000000003</v>
          </cell>
          <cell r="X905">
            <v>-2191.0100000000002</v>
          </cell>
          <cell r="Y905">
            <v>-1277.8100000000002</v>
          </cell>
          <cell r="Z905">
            <v>-1239.6100000000001</v>
          </cell>
          <cell r="AA905">
            <v>416.91999999999985</v>
          </cell>
          <cell r="AB905">
            <v>2760.3199999999997</v>
          </cell>
          <cell r="AC905">
            <v>-628.51000000000022</v>
          </cell>
          <cell r="AD905">
            <v>-804.34000000000026</v>
          </cell>
          <cell r="AE905">
            <v>0</v>
          </cell>
          <cell r="AF905">
            <v>-804.34000000000026</v>
          </cell>
          <cell r="AG905">
            <v>-3429.4500000000003</v>
          </cell>
          <cell r="AH905">
            <v>1238.44</v>
          </cell>
          <cell r="AI905">
            <v>2607.9300000000003</v>
          </cell>
          <cell r="AJ905">
            <v>-1221.2600000000007</v>
          </cell>
          <cell r="AK905">
            <v>-2191.0100000000002</v>
          </cell>
          <cell r="AL905">
            <v>1386.6699999999996</v>
          </cell>
          <cell r="AM905">
            <v>-804.3400000000006</v>
          </cell>
          <cell r="AP905">
            <v>687549</v>
          </cell>
        </row>
        <row r="906">
          <cell r="A906" t="str">
            <v>2010687550</v>
          </cell>
          <cell r="B906">
            <v>687550</v>
          </cell>
          <cell r="C906">
            <v>2010</v>
          </cell>
          <cell r="D906">
            <v>0</v>
          </cell>
          <cell r="E906">
            <v>0</v>
          </cell>
          <cell r="F906">
            <v>0</v>
          </cell>
          <cell r="G906">
            <v>1060.8</v>
          </cell>
          <cell r="H906">
            <v>2927.2</v>
          </cell>
          <cell r="I906">
            <v>0</v>
          </cell>
          <cell r="J906">
            <v>0</v>
          </cell>
          <cell r="K906">
            <v>977.09</v>
          </cell>
          <cell r="L906">
            <v>0</v>
          </cell>
          <cell r="M906">
            <v>1512.6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6477.6900000000005</v>
          </cell>
          <cell r="S906">
            <v>0</v>
          </cell>
          <cell r="T906">
            <v>0</v>
          </cell>
          <cell r="U906">
            <v>0</v>
          </cell>
          <cell r="V906">
            <v>1060.8</v>
          </cell>
          <cell r="W906">
            <v>3988</v>
          </cell>
          <cell r="X906">
            <v>3988</v>
          </cell>
          <cell r="Y906">
            <v>3988</v>
          </cell>
          <cell r="Z906">
            <v>4965.09</v>
          </cell>
          <cell r="AA906">
            <v>4965.09</v>
          </cell>
          <cell r="AB906">
            <v>6477.6900000000005</v>
          </cell>
          <cell r="AC906">
            <v>6477.6900000000005</v>
          </cell>
          <cell r="AD906">
            <v>6477.6900000000005</v>
          </cell>
          <cell r="AE906">
            <v>0</v>
          </cell>
          <cell r="AF906">
            <v>6477.6900000000005</v>
          </cell>
          <cell r="AG906">
            <v>0</v>
          </cell>
          <cell r="AH906">
            <v>3988</v>
          </cell>
          <cell r="AI906">
            <v>977.09000000000015</v>
          </cell>
          <cell r="AJ906">
            <v>1512.6000000000004</v>
          </cell>
          <cell r="AK906">
            <v>3988</v>
          </cell>
          <cell r="AL906">
            <v>2489.6900000000005</v>
          </cell>
          <cell r="AM906">
            <v>6477.6900000000005</v>
          </cell>
          <cell r="AP906">
            <v>687550</v>
          </cell>
        </row>
        <row r="907">
          <cell r="A907" t="str">
            <v>2010687552</v>
          </cell>
          <cell r="B907">
            <v>687552</v>
          </cell>
          <cell r="C907">
            <v>2010</v>
          </cell>
          <cell r="D907">
            <v>30777.55</v>
          </cell>
          <cell r="E907">
            <v>23432.42</v>
          </cell>
          <cell r="F907">
            <v>23622.75</v>
          </cell>
          <cell r="G907">
            <v>18109.98</v>
          </cell>
          <cell r="H907">
            <v>23654.79</v>
          </cell>
          <cell r="I907">
            <v>19108.39</v>
          </cell>
          <cell r="J907">
            <v>23188.41</v>
          </cell>
          <cell r="K907">
            <v>22043.09</v>
          </cell>
          <cell r="L907">
            <v>22359.9</v>
          </cell>
          <cell r="M907">
            <v>23552.880000000001</v>
          </cell>
          <cell r="N907">
            <v>25597.88</v>
          </cell>
          <cell r="O907">
            <v>43255.66</v>
          </cell>
          <cell r="P907">
            <v>0</v>
          </cell>
          <cell r="Q907">
            <v>43255.66</v>
          </cell>
          <cell r="R907">
            <v>298703.7</v>
          </cell>
          <cell r="S907">
            <v>30777.55</v>
          </cell>
          <cell r="T907">
            <v>54209.97</v>
          </cell>
          <cell r="U907">
            <v>77832.72</v>
          </cell>
          <cell r="V907">
            <v>95942.7</v>
          </cell>
          <cell r="W907">
            <v>119597.48999999999</v>
          </cell>
          <cell r="X907">
            <v>138705.88</v>
          </cell>
          <cell r="Y907">
            <v>161894.29</v>
          </cell>
          <cell r="Z907">
            <v>183937.38</v>
          </cell>
          <cell r="AA907">
            <v>206297.28</v>
          </cell>
          <cell r="AB907">
            <v>229850.16</v>
          </cell>
          <cell r="AC907">
            <v>255448.04</v>
          </cell>
          <cell r="AD907">
            <v>298703.7</v>
          </cell>
          <cell r="AE907">
            <v>0</v>
          </cell>
          <cell r="AF907">
            <v>298703.7</v>
          </cell>
          <cell r="AG907">
            <v>77832.72</v>
          </cell>
          <cell r="AH907">
            <v>60873.16</v>
          </cell>
          <cell r="AI907">
            <v>67591.399999999994</v>
          </cell>
          <cell r="AJ907">
            <v>92406.420000000013</v>
          </cell>
          <cell r="AK907">
            <v>138705.88</v>
          </cell>
          <cell r="AL907">
            <v>159997.82</v>
          </cell>
          <cell r="AM907">
            <v>298703.7</v>
          </cell>
          <cell r="AP907">
            <v>687552</v>
          </cell>
        </row>
        <row r="908">
          <cell r="A908" t="str">
            <v>2010687560</v>
          </cell>
          <cell r="B908">
            <v>687560</v>
          </cell>
          <cell r="C908">
            <v>201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000</v>
          </cell>
          <cell r="O908">
            <v>-7000</v>
          </cell>
          <cell r="P908">
            <v>79340</v>
          </cell>
          <cell r="Q908">
            <v>72340</v>
          </cell>
          <cell r="R908">
            <v>7934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7000</v>
          </cell>
          <cell r="AD908">
            <v>0</v>
          </cell>
          <cell r="AE908">
            <v>79340</v>
          </cell>
          <cell r="AF908">
            <v>79340</v>
          </cell>
          <cell r="AG908">
            <v>0</v>
          </cell>
          <cell r="AH908">
            <v>0</v>
          </cell>
          <cell r="AI908">
            <v>0</v>
          </cell>
          <cell r="AJ908">
            <v>79340</v>
          </cell>
          <cell r="AK908">
            <v>0</v>
          </cell>
          <cell r="AL908">
            <v>79340</v>
          </cell>
          <cell r="AM908">
            <v>79340</v>
          </cell>
          <cell r="AP908">
            <v>687560</v>
          </cell>
        </row>
        <row r="909">
          <cell r="A909" t="str">
            <v>2010687570</v>
          </cell>
          <cell r="B909">
            <v>687570</v>
          </cell>
          <cell r="C909">
            <v>2010</v>
          </cell>
          <cell r="D909">
            <v>0</v>
          </cell>
          <cell r="E909">
            <v>0</v>
          </cell>
          <cell r="F909">
            <v>2000</v>
          </cell>
          <cell r="G909">
            <v>900</v>
          </cell>
          <cell r="H909">
            <v>0</v>
          </cell>
          <cell r="I909">
            <v>0</v>
          </cell>
          <cell r="J909">
            <v>59.3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2959.38</v>
          </cell>
          <cell r="S909">
            <v>0</v>
          </cell>
          <cell r="T909">
            <v>0</v>
          </cell>
          <cell r="U909">
            <v>2000</v>
          </cell>
          <cell r="V909">
            <v>2900</v>
          </cell>
          <cell r="W909">
            <v>2900</v>
          </cell>
          <cell r="X909">
            <v>2900</v>
          </cell>
          <cell r="Y909">
            <v>2959.38</v>
          </cell>
          <cell r="Z909">
            <v>2959.38</v>
          </cell>
          <cell r="AA909">
            <v>2959.38</v>
          </cell>
          <cell r="AB909">
            <v>2959.38</v>
          </cell>
          <cell r="AC909">
            <v>2959.38</v>
          </cell>
          <cell r="AD909">
            <v>2959.38</v>
          </cell>
          <cell r="AE909">
            <v>0</v>
          </cell>
          <cell r="AF909">
            <v>2959.38</v>
          </cell>
          <cell r="AG909">
            <v>2000</v>
          </cell>
          <cell r="AH909">
            <v>900</v>
          </cell>
          <cell r="AI909">
            <v>59.380000000000109</v>
          </cell>
          <cell r="AJ909">
            <v>0</v>
          </cell>
          <cell r="AK909">
            <v>2900</v>
          </cell>
          <cell r="AL909">
            <v>59.380000000000109</v>
          </cell>
          <cell r="AM909">
            <v>2959.38</v>
          </cell>
          <cell r="AP909">
            <v>687570</v>
          </cell>
        </row>
        <row r="910">
          <cell r="A910" t="str">
            <v>2010687580</v>
          </cell>
          <cell r="B910">
            <v>687580</v>
          </cell>
          <cell r="C910">
            <v>2010</v>
          </cell>
          <cell r="D910">
            <v>0</v>
          </cell>
          <cell r="E910">
            <v>0</v>
          </cell>
          <cell r="F910">
            <v>0</v>
          </cell>
          <cell r="G910">
            <v>450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5603.4</v>
          </cell>
          <cell r="O910">
            <v>0</v>
          </cell>
          <cell r="P910">
            <v>0</v>
          </cell>
          <cell r="Q910">
            <v>0</v>
          </cell>
          <cell r="R910">
            <v>10103.4</v>
          </cell>
          <cell r="S910">
            <v>0</v>
          </cell>
          <cell r="T910">
            <v>0</v>
          </cell>
          <cell r="U910">
            <v>0</v>
          </cell>
          <cell r="V910">
            <v>4500</v>
          </cell>
          <cell r="W910">
            <v>4500</v>
          </cell>
          <cell r="X910">
            <v>4500</v>
          </cell>
          <cell r="Y910">
            <v>4500</v>
          </cell>
          <cell r="Z910">
            <v>4500</v>
          </cell>
          <cell r="AA910">
            <v>4500</v>
          </cell>
          <cell r="AB910">
            <v>4500</v>
          </cell>
          <cell r="AC910">
            <v>10103.4</v>
          </cell>
          <cell r="AD910">
            <v>10103.4</v>
          </cell>
          <cell r="AE910">
            <v>0</v>
          </cell>
          <cell r="AF910">
            <v>10103.4</v>
          </cell>
          <cell r="AG910">
            <v>0</v>
          </cell>
          <cell r="AH910">
            <v>4500</v>
          </cell>
          <cell r="AI910">
            <v>0</v>
          </cell>
          <cell r="AJ910">
            <v>5603.4</v>
          </cell>
          <cell r="AK910">
            <v>4500</v>
          </cell>
          <cell r="AL910">
            <v>5603.4</v>
          </cell>
          <cell r="AM910">
            <v>10103.4</v>
          </cell>
          <cell r="AP910">
            <v>687580</v>
          </cell>
        </row>
        <row r="911">
          <cell r="A911" t="str">
            <v>2010687610</v>
          </cell>
          <cell r="B911">
            <v>687610</v>
          </cell>
          <cell r="C911">
            <v>2010</v>
          </cell>
          <cell r="D911">
            <v>48746.239999999998</v>
          </cell>
          <cell r="E911">
            <v>12471.21</v>
          </cell>
          <cell r="F911">
            <v>11523.88</v>
          </cell>
          <cell r="G911">
            <v>6326.5</v>
          </cell>
          <cell r="H911">
            <v>8833.2199999999993</v>
          </cell>
          <cell r="I911">
            <v>3079.51</v>
          </cell>
          <cell r="J911">
            <v>15374.88</v>
          </cell>
          <cell r="K911">
            <v>29342.35</v>
          </cell>
          <cell r="L911">
            <v>98025.94</v>
          </cell>
          <cell r="M911">
            <v>18950.740000000002</v>
          </cell>
          <cell r="N911">
            <v>892.7</v>
          </cell>
          <cell r="O911">
            <v>31777.15</v>
          </cell>
          <cell r="P911">
            <v>0</v>
          </cell>
          <cell r="Q911">
            <v>31777.15</v>
          </cell>
          <cell r="R911">
            <v>285344.32</v>
          </cell>
          <cell r="S911">
            <v>48746.239999999998</v>
          </cell>
          <cell r="T911">
            <v>61217.45</v>
          </cell>
          <cell r="U911">
            <v>72741.33</v>
          </cell>
          <cell r="V911">
            <v>79067.83</v>
          </cell>
          <cell r="W911">
            <v>87901.05</v>
          </cell>
          <cell r="X911">
            <v>90980.56</v>
          </cell>
          <cell r="Y911">
            <v>106355.44</v>
          </cell>
          <cell r="Z911">
            <v>135697.79</v>
          </cell>
          <cell r="AA911">
            <v>233723.73</v>
          </cell>
          <cell r="AB911">
            <v>252674.47</v>
          </cell>
          <cell r="AC911">
            <v>253567.17</v>
          </cell>
          <cell r="AD911">
            <v>285344.32</v>
          </cell>
          <cell r="AE911">
            <v>0</v>
          </cell>
          <cell r="AF911">
            <v>285344.32</v>
          </cell>
          <cell r="AG911">
            <v>72741.33</v>
          </cell>
          <cell r="AH911">
            <v>18239.229999999996</v>
          </cell>
          <cell r="AI911">
            <v>142743.16999999998</v>
          </cell>
          <cell r="AJ911">
            <v>51620.590000000026</v>
          </cell>
          <cell r="AK911">
            <v>90980.56</v>
          </cell>
          <cell r="AL911">
            <v>194363.76</v>
          </cell>
          <cell r="AM911">
            <v>285344.32</v>
          </cell>
          <cell r="AP911">
            <v>687610</v>
          </cell>
        </row>
        <row r="912">
          <cell r="A912" t="str">
            <v>2010687710</v>
          </cell>
          <cell r="B912">
            <v>687710</v>
          </cell>
          <cell r="C912">
            <v>2010</v>
          </cell>
          <cell r="D912">
            <v>2576</v>
          </cell>
          <cell r="E912">
            <v>120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245</v>
          </cell>
          <cell r="K912">
            <v>2564</v>
          </cell>
          <cell r="L912">
            <v>1380</v>
          </cell>
          <cell r="M912">
            <v>44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8009</v>
          </cell>
          <cell r="S912">
            <v>2576</v>
          </cell>
          <cell r="T912">
            <v>3776</v>
          </cell>
          <cell r="U912">
            <v>3776</v>
          </cell>
          <cell r="V912">
            <v>3776</v>
          </cell>
          <cell r="W912">
            <v>3776</v>
          </cell>
          <cell r="X912">
            <v>3776</v>
          </cell>
          <cell r="Y912">
            <v>4021</v>
          </cell>
          <cell r="Z912">
            <v>6585</v>
          </cell>
          <cell r="AA912">
            <v>7965</v>
          </cell>
          <cell r="AB912">
            <v>8009</v>
          </cell>
          <cell r="AC912">
            <v>8009</v>
          </cell>
          <cell r="AD912">
            <v>8009</v>
          </cell>
          <cell r="AE912">
            <v>0</v>
          </cell>
          <cell r="AF912">
            <v>8009</v>
          </cell>
          <cell r="AG912">
            <v>3776</v>
          </cell>
          <cell r="AH912">
            <v>0</v>
          </cell>
          <cell r="AI912">
            <v>4189</v>
          </cell>
          <cell r="AJ912">
            <v>44</v>
          </cell>
          <cell r="AK912">
            <v>3776</v>
          </cell>
          <cell r="AL912">
            <v>4233</v>
          </cell>
          <cell r="AM912">
            <v>8009</v>
          </cell>
          <cell r="AP912">
            <v>687710</v>
          </cell>
        </row>
        <row r="913">
          <cell r="A913" t="str">
            <v>2010687720</v>
          </cell>
          <cell r="B913">
            <v>687720</v>
          </cell>
          <cell r="C913">
            <v>2010</v>
          </cell>
          <cell r="D913">
            <v>0</v>
          </cell>
          <cell r="E913">
            <v>0</v>
          </cell>
          <cell r="F913">
            <v>0</v>
          </cell>
          <cell r="G913">
            <v>2800</v>
          </cell>
          <cell r="H913">
            <v>8723.85</v>
          </cell>
          <cell r="I913">
            <v>10814.25</v>
          </cell>
          <cell r="J913">
            <v>4424</v>
          </cell>
          <cell r="K913">
            <v>25721.8</v>
          </cell>
          <cell r="L913">
            <v>23671.39</v>
          </cell>
          <cell r="M913">
            <v>23103.57</v>
          </cell>
          <cell r="N913">
            <v>6032.9</v>
          </cell>
          <cell r="O913">
            <v>40389.620000000003</v>
          </cell>
          <cell r="P913">
            <v>0</v>
          </cell>
          <cell r="Q913">
            <v>40389.620000000003</v>
          </cell>
          <cell r="R913">
            <v>145681.37999999998</v>
          </cell>
          <cell r="S913">
            <v>0</v>
          </cell>
          <cell r="T913">
            <v>0</v>
          </cell>
          <cell r="U913">
            <v>0</v>
          </cell>
          <cell r="V913">
            <v>2800</v>
          </cell>
          <cell r="W913">
            <v>11523.85</v>
          </cell>
          <cell r="X913">
            <v>22338.1</v>
          </cell>
          <cell r="Y913">
            <v>26762.1</v>
          </cell>
          <cell r="Z913">
            <v>52483.899999999994</v>
          </cell>
          <cell r="AA913">
            <v>76155.289999999994</v>
          </cell>
          <cell r="AB913">
            <v>99258.859999999986</v>
          </cell>
          <cell r="AC913">
            <v>105291.75999999998</v>
          </cell>
          <cell r="AD913">
            <v>145681.37999999998</v>
          </cell>
          <cell r="AE913">
            <v>0</v>
          </cell>
          <cell r="AF913">
            <v>145681.37999999998</v>
          </cell>
          <cell r="AG913">
            <v>0</v>
          </cell>
          <cell r="AH913">
            <v>22338.1</v>
          </cell>
          <cell r="AI913">
            <v>53817.189999999995</v>
          </cell>
          <cell r="AJ913">
            <v>69526.089999999967</v>
          </cell>
          <cell r="AK913">
            <v>22338.1</v>
          </cell>
          <cell r="AL913">
            <v>123343.27999999997</v>
          </cell>
          <cell r="AM913">
            <v>145681.37999999998</v>
          </cell>
          <cell r="AP913">
            <v>687720</v>
          </cell>
        </row>
        <row r="914">
          <cell r="A914" t="str">
            <v>2010687810</v>
          </cell>
          <cell r="B914">
            <v>687810</v>
          </cell>
          <cell r="C914">
            <v>2010</v>
          </cell>
          <cell r="D914">
            <v>420.61</v>
          </cell>
          <cell r="E914">
            <v>0</v>
          </cell>
          <cell r="F914">
            <v>29.21</v>
          </cell>
          <cell r="G914">
            <v>27</v>
          </cell>
          <cell r="H914">
            <v>282.35000000000002</v>
          </cell>
          <cell r="I914">
            <v>466.57</v>
          </cell>
          <cell r="J914">
            <v>34.14</v>
          </cell>
          <cell r="K914">
            <v>3.54</v>
          </cell>
          <cell r="L914">
            <v>18.68</v>
          </cell>
          <cell r="M914">
            <v>0</v>
          </cell>
          <cell r="N914">
            <v>0</v>
          </cell>
          <cell r="O914">
            <v>3199.85</v>
          </cell>
          <cell r="P914">
            <v>0</v>
          </cell>
          <cell r="Q914">
            <v>3199.85</v>
          </cell>
          <cell r="R914">
            <v>4481.95</v>
          </cell>
          <cell r="S914">
            <v>420.61</v>
          </cell>
          <cell r="T914">
            <v>420.61</v>
          </cell>
          <cell r="U914">
            <v>449.82</v>
          </cell>
          <cell r="V914">
            <v>476.82</v>
          </cell>
          <cell r="W914">
            <v>759.17000000000007</v>
          </cell>
          <cell r="X914">
            <v>1225.74</v>
          </cell>
          <cell r="Y914">
            <v>1259.8800000000001</v>
          </cell>
          <cell r="Z914">
            <v>1263.42</v>
          </cell>
          <cell r="AA914">
            <v>1282.1000000000001</v>
          </cell>
          <cell r="AB914">
            <v>1282.1000000000001</v>
          </cell>
          <cell r="AC914">
            <v>1282.1000000000001</v>
          </cell>
          <cell r="AD914">
            <v>4481.95</v>
          </cell>
          <cell r="AE914">
            <v>0</v>
          </cell>
          <cell r="AF914">
            <v>4481.95</v>
          </cell>
          <cell r="AG914">
            <v>449.82</v>
          </cell>
          <cell r="AH914">
            <v>775.92000000000007</v>
          </cell>
          <cell r="AI914">
            <v>56.36000000000007</v>
          </cell>
          <cell r="AJ914">
            <v>3199.85</v>
          </cell>
          <cell r="AK914">
            <v>1225.74</v>
          </cell>
          <cell r="AL914">
            <v>3256.21</v>
          </cell>
          <cell r="AM914">
            <v>4481.95</v>
          </cell>
          <cell r="AP914">
            <v>687810</v>
          </cell>
        </row>
        <row r="915">
          <cell r="A915" t="str">
            <v>2010687820</v>
          </cell>
          <cell r="B915">
            <v>687820</v>
          </cell>
          <cell r="C915">
            <v>2010</v>
          </cell>
          <cell r="D915">
            <v>49.95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15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199.95</v>
          </cell>
          <cell r="S915">
            <v>49.95</v>
          </cell>
          <cell r="T915">
            <v>49.95</v>
          </cell>
          <cell r="U915">
            <v>49.95</v>
          </cell>
          <cell r="V915">
            <v>49.95</v>
          </cell>
          <cell r="W915">
            <v>49.95</v>
          </cell>
          <cell r="X915">
            <v>49.95</v>
          </cell>
          <cell r="Y915">
            <v>199.95</v>
          </cell>
          <cell r="Z915">
            <v>199.95</v>
          </cell>
          <cell r="AA915">
            <v>199.95</v>
          </cell>
          <cell r="AB915">
            <v>199.95</v>
          </cell>
          <cell r="AC915">
            <v>199.95</v>
          </cell>
          <cell r="AD915">
            <v>199.95</v>
          </cell>
          <cell r="AE915">
            <v>0</v>
          </cell>
          <cell r="AF915">
            <v>199.95</v>
          </cell>
          <cell r="AG915">
            <v>49.95</v>
          </cell>
          <cell r="AH915">
            <v>0</v>
          </cell>
          <cell r="AI915">
            <v>150</v>
          </cell>
          <cell r="AJ915">
            <v>0</v>
          </cell>
          <cell r="AK915">
            <v>49.95</v>
          </cell>
          <cell r="AL915">
            <v>150</v>
          </cell>
          <cell r="AM915">
            <v>199.95</v>
          </cell>
          <cell r="AP915">
            <v>687820</v>
          </cell>
        </row>
        <row r="916">
          <cell r="A916" t="str">
            <v>2010687910</v>
          </cell>
          <cell r="B916">
            <v>687910</v>
          </cell>
          <cell r="C916">
            <v>2010</v>
          </cell>
          <cell r="D916">
            <v>9555.26</v>
          </cell>
          <cell r="E916">
            <v>9195.86</v>
          </cell>
          <cell r="F916">
            <v>13584.36</v>
          </cell>
          <cell r="G916">
            <v>18366.98</v>
          </cell>
          <cell r="H916">
            <v>14289.97</v>
          </cell>
          <cell r="I916">
            <v>26555.79</v>
          </cell>
          <cell r="J916">
            <v>29642.84</v>
          </cell>
          <cell r="K916">
            <v>62685.7</v>
          </cell>
          <cell r="L916">
            <v>15556.04</v>
          </cell>
          <cell r="M916">
            <v>9663.5499999999993</v>
          </cell>
          <cell r="N916">
            <v>7323.22</v>
          </cell>
          <cell r="O916">
            <v>13578.83</v>
          </cell>
          <cell r="P916">
            <v>0</v>
          </cell>
          <cell r="Q916">
            <v>13578.83</v>
          </cell>
          <cell r="R916">
            <v>229998.4</v>
          </cell>
          <cell r="S916">
            <v>9555.26</v>
          </cell>
          <cell r="T916">
            <v>18751.120000000003</v>
          </cell>
          <cell r="U916">
            <v>32335.480000000003</v>
          </cell>
          <cell r="V916">
            <v>50702.460000000006</v>
          </cell>
          <cell r="W916">
            <v>64992.430000000008</v>
          </cell>
          <cell r="X916">
            <v>91548.22</v>
          </cell>
          <cell r="Y916">
            <v>121191.06</v>
          </cell>
          <cell r="Z916">
            <v>183876.76</v>
          </cell>
          <cell r="AA916">
            <v>199432.80000000002</v>
          </cell>
          <cell r="AB916">
            <v>209096.35</v>
          </cell>
          <cell r="AC916">
            <v>216419.57</v>
          </cell>
          <cell r="AD916">
            <v>229998.4</v>
          </cell>
          <cell r="AE916">
            <v>0</v>
          </cell>
          <cell r="AF916">
            <v>229998.4</v>
          </cell>
          <cell r="AG916">
            <v>32335.480000000003</v>
          </cell>
          <cell r="AH916">
            <v>59212.74</v>
          </cell>
          <cell r="AI916">
            <v>107884.58000000002</v>
          </cell>
          <cell r="AJ916">
            <v>30565.599999999977</v>
          </cell>
          <cell r="AK916">
            <v>91548.22</v>
          </cell>
          <cell r="AL916">
            <v>138450.18</v>
          </cell>
          <cell r="AM916">
            <v>229998.4</v>
          </cell>
          <cell r="AP916">
            <v>687910</v>
          </cell>
        </row>
        <row r="917">
          <cell r="A917" t="str">
            <v>2010687920</v>
          </cell>
          <cell r="B917">
            <v>687920</v>
          </cell>
          <cell r="C917">
            <v>2010</v>
          </cell>
          <cell r="D917">
            <v>1464.45</v>
          </cell>
          <cell r="E917">
            <v>564.1</v>
          </cell>
          <cell r="F917">
            <v>7465.63</v>
          </cell>
          <cell r="G917">
            <v>808.8</v>
          </cell>
          <cell r="H917">
            <v>212.35</v>
          </cell>
          <cell r="I917">
            <v>1080.22</v>
          </cell>
          <cell r="J917">
            <v>2152.6799999999998</v>
          </cell>
          <cell r="K917">
            <v>541.95000000000005</v>
          </cell>
          <cell r="L917">
            <v>600.97</v>
          </cell>
          <cell r="M917">
            <v>345.06</v>
          </cell>
          <cell r="N917">
            <v>0</v>
          </cell>
          <cell r="O917">
            <v>1051.24</v>
          </cell>
          <cell r="P917">
            <v>0</v>
          </cell>
          <cell r="Q917">
            <v>1051.24</v>
          </cell>
          <cell r="R917">
            <v>16287.449999999999</v>
          </cell>
          <cell r="S917">
            <v>1464.45</v>
          </cell>
          <cell r="T917">
            <v>2028.5500000000002</v>
          </cell>
          <cell r="U917">
            <v>9494.18</v>
          </cell>
          <cell r="V917">
            <v>10302.98</v>
          </cell>
          <cell r="W917">
            <v>10515.33</v>
          </cell>
          <cell r="X917">
            <v>11595.55</v>
          </cell>
          <cell r="Y917">
            <v>13748.23</v>
          </cell>
          <cell r="Z917">
            <v>14290.18</v>
          </cell>
          <cell r="AA917">
            <v>14891.15</v>
          </cell>
          <cell r="AB917">
            <v>15236.21</v>
          </cell>
          <cell r="AC917">
            <v>15236.21</v>
          </cell>
          <cell r="AD917">
            <v>16287.449999999999</v>
          </cell>
          <cell r="AE917">
            <v>0</v>
          </cell>
          <cell r="AF917">
            <v>16287.449999999999</v>
          </cell>
          <cell r="AG917">
            <v>9494.18</v>
          </cell>
          <cell r="AH917">
            <v>2101.369999999999</v>
          </cell>
          <cell r="AI917">
            <v>3295.6000000000004</v>
          </cell>
          <cell r="AJ917">
            <v>1396.2999999999993</v>
          </cell>
          <cell r="AK917">
            <v>11595.55</v>
          </cell>
          <cell r="AL917">
            <v>4691.8999999999996</v>
          </cell>
          <cell r="AM917">
            <v>16287.449999999999</v>
          </cell>
          <cell r="AP917">
            <v>687920</v>
          </cell>
        </row>
        <row r="918">
          <cell r="A918" t="str">
            <v>2010687930</v>
          </cell>
          <cell r="B918">
            <v>687930</v>
          </cell>
          <cell r="C918">
            <v>2010</v>
          </cell>
          <cell r="D918">
            <v>2505.52</v>
          </cell>
          <cell r="E918">
            <v>1990</v>
          </cell>
          <cell r="F918">
            <v>9390</v>
          </cell>
          <cell r="G918">
            <v>20450</v>
          </cell>
          <cell r="H918">
            <v>0</v>
          </cell>
          <cell r="I918">
            <v>6300</v>
          </cell>
          <cell r="J918">
            <v>16245</v>
          </cell>
          <cell r="K918">
            <v>13633.32</v>
          </cell>
          <cell r="L918">
            <v>23456.66</v>
          </cell>
          <cell r="M918">
            <v>6200</v>
          </cell>
          <cell r="N918">
            <v>13977</v>
          </cell>
          <cell r="O918">
            <v>1265</v>
          </cell>
          <cell r="P918">
            <v>18800</v>
          </cell>
          <cell r="Q918">
            <v>20065</v>
          </cell>
          <cell r="R918">
            <v>134212.5</v>
          </cell>
          <cell r="S918">
            <v>2505.52</v>
          </cell>
          <cell r="T918">
            <v>4495.5200000000004</v>
          </cell>
          <cell r="U918">
            <v>13885.52</v>
          </cell>
          <cell r="V918">
            <v>34335.520000000004</v>
          </cell>
          <cell r="W918">
            <v>34335.520000000004</v>
          </cell>
          <cell r="X918">
            <v>40635.520000000004</v>
          </cell>
          <cell r="Y918">
            <v>56880.520000000004</v>
          </cell>
          <cell r="Z918">
            <v>70513.84</v>
          </cell>
          <cell r="AA918">
            <v>93970.5</v>
          </cell>
          <cell r="AB918">
            <v>100170.5</v>
          </cell>
          <cell r="AC918">
            <v>114147.5</v>
          </cell>
          <cell r="AD918">
            <v>115412.5</v>
          </cell>
          <cell r="AE918">
            <v>18800</v>
          </cell>
          <cell r="AF918">
            <v>134212.5</v>
          </cell>
          <cell r="AG918">
            <v>13885.52</v>
          </cell>
          <cell r="AH918">
            <v>26750.000000000004</v>
          </cell>
          <cell r="AI918">
            <v>53334.979999999996</v>
          </cell>
          <cell r="AJ918">
            <v>40242</v>
          </cell>
          <cell r="AK918">
            <v>40635.520000000004</v>
          </cell>
          <cell r="AL918">
            <v>93576.98</v>
          </cell>
          <cell r="AM918">
            <v>134212.5</v>
          </cell>
          <cell r="AP918">
            <v>687930</v>
          </cell>
        </row>
        <row r="919">
          <cell r="A919" t="str">
            <v>2010688000</v>
          </cell>
          <cell r="B919">
            <v>688000</v>
          </cell>
          <cell r="C919">
            <v>2010</v>
          </cell>
          <cell r="D919">
            <v>2900.67</v>
          </cell>
          <cell r="E919">
            <v>3876.64</v>
          </cell>
          <cell r="F919">
            <v>4232.84</v>
          </cell>
          <cell r="G919">
            <v>3523.58</v>
          </cell>
          <cell r="H919">
            <v>3888.55</v>
          </cell>
          <cell r="I919">
            <v>4041.35</v>
          </cell>
          <cell r="J919">
            <v>4954.53</v>
          </cell>
          <cell r="K919">
            <v>3811.77</v>
          </cell>
          <cell r="L919">
            <v>8317.58</v>
          </cell>
          <cell r="M919">
            <v>5791.09</v>
          </cell>
          <cell r="N919">
            <v>1877.11</v>
          </cell>
          <cell r="O919">
            <v>12197.68</v>
          </cell>
          <cell r="P919">
            <v>0</v>
          </cell>
          <cell r="Q919">
            <v>12197.68</v>
          </cell>
          <cell r="R919">
            <v>59413.389999999992</v>
          </cell>
          <cell r="S919">
            <v>2900.67</v>
          </cell>
          <cell r="T919">
            <v>6777.3099999999995</v>
          </cell>
          <cell r="U919">
            <v>11010.15</v>
          </cell>
          <cell r="V919">
            <v>14533.73</v>
          </cell>
          <cell r="W919">
            <v>18422.28</v>
          </cell>
          <cell r="X919">
            <v>22463.629999999997</v>
          </cell>
          <cell r="Y919">
            <v>27418.159999999996</v>
          </cell>
          <cell r="Z919">
            <v>31229.929999999997</v>
          </cell>
          <cell r="AA919">
            <v>39547.509999999995</v>
          </cell>
          <cell r="AB919">
            <v>45338.599999999991</v>
          </cell>
          <cell r="AC919">
            <v>47215.709999999992</v>
          </cell>
          <cell r="AD919">
            <v>59413.389999999992</v>
          </cell>
          <cell r="AE919">
            <v>0</v>
          </cell>
          <cell r="AF919">
            <v>59413.389999999992</v>
          </cell>
          <cell r="AG919">
            <v>11010.15</v>
          </cell>
          <cell r="AH919">
            <v>11453.479999999998</v>
          </cell>
          <cell r="AI919">
            <v>17083.879999999997</v>
          </cell>
          <cell r="AJ919">
            <v>19865.879999999997</v>
          </cell>
          <cell r="AK919">
            <v>22463.629999999997</v>
          </cell>
          <cell r="AL919">
            <v>36949.759999999995</v>
          </cell>
          <cell r="AM919">
            <v>59413.389999999992</v>
          </cell>
          <cell r="AP919">
            <v>688000</v>
          </cell>
        </row>
        <row r="920">
          <cell r="A920" t="str">
            <v>2010688500</v>
          </cell>
          <cell r="B920">
            <v>688500</v>
          </cell>
          <cell r="C920">
            <v>2010</v>
          </cell>
          <cell r="D920">
            <v>337.82</v>
          </cell>
          <cell r="E920">
            <v>-309.63</v>
          </cell>
          <cell r="F920">
            <v>2712.2</v>
          </cell>
          <cell r="G920">
            <v>3002.03</v>
          </cell>
          <cell r="H920">
            <v>3.31</v>
          </cell>
          <cell r="I920">
            <v>2889.34</v>
          </cell>
          <cell r="J920">
            <v>2217.59</v>
          </cell>
          <cell r="K920">
            <v>39.82</v>
          </cell>
          <cell r="L920">
            <v>3073.06</v>
          </cell>
          <cell r="M920">
            <v>68.64</v>
          </cell>
          <cell r="N920">
            <v>39.82</v>
          </cell>
          <cell r="O920">
            <v>6237.17</v>
          </cell>
          <cell r="P920">
            <v>0</v>
          </cell>
          <cell r="Q920">
            <v>6237.17</v>
          </cell>
          <cell r="R920">
            <v>20311.169999999998</v>
          </cell>
          <cell r="S920">
            <v>337.82</v>
          </cell>
          <cell r="T920">
            <v>28.189999999999998</v>
          </cell>
          <cell r="U920">
            <v>2740.39</v>
          </cell>
          <cell r="V920">
            <v>5742.42</v>
          </cell>
          <cell r="W920">
            <v>5745.7300000000005</v>
          </cell>
          <cell r="X920">
            <v>8635.07</v>
          </cell>
          <cell r="Y920">
            <v>10852.66</v>
          </cell>
          <cell r="Z920">
            <v>10892.48</v>
          </cell>
          <cell r="AA920">
            <v>13965.539999999999</v>
          </cell>
          <cell r="AB920">
            <v>14034.179999999998</v>
          </cell>
          <cell r="AC920">
            <v>14073.999999999998</v>
          </cell>
          <cell r="AD920">
            <v>20311.169999999998</v>
          </cell>
          <cell r="AE920">
            <v>0</v>
          </cell>
          <cell r="AF920">
            <v>20311.169999999998</v>
          </cell>
          <cell r="AG920">
            <v>2740.39</v>
          </cell>
          <cell r="AH920">
            <v>5894.68</v>
          </cell>
          <cell r="AI920">
            <v>5330.4699999999993</v>
          </cell>
          <cell r="AJ920">
            <v>6345.6299999999992</v>
          </cell>
          <cell r="AK920">
            <v>8635.07</v>
          </cell>
          <cell r="AL920">
            <v>11676.099999999999</v>
          </cell>
          <cell r="AM920">
            <v>20311.169999999998</v>
          </cell>
          <cell r="AP920">
            <v>688500</v>
          </cell>
        </row>
        <row r="921">
          <cell r="A921" t="str">
            <v>2010690100</v>
          </cell>
          <cell r="B921">
            <v>690100</v>
          </cell>
          <cell r="C921">
            <v>2010</v>
          </cell>
          <cell r="D921">
            <v>163.09</v>
          </cell>
          <cell r="E921">
            <v>163.09</v>
          </cell>
          <cell r="F921">
            <v>163.09</v>
          </cell>
          <cell r="G921">
            <v>3603.66</v>
          </cell>
          <cell r="H921">
            <v>396.47</v>
          </cell>
          <cell r="I921">
            <v>396.47</v>
          </cell>
          <cell r="J921">
            <v>396.47</v>
          </cell>
          <cell r="K921">
            <v>396.47</v>
          </cell>
          <cell r="L921">
            <v>0</v>
          </cell>
          <cell r="M921">
            <v>792.94</v>
          </cell>
          <cell r="N921">
            <v>0</v>
          </cell>
          <cell r="O921">
            <v>792.94</v>
          </cell>
          <cell r="P921">
            <v>0</v>
          </cell>
          <cell r="Q921">
            <v>792.94</v>
          </cell>
          <cell r="R921">
            <v>7264.6900000000005</v>
          </cell>
          <cell r="S921">
            <v>163.09</v>
          </cell>
          <cell r="T921">
            <v>326.18</v>
          </cell>
          <cell r="U921">
            <v>489.27</v>
          </cell>
          <cell r="V921">
            <v>4092.93</v>
          </cell>
          <cell r="W921">
            <v>4489.3999999999996</v>
          </cell>
          <cell r="X921">
            <v>4885.87</v>
          </cell>
          <cell r="Y921">
            <v>5282.34</v>
          </cell>
          <cell r="Z921">
            <v>5678.81</v>
          </cell>
          <cell r="AA921">
            <v>5678.81</v>
          </cell>
          <cell r="AB921">
            <v>6471.75</v>
          </cell>
          <cell r="AC921">
            <v>6471.75</v>
          </cell>
          <cell r="AD921">
            <v>7264.6900000000005</v>
          </cell>
          <cell r="AE921">
            <v>0</v>
          </cell>
          <cell r="AF921">
            <v>7264.6900000000005</v>
          </cell>
          <cell r="AG921">
            <v>489.27</v>
          </cell>
          <cell r="AH921">
            <v>4396.6000000000004</v>
          </cell>
          <cell r="AI921">
            <v>792.94</v>
          </cell>
          <cell r="AJ921">
            <v>1585.8799999999997</v>
          </cell>
          <cell r="AK921">
            <v>4885.8700000000008</v>
          </cell>
          <cell r="AL921">
            <v>2378.8199999999997</v>
          </cell>
          <cell r="AM921">
            <v>7264.6900000000005</v>
          </cell>
          <cell r="AP921">
            <v>690100</v>
          </cell>
        </row>
        <row r="922">
          <cell r="A922" t="str">
            <v>2010690200</v>
          </cell>
          <cell r="B922">
            <v>690200</v>
          </cell>
          <cell r="C922">
            <v>2010</v>
          </cell>
          <cell r="D922">
            <v>6755.5</v>
          </cell>
          <cell r="E922">
            <v>0</v>
          </cell>
          <cell r="F922">
            <v>0</v>
          </cell>
          <cell r="G922">
            <v>6755.5</v>
          </cell>
          <cell r="H922">
            <v>0</v>
          </cell>
          <cell r="I922">
            <v>0</v>
          </cell>
          <cell r="J922">
            <v>6708.1</v>
          </cell>
          <cell r="K922">
            <v>0</v>
          </cell>
          <cell r="L922">
            <v>366.99</v>
          </cell>
          <cell r="M922">
            <v>6708.1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27294.190000000002</v>
          </cell>
          <cell r="S922">
            <v>6755.5</v>
          </cell>
          <cell r="T922">
            <v>6755.5</v>
          </cell>
          <cell r="U922">
            <v>6755.5</v>
          </cell>
          <cell r="V922">
            <v>13511</v>
          </cell>
          <cell r="W922">
            <v>13511</v>
          </cell>
          <cell r="X922">
            <v>13511</v>
          </cell>
          <cell r="Y922">
            <v>20219.099999999999</v>
          </cell>
          <cell r="Z922">
            <v>20219.099999999999</v>
          </cell>
          <cell r="AA922">
            <v>20586.09</v>
          </cell>
          <cell r="AB922">
            <v>27294.190000000002</v>
          </cell>
          <cell r="AC922">
            <v>27294.190000000002</v>
          </cell>
          <cell r="AD922">
            <v>27294.190000000002</v>
          </cell>
          <cell r="AE922">
            <v>0</v>
          </cell>
          <cell r="AF922">
            <v>27294.190000000002</v>
          </cell>
          <cell r="AG922">
            <v>6755.5</v>
          </cell>
          <cell r="AH922">
            <v>6755.5</v>
          </cell>
          <cell r="AI922">
            <v>7075.09</v>
          </cell>
          <cell r="AJ922">
            <v>6708.1000000000022</v>
          </cell>
          <cell r="AK922">
            <v>13511</v>
          </cell>
          <cell r="AL922">
            <v>13783.190000000002</v>
          </cell>
          <cell r="AM922">
            <v>27294.190000000002</v>
          </cell>
          <cell r="AP922">
            <v>690200</v>
          </cell>
        </row>
        <row r="923">
          <cell r="A923" t="str">
            <v>2010690300</v>
          </cell>
          <cell r="B923">
            <v>690300</v>
          </cell>
          <cell r="C923">
            <v>2010</v>
          </cell>
          <cell r="D923">
            <v>1953.39</v>
          </cell>
          <cell r="E923">
            <v>0</v>
          </cell>
          <cell r="F923">
            <v>0</v>
          </cell>
          <cell r="G923">
            <v>1953.39</v>
          </cell>
          <cell r="H923">
            <v>0</v>
          </cell>
          <cell r="I923">
            <v>0</v>
          </cell>
          <cell r="J923">
            <v>1939.68</v>
          </cell>
          <cell r="K923">
            <v>210.84</v>
          </cell>
          <cell r="L923">
            <v>0</v>
          </cell>
          <cell r="M923">
            <v>2150.5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8207.82</v>
          </cell>
          <cell r="S923">
            <v>1953.39</v>
          </cell>
          <cell r="T923">
            <v>1953.39</v>
          </cell>
          <cell r="U923">
            <v>1953.39</v>
          </cell>
          <cell r="V923">
            <v>3906.78</v>
          </cell>
          <cell r="W923">
            <v>3906.78</v>
          </cell>
          <cell r="X923">
            <v>3906.78</v>
          </cell>
          <cell r="Y923">
            <v>5846.46</v>
          </cell>
          <cell r="Z923">
            <v>6057.3</v>
          </cell>
          <cell r="AA923">
            <v>6057.3</v>
          </cell>
          <cell r="AB923">
            <v>8207.82</v>
          </cell>
          <cell r="AC923">
            <v>8207.82</v>
          </cell>
          <cell r="AD923">
            <v>8207.82</v>
          </cell>
          <cell r="AE923">
            <v>0</v>
          </cell>
          <cell r="AF923">
            <v>8207.82</v>
          </cell>
          <cell r="AG923">
            <v>1953.39</v>
          </cell>
          <cell r="AH923">
            <v>1953.39</v>
          </cell>
          <cell r="AI923">
            <v>2150.5199999999995</v>
          </cell>
          <cell r="AJ923">
            <v>2150.5199999999995</v>
          </cell>
          <cell r="AK923">
            <v>3906.78</v>
          </cell>
          <cell r="AL923">
            <v>4301.0399999999991</v>
          </cell>
          <cell r="AM923">
            <v>8207.82</v>
          </cell>
          <cell r="AP923">
            <v>690300</v>
          </cell>
        </row>
        <row r="924">
          <cell r="A924" t="str">
            <v>2010690400</v>
          </cell>
          <cell r="B924">
            <v>690400</v>
          </cell>
          <cell r="C924">
            <v>2010</v>
          </cell>
          <cell r="D924">
            <v>100595.03</v>
          </cell>
          <cell r="E924">
            <v>12565.05</v>
          </cell>
          <cell r="F924">
            <v>16737.13</v>
          </cell>
          <cell r="G924">
            <v>13872.18</v>
          </cell>
          <cell r="H924">
            <v>-31346.5</v>
          </cell>
          <cell r="I924">
            <v>4353.6099999999997</v>
          </cell>
          <cell r="J924">
            <v>19530.939999999999</v>
          </cell>
          <cell r="K924">
            <v>2081.2199999999998</v>
          </cell>
          <cell r="L924">
            <v>1490</v>
          </cell>
          <cell r="M924">
            <v>10117.74</v>
          </cell>
          <cell r="N924">
            <v>322.5</v>
          </cell>
          <cell r="O924">
            <v>11039.01</v>
          </cell>
          <cell r="P924">
            <v>0</v>
          </cell>
          <cell r="Q924">
            <v>11039.01</v>
          </cell>
          <cell r="R924">
            <v>161357.91</v>
          </cell>
          <cell r="S924">
            <v>100595.03</v>
          </cell>
          <cell r="T924">
            <v>113160.08</v>
          </cell>
          <cell r="U924">
            <v>129897.21</v>
          </cell>
          <cell r="V924">
            <v>143769.39000000001</v>
          </cell>
          <cell r="W924">
            <v>112422.89000000001</v>
          </cell>
          <cell r="X924">
            <v>116776.50000000001</v>
          </cell>
          <cell r="Y924">
            <v>136307.44</v>
          </cell>
          <cell r="Z924">
            <v>138388.66</v>
          </cell>
          <cell r="AA924">
            <v>139878.66</v>
          </cell>
          <cell r="AB924">
            <v>149996.4</v>
          </cell>
          <cell r="AC924">
            <v>150318.9</v>
          </cell>
          <cell r="AD924">
            <v>161357.91</v>
          </cell>
          <cell r="AE924">
            <v>0</v>
          </cell>
          <cell r="AF924">
            <v>161357.91</v>
          </cell>
          <cell r="AG924">
            <v>129897.21</v>
          </cell>
          <cell r="AH924">
            <v>-13120.709999999992</v>
          </cell>
          <cell r="AI924">
            <v>23102.159999999989</v>
          </cell>
          <cell r="AJ924">
            <v>21479.249999999985</v>
          </cell>
          <cell r="AK924">
            <v>116776.50000000001</v>
          </cell>
          <cell r="AL924">
            <v>44581.409999999974</v>
          </cell>
          <cell r="AM924">
            <v>161357.90999999997</v>
          </cell>
          <cell r="AP924">
            <v>690400</v>
          </cell>
        </row>
        <row r="925">
          <cell r="A925" t="str">
            <v>2010691000</v>
          </cell>
          <cell r="B925">
            <v>691000</v>
          </cell>
          <cell r="C925">
            <v>2010</v>
          </cell>
          <cell r="D925">
            <v>11.41</v>
          </cell>
          <cell r="E925">
            <v>0</v>
          </cell>
          <cell r="F925">
            <v>169.25</v>
          </cell>
          <cell r="G925">
            <v>0</v>
          </cell>
          <cell r="H925">
            <v>26809.34</v>
          </cell>
          <cell r="I925">
            <v>-481.03</v>
          </cell>
          <cell r="J925">
            <v>0</v>
          </cell>
          <cell r="K925">
            <v>-982.39</v>
          </cell>
          <cell r="L925">
            <v>936.04</v>
          </cell>
          <cell r="M925">
            <v>-492.93</v>
          </cell>
          <cell r="N925">
            <v>78.19</v>
          </cell>
          <cell r="O925">
            <v>97.86</v>
          </cell>
          <cell r="P925">
            <v>0</v>
          </cell>
          <cell r="Q925">
            <v>97.86</v>
          </cell>
          <cell r="R925">
            <v>26145.74</v>
          </cell>
          <cell r="S925">
            <v>11.41</v>
          </cell>
          <cell r="T925">
            <v>11.41</v>
          </cell>
          <cell r="U925">
            <v>180.66</v>
          </cell>
          <cell r="V925">
            <v>180.66</v>
          </cell>
          <cell r="W925">
            <v>26990</v>
          </cell>
          <cell r="X925">
            <v>26508.97</v>
          </cell>
          <cell r="Y925">
            <v>26508.97</v>
          </cell>
          <cell r="Z925">
            <v>25526.58</v>
          </cell>
          <cell r="AA925">
            <v>26462.620000000003</v>
          </cell>
          <cell r="AB925">
            <v>25969.690000000002</v>
          </cell>
          <cell r="AC925">
            <v>26047.88</v>
          </cell>
          <cell r="AD925">
            <v>26145.74</v>
          </cell>
          <cell r="AE925">
            <v>0</v>
          </cell>
          <cell r="AF925">
            <v>26145.74</v>
          </cell>
          <cell r="AG925">
            <v>180.66</v>
          </cell>
          <cell r="AH925">
            <v>26328.31</v>
          </cell>
          <cell r="AI925">
            <v>-46.349999999998687</v>
          </cell>
          <cell r="AJ925">
            <v>-316.88000000000113</v>
          </cell>
          <cell r="AK925">
            <v>26508.97</v>
          </cell>
          <cell r="AL925">
            <v>-363.22999999999979</v>
          </cell>
          <cell r="AM925">
            <v>26145.74</v>
          </cell>
          <cell r="AP925">
            <v>691000</v>
          </cell>
        </row>
        <row r="926">
          <cell r="A926" t="str">
            <v>2010692000</v>
          </cell>
          <cell r="B926">
            <v>692000</v>
          </cell>
          <cell r="C926">
            <v>2010</v>
          </cell>
          <cell r="D926">
            <v>7553.65</v>
          </cell>
          <cell r="E926">
            <v>6240.38</v>
          </cell>
          <cell r="F926">
            <v>1965.1</v>
          </cell>
          <cell r="G926">
            <v>6452.01</v>
          </cell>
          <cell r="H926">
            <v>5171.7299999999996</v>
          </cell>
          <cell r="I926">
            <v>3195.97</v>
          </cell>
          <cell r="J926">
            <v>248</v>
          </cell>
          <cell r="K926">
            <v>2821.8</v>
          </cell>
          <cell r="L926">
            <v>1022.35</v>
          </cell>
          <cell r="M926">
            <v>1453.02</v>
          </cell>
          <cell r="N926">
            <v>1483.82</v>
          </cell>
          <cell r="O926">
            <v>1358.43</v>
          </cell>
          <cell r="P926">
            <v>0</v>
          </cell>
          <cell r="Q926">
            <v>1358.43</v>
          </cell>
          <cell r="R926">
            <v>38966.259999999995</v>
          </cell>
          <cell r="S926">
            <v>7553.65</v>
          </cell>
          <cell r="T926">
            <v>13794.029999999999</v>
          </cell>
          <cell r="U926">
            <v>15759.13</v>
          </cell>
          <cell r="V926">
            <v>22211.14</v>
          </cell>
          <cell r="W926">
            <v>27382.87</v>
          </cell>
          <cell r="X926">
            <v>30578.84</v>
          </cell>
          <cell r="Y926">
            <v>30826.84</v>
          </cell>
          <cell r="Z926">
            <v>33648.639999999999</v>
          </cell>
          <cell r="AA926">
            <v>34670.99</v>
          </cell>
          <cell r="AB926">
            <v>36124.009999999995</v>
          </cell>
          <cell r="AC926">
            <v>37607.829999999994</v>
          </cell>
          <cell r="AD926">
            <v>38966.259999999995</v>
          </cell>
          <cell r="AE926">
            <v>0</v>
          </cell>
          <cell r="AF926">
            <v>38966.259999999995</v>
          </cell>
          <cell r="AG926">
            <v>15759.13</v>
          </cell>
          <cell r="AH926">
            <v>14819.710000000001</v>
          </cell>
          <cell r="AI926">
            <v>4092.1499999999996</v>
          </cell>
          <cell r="AJ926">
            <v>4295.269999999995</v>
          </cell>
          <cell r="AK926">
            <v>30578.84</v>
          </cell>
          <cell r="AL926">
            <v>8387.4199999999946</v>
          </cell>
          <cell r="AM926">
            <v>38966.259999999995</v>
          </cell>
          <cell r="AP926">
            <v>692000</v>
          </cell>
        </row>
        <row r="927">
          <cell r="A927" t="str">
            <v>2010695010</v>
          </cell>
          <cell r="B927">
            <v>695010</v>
          </cell>
          <cell r="C927">
            <v>2010</v>
          </cell>
          <cell r="D927">
            <v>-0.11</v>
          </cell>
          <cell r="E927">
            <v>-0.16</v>
          </cell>
          <cell r="F927">
            <v>0.12</v>
          </cell>
          <cell r="G927">
            <v>0.03</v>
          </cell>
          <cell r="H927">
            <v>0.12</v>
          </cell>
          <cell r="I927">
            <v>-7.0000000000000007E-2</v>
          </cell>
          <cell r="J927">
            <v>0.08</v>
          </cell>
          <cell r="K927">
            <v>-0.03</v>
          </cell>
          <cell r="L927">
            <v>-0.05</v>
          </cell>
          <cell r="M927">
            <v>-0.12</v>
          </cell>
          <cell r="N927">
            <v>-7.0000000000000007E-2</v>
          </cell>
          <cell r="O927">
            <v>0.06</v>
          </cell>
          <cell r="P927">
            <v>0</v>
          </cell>
          <cell r="Q927">
            <v>0.06</v>
          </cell>
          <cell r="R927">
            <v>-0.2</v>
          </cell>
          <cell r="S927">
            <v>-0.11</v>
          </cell>
          <cell r="T927">
            <v>-0.27</v>
          </cell>
          <cell r="U927">
            <v>-0.15000000000000002</v>
          </cell>
          <cell r="V927">
            <v>-0.12000000000000002</v>
          </cell>
          <cell r="W927">
            <v>0</v>
          </cell>
          <cell r="X927">
            <v>-7.0000000000000007E-2</v>
          </cell>
          <cell r="Y927">
            <v>9.999999999999995E-3</v>
          </cell>
          <cell r="Z927">
            <v>-2.0000000000000004E-2</v>
          </cell>
          <cell r="AA927">
            <v>-7.0000000000000007E-2</v>
          </cell>
          <cell r="AB927">
            <v>-0.19</v>
          </cell>
          <cell r="AC927">
            <v>-0.26</v>
          </cell>
          <cell r="AD927">
            <v>-0.2</v>
          </cell>
          <cell r="AE927">
            <v>0</v>
          </cell>
          <cell r="AF927">
            <v>-0.2</v>
          </cell>
          <cell r="AG927">
            <v>-0.15000000000000002</v>
          </cell>
          <cell r="AH927">
            <v>8.0000000000000016E-2</v>
          </cell>
          <cell r="AI927">
            <v>0</v>
          </cell>
          <cell r="AJ927">
            <v>-0.13</v>
          </cell>
          <cell r="AK927">
            <v>-7.0000000000000007E-2</v>
          </cell>
          <cell r="AL927">
            <v>-0.13</v>
          </cell>
          <cell r="AM927">
            <v>-0.2</v>
          </cell>
          <cell r="AP927">
            <v>695010</v>
          </cell>
        </row>
        <row r="928">
          <cell r="A928" t="str">
            <v>2010695100</v>
          </cell>
          <cell r="B928">
            <v>695100</v>
          </cell>
          <cell r="C928">
            <v>2010</v>
          </cell>
          <cell r="D928">
            <v>-1.73</v>
          </cell>
          <cell r="E928">
            <v>2.56</v>
          </cell>
          <cell r="F928">
            <v>-2.5099999999999998</v>
          </cell>
          <cell r="G928">
            <v>-0.56999999999999995</v>
          </cell>
          <cell r="H928">
            <v>1.0900000000000001</v>
          </cell>
          <cell r="I928">
            <v>0.85</v>
          </cell>
          <cell r="J928">
            <v>1.87</v>
          </cell>
          <cell r="K928">
            <v>1.04</v>
          </cell>
          <cell r="L928">
            <v>1.1499999999999999</v>
          </cell>
          <cell r="M928">
            <v>1.08</v>
          </cell>
          <cell r="N928">
            <v>0.74</v>
          </cell>
          <cell r="O928">
            <v>-2.0099999999999998</v>
          </cell>
          <cell r="P928">
            <v>0</v>
          </cell>
          <cell r="Q928">
            <v>-2.0099999999999998</v>
          </cell>
          <cell r="R928">
            <v>3.5600000000000005</v>
          </cell>
          <cell r="S928">
            <v>-1.73</v>
          </cell>
          <cell r="T928">
            <v>0.83000000000000007</v>
          </cell>
          <cell r="U928">
            <v>-1.6799999999999997</v>
          </cell>
          <cell r="V928">
            <v>-2.2499999999999996</v>
          </cell>
          <cell r="W928">
            <v>-1.1599999999999995</v>
          </cell>
          <cell r="X928">
            <v>-0.3099999999999995</v>
          </cell>
          <cell r="Y928">
            <v>1.5600000000000005</v>
          </cell>
          <cell r="Z928">
            <v>2.6000000000000005</v>
          </cell>
          <cell r="AA928">
            <v>3.7500000000000004</v>
          </cell>
          <cell r="AB928">
            <v>4.83</v>
          </cell>
          <cell r="AC928">
            <v>5.57</v>
          </cell>
          <cell r="AD928">
            <v>3.5600000000000005</v>
          </cell>
          <cell r="AE928">
            <v>0</v>
          </cell>
          <cell r="AF928">
            <v>3.5600000000000005</v>
          </cell>
          <cell r="AG928">
            <v>-1.6799999999999997</v>
          </cell>
          <cell r="AH928">
            <v>1.37</v>
          </cell>
          <cell r="AI928">
            <v>4.0600000000000005</v>
          </cell>
          <cell r="AJ928">
            <v>-0.19000000000000039</v>
          </cell>
          <cell r="AK928">
            <v>-0.30999999999999961</v>
          </cell>
          <cell r="AL928">
            <v>3.87</v>
          </cell>
          <cell r="AM928">
            <v>3.5600000000000005</v>
          </cell>
          <cell r="AP928">
            <v>695100</v>
          </cell>
        </row>
        <row r="929">
          <cell r="A929" t="str">
            <v>2010695110</v>
          </cell>
          <cell r="B929">
            <v>695110</v>
          </cell>
          <cell r="C929">
            <v>2010</v>
          </cell>
          <cell r="D929">
            <v>1.28</v>
          </cell>
          <cell r="E929">
            <v>2.89</v>
          </cell>
          <cell r="F929">
            <v>2.56</v>
          </cell>
          <cell r="G929">
            <v>2.29</v>
          </cell>
          <cell r="H929">
            <v>1.51</v>
          </cell>
          <cell r="I929">
            <v>-1.77</v>
          </cell>
          <cell r="J929">
            <v>2.63</v>
          </cell>
          <cell r="K929">
            <v>-1.03</v>
          </cell>
          <cell r="L929">
            <v>3.09</v>
          </cell>
          <cell r="M929">
            <v>-2.25</v>
          </cell>
          <cell r="N929">
            <v>1.33</v>
          </cell>
          <cell r="O929">
            <v>2.14</v>
          </cell>
          <cell r="P929">
            <v>0</v>
          </cell>
          <cell r="Q929">
            <v>2.14</v>
          </cell>
          <cell r="R929">
            <v>14.670000000000002</v>
          </cell>
          <cell r="S929">
            <v>1.28</v>
          </cell>
          <cell r="T929">
            <v>4.17</v>
          </cell>
          <cell r="U929">
            <v>6.73</v>
          </cell>
          <cell r="V929">
            <v>9.02</v>
          </cell>
          <cell r="W929">
            <v>10.53</v>
          </cell>
          <cell r="X929">
            <v>8.76</v>
          </cell>
          <cell r="Y929">
            <v>11.39</v>
          </cell>
          <cell r="Z929">
            <v>10.360000000000001</v>
          </cell>
          <cell r="AA929">
            <v>13.450000000000001</v>
          </cell>
          <cell r="AB929">
            <v>11.200000000000001</v>
          </cell>
          <cell r="AC929">
            <v>12.530000000000001</v>
          </cell>
          <cell r="AD929">
            <v>14.670000000000002</v>
          </cell>
          <cell r="AE929">
            <v>0</v>
          </cell>
          <cell r="AF929">
            <v>14.670000000000002</v>
          </cell>
          <cell r="AG929">
            <v>6.73</v>
          </cell>
          <cell r="AH929">
            <v>2.0299999999999994</v>
          </cell>
          <cell r="AI929">
            <v>4.6900000000000013</v>
          </cell>
          <cell r="AJ929">
            <v>1.2200000000000006</v>
          </cell>
          <cell r="AK929">
            <v>8.76</v>
          </cell>
          <cell r="AL929">
            <v>5.9100000000000019</v>
          </cell>
          <cell r="AM929">
            <v>14.670000000000002</v>
          </cell>
          <cell r="AP929">
            <v>695110</v>
          </cell>
        </row>
        <row r="930">
          <cell r="A930" t="str">
            <v>2010695120</v>
          </cell>
          <cell r="B930">
            <v>695120</v>
          </cell>
          <cell r="C930">
            <v>2010</v>
          </cell>
          <cell r="D930">
            <v>2.5099999999999998</v>
          </cell>
          <cell r="E930">
            <v>-0.91</v>
          </cell>
          <cell r="F930">
            <v>21.18</v>
          </cell>
          <cell r="G930">
            <v>-3.56</v>
          </cell>
          <cell r="H930">
            <v>0.56999999999999995</v>
          </cell>
          <cell r="I930">
            <v>4.53</v>
          </cell>
          <cell r="J930">
            <v>5.31</v>
          </cell>
          <cell r="K930">
            <v>1.2</v>
          </cell>
          <cell r="L930">
            <v>-4.51</v>
          </cell>
          <cell r="M930">
            <v>-1.82</v>
          </cell>
          <cell r="N930">
            <v>1.88</v>
          </cell>
          <cell r="O930">
            <v>-15.46</v>
          </cell>
          <cell r="P930">
            <v>0</v>
          </cell>
          <cell r="Q930">
            <v>-15.46</v>
          </cell>
          <cell r="R930">
            <v>10.919999999999998</v>
          </cell>
          <cell r="S930">
            <v>2.5099999999999998</v>
          </cell>
          <cell r="T930">
            <v>1.5999999999999996</v>
          </cell>
          <cell r="U930">
            <v>22.78</v>
          </cell>
          <cell r="V930">
            <v>19.220000000000002</v>
          </cell>
          <cell r="W930">
            <v>19.790000000000003</v>
          </cell>
          <cell r="X930">
            <v>24.320000000000004</v>
          </cell>
          <cell r="Y930">
            <v>29.630000000000003</v>
          </cell>
          <cell r="Z930">
            <v>30.830000000000002</v>
          </cell>
          <cell r="AA930">
            <v>26.32</v>
          </cell>
          <cell r="AB930">
            <v>24.5</v>
          </cell>
          <cell r="AC930">
            <v>26.38</v>
          </cell>
          <cell r="AD930">
            <v>10.919999999999998</v>
          </cell>
          <cell r="AE930">
            <v>0</v>
          </cell>
          <cell r="AF930">
            <v>10.919999999999998</v>
          </cell>
          <cell r="AG930">
            <v>22.78</v>
          </cell>
          <cell r="AH930">
            <v>1.5400000000000027</v>
          </cell>
          <cell r="AI930">
            <v>1.9999999999999964</v>
          </cell>
          <cell r="AJ930">
            <v>-15.400000000000002</v>
          </cell>
          <cell r="AK930">
            <v>24.320000000000004</v>
          </cell>
          <cell r="AL930">
            <v>-13.400000000000006</v>
          </cell>
          <cell r="AM930">
            <v>10.919999999999998</v>
          </cell>
          <cell r="AP930">
            <v>695120</v>
          </cell>
        </row>
        <row r="931">
          <cell r="A931" t="str">
            <v>2010695130</v>
          </cell>
          <cell r="B931">
            <v>695130</v>
          </cell>
          <cell r="C931">
            <v>2010</v>
          </cell>
          <cell r="D931">
            <v>0</v>
          </cell>
          <cell r="E931">
            <v>-1.58</v>
          </cell>
          <cell r="F931">
            <v>0</v>
          </cell>
          <cell r="G931">
            <v>-0.44</v>
          </cell>
          <cell r="H931">
            <v>0</v>
          </cell>
          <cell r="I931">
            <v>-3.09</v>
          </cell>
          <cell r="J931">
            <v>0</v>
          </cell>
          <cell r="K931">
            <v>0</v>
          </cell>
          <cell r="L931">
            <v>0</v>
          </cell>
          <cell r="M931">
            <v>-0.66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-5.77</v>
          </cell>
          <cell r="S931">
            <v>0</v>
          </cell>
          <cell r="T931">
            <v>-1.58</v>
          </cell>
          <cell r="U931">
            <v>-1.58</v>
          </cell>
          <cell r="V931">
            <v>-2.02</v>
          </cell>
          <cell r="W931">
            <v>-2.02</v>
          </cell>
          <cell r="X931">
            <v>-5.1099999999999994</v>
          </cell>
          <cell r="Y931">
            <v>-5.1099999999999994</v>
          </cell>
          <cell r="Z931">
            <v>-5.1099999999999994</v>
          </cell>
          <cell r="AA931">
            <v>-5.1099999999999994</v>
          </cell>
          <cell r="AB931">
            <v>-5.77</v>
          </cell>
          <cell r="AC931">
            <v>-5.77</v>
          </cell>
          <cell r="AD931">
            <v>-5.77</v>
          </cell>
          <cell r="AE931">
            <v>0</v>
          </cell>
          <cell r="AF931">
            <v>-5.77</v>
          </cell>
          <cell r="AG931">
            <v>-1.58</v>
          </cell>
          <cell r="AH931">
            <v>-3.5299999999999994</v>
          </cell>
          <cell r="AI931">
            <v>0</v>
          </cell>
          <cell r="AJ931">
            <v>-0.66000000000000014</v>
          </cell>
          <cell r="AK931">
            <v>-5.1099999999999994</v>
          </cell>
          <cell r="AL931">
            <v>-0.66000000000000014</v>
          </cell>
          <cell r="AM931">
            <v>-5.77</v>
          </cell>
          <cell r="AP931">
            <v>695130</v>
          </cell>
        </row>
        <row r="932">
          <cell r="A932" t="str">
            <v>2010695170</v>
          </cell>
          <cell r="B932">
            <v>695170</v>
          </cell>
          <cell r="C932">
            <v>2010</v>
          </cell>
          <cell r="D932">
            <v>0</v>
          </cell>
          <cell r="E932">
            <v>0</v>
          </cell>
          <cell r="F932">
            <v>3875.62</v>
          </cell>
          <cell r="G932">
            <v>0</v>
          </cell>
          <cell r="H932">
            <v>0</v>
          </cell>
          <cell r="I932">
            <v>1398.32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2075.88</v>
          </cell>
          <cell r="P932">
            <v>0</v>
          </cell>
          <cell r="Q932">
            <v>2075.88</v>
          </cell>
          <cell r="R932">
            <v>7349.82</v>
          </cell>
          <cell r="S932">
            <v>0</v>
          </cell>
          <cell r="T932">
            <v>0</v>
          </cell>
          <cell r="U932">
            <v>3875.62</v>
          </cell>
          <cell r="V932">
            <v>3875.62</v>
          </cell>
          <cell r="W932">
            <v>3875.62</v>
          </cell>
          <cell r="X932">
            <v>5273.94</v>
          </cell>
          <cell r="Y932">
            <v>5273.94</v>
          </cell>
          <cell r="Z932">
            <v>5273.94</v>
          </cell>
          <cell r="AA932">
            <v>5273.94</v>
          </cell>
          <cell r="AB932">
            <v>5273.94</v>
          </cell>
          <cell r="AC932">
            <v>5273.94</v>
          </cell>
          <cell r="AD932">
            <v>7349.82</v>
          </cell>
          <cell r="AE932">
            <v>0</v>
          </cell>
          <cell r="AF932">
            <v>7349.82</v>
          </cell>
          <cell r="AG932">
            <v>3875.62</v>
          </cell>
          <cell r="AH932">
            <v>1398.3199999999997</v>
          </cell>
          <cell r="AI932">
            <v>0</v>
          </cell>
          <cell r="AJ932">
            <v>2075.88</v>
          </cell>
          <cell r="AK932">
            <v>5273.94</v>
          </cell>
          <cell r="AL932">
            <v>2075.88</v>
          </cell>
          <cell r="AM932">
            <v>7349.82</v>
          </cell>
          <cell r="AP932">
            <v>695170</v>
          </cell>
        </row>
        <row r="933">
          <cell r="A933" t="str">
            <v>2010695195</v>
          </cell>
          <cell r="B933">
            <v>695195</v>
          </cell>
          <cell r="C933">
            <v>2010</v>
          </cell>
          <cell r="D933">
            <v>0</v>
          </cell>
          <cell r="E933">
            <v>0</v>
          </cell>
          <cell r="F933">
            <v>114.24</v>
          </cell>
          <cell r="G933">
            <v>0</v>
          </cell>
          <cell r="H933">
            <v>0</v>
          </cell>
          <cell r="I933">
            <v>592.53</v>
          </cell>
          <cell r="J933">
            <v>0</v>
          </cell>
          <cell r="K933">
            <v>789.02</v>
          </cell>
          <cell r="L933">
            <v>0</v>
          </cell>
          <cell r="M933">
            <v>0</v>
          </cell>
          <cell r="N933">
            <v>209.43</v>
          </cell>
          <cell r="O933">
            <v>2312.4</v>
          </cell>
          <cell r="P933">
            <v>0</v>
          </cell>
          <cell r="Q933">
            <v>2312.4</v>
          </cell>
          <cell r="R933">
            <v>4017.62</v>
          </cell>
          <cell r="S933">
            <v>0</v>
          </cell>
          <cell r="T933">
            <v>0</v>
          </cell>
          <cell r="U933">
            <v>114.24</v>
          </cell>
          <cell r="V933">
            <v>114.24</v>
          </cell>
          <cell r="W933">
            <v>114.24</v>
          </cell>
          <cell r="X933">
            <v>706.77</v>
          </cell>
          <cell r="Y933">
            <v>706.77</v>
          </cell>
          <cell r="Z933">
            <v>1495.79</v>
          </cell>
          <cell r="AA933">
            <v>1495.79</v>
          </cell>
          <cell r="AB933">
            <v>1495.79</v>
          </cell>
          <cell r="AC933">
            <v>1705.22</v>
          </cell>
          <cell r="AD933">
            <v>4017.62</v>
          </cell>
          <cell r="AE933">
            <v>0</v>
          </cell>
          <cell r="AF933">
            <v>4017.62</v>
          </cell>
          <cell r="AG933">
            <v>114.24</v>
          </cell>
          <cell r="AH933">
            <v>592.53</v>
          </cell>
          <cell r="AI933">
            <v>789.02</v>
          </cell>
          <cell r="AJ933">
            <v>2521.83</v>
          </cell>
          <cell r="AK933">
            <v>706.77</v>
          </cell>
          <cell r="AL933">
            <v>3310.85</v>
          </cell>
          <cell r="AM933">
            <v>4017.62</v>
          </cell>
          <cell r="AP933">
            <v>695195</v>
          </cell>
        </row>
        <row r="934">
          <cell r="A934" t="str">
            <v>2010695200</v>
          </cell>
          <cell r="B934">
            <v>695200</v>
          </cell>
          <cell r="C934">
            <v>201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85165.28</v>
          </cell>
          <cell r="Q934">
            <v>85165.28</v>
          </cell>
          <cell r="R934">
            <v>85165.28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85165.28</v>
          </cell>
          <cell r="AF934">
            <v>85165.28</v>
          </cell>
          <cell r="AG934">
            <v>0</v>
          </cell>
          <cell r="AH934">
            <v>0</v>
          </cell>
          <cell r="AI934">
            <v>0</v>
          </cell>
          <cell r="AJ934">
            <v>85165.28</v>
          </cell>
          <cell r="AK934">
            <v>0</v>
          </cell>
          <cell r="AL934">
            <v>85165.28</v>
          </cell>
          <cell r="AM934">
            <v>85165.28</v>
          </cell>
          <cell r="AP934">
            <v>695200</v>
          </cell>
        </row>
        <row r="935">
          <cell r="A935" t="str">
            <v>2010695300</v>
          </cell>
          <cell r="B935">
            <v>695300</v>
          </cell>
          <cell r="C935">
            <v>201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8519.04</v>
          </cell>
          <cell r="Q935">
            <v>18519.04</v>
          </cell>
          <cell r="R935">
            <v>18519.04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18519.04</v>
          </cell>
          <cell r="AF935">
            <v>18519.04</v>
          </cell>
          <cell r="AG935">
            <v>0</v>
          </cell>
          <cell r="AH935">
            <v>0</v>
          </cell>
          <cell r="AI935">
            <v>0</v>
          </cell>
          <cell r="AJ935">
            <v>18519.04</v>
          </cell>
          <cell r="AK935">
            <v>0</v>
          </cell>
          <cell r="AL935">
            <v>18519.04</v>
          </cell>
          <cell r="AM935">
            <v>18519.04</v>
          </cell>
          <cell r="AP935">
            <v>695300</v>
          </cell>
        </row>
        <row r="936">
          <cell r="A936" t="str">
            <v>2010696000</v>
          </cell>
          <cell r="B936">
            <v>696000</v>
          </cell>
          <cell r="C936">
            <v>2010</v>
          </cell>
          <cell r="D936">
            <v>0</v>
          </cell>
          <cell r="E936">
            <v>0</v>
          </cell>
          <cell r="F936">
            <v>449.2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307.70999999999998</v>
          </cell>
          <cell r="P936">
            <v>0</v>
          </cell>
          <cell r="Q936">
            <v>307.70999999999998</v>
          </cell>
          <cell r="R936">
            <v>756.91</v>
          </cell>
          <cell r="S936">
            <v>0</v>
          </cell>
          <cell r="T936">
            <v>0</v>
          </cell>
          <cell r="U936">
            <v>449.2</v>
          </cell>
          <cell r="V936">
            <v>449.2</v>
          </cell>
          <cell r="W936">
            <v>449.2</v>
          </cell>
          <cell r="X936">
            <v>449.2</v>
          </cell>
          <cell r="Y936">
            <v>449.2</v>
          </cell>
          <cell r="Z936">
            <v>449.2</v>
          </cell>
          <cell r="AA936">
            <v>449.2</v>
          </cell>
          <cell r="AB936">
            <v>449.2</v>
          </cell>
          <cell r="AC936">
            <v>449.2</v>
          </cell>
          <cell r="AD936">
            <v>756.91</v>
          </cell>
          <cell r="AE936">
            <v>0</v>
          </cell>
          <cell r="AF936">
            <v>756.91</v>
          </cell>
          <cell r="AG936">
            <v>449.2</v>
          </cell>
          <cell r="AH936">
            <v>0</v>
          </cell>
          <cell r="AI936">
            <v>0</v>
          </cell>
          <cell r="AJ936">
            <v>307.70999999999998</v>
          </cell>
          <cell r="AK936">
            <v>449.2</v>
          </cell>
          <cell r="AL936">
            <v>307.70999999999998</v>
          </cell>
          <cell r="AM936">
            <v>756.91</v>
          </cell>
          <cell r="AP936">
            <v>696000</v>
          </cell>
        </row>
        <row r="937">
          <cell r="A937" t="str">
            <v>2010699999</v>
          </cell>
          <cell r="B937">
            <v>699999</v>
          </cell>
          <cell r="C937">
            <v>2010</v>
          </cell>
          <cell r="D937">
            <v>7767.78</v>
          </cell>
          <cell r="E937">
            <v>119.72</v>
          </cell>
          <cell r="F937">
            <v>-7887.5</v>
          </cell>
          <cell r="G937">
            <v>0</v>
          </cell>
          <cell r="H937">
            <v>0</v>
          </cell>
          <cell r="I937">
            <v>3876.94</v>
          </cell>
          <cell r="J937">
            <v>-3876.94</v>
          </cell>
          <cell r="K937">
            <v>0</v>
          </cell>
          <cell r="L937">
            <v>0</v>
          </cell>
          <cell r="M937">
            <v>0</v>
          </cell>
          <cell r="N937">
            <v>1732.63</v>
          </cell>
          <cell r="O937">
            <v>3658.49</v>
          </cell>
          <cell r="P937">
            <v>0</v>
          </cell>
          <cell r="Q937">
            <v>3658.49</v>
          </cell>
          <cell r="R937">
            <v>5391.12</v>
          </cell>
          <cell r="S937">
            <v>7767.78</v>
          </cell>
          <cell r="T937">
            <v>7887.5</v>
          </cell>
          <cell r="U937">
            <v>0</v>
          </cell>
          <cell r="V937">
            <v>0</v>
          </cell>
          <cell r="W937">
            <v>0</v>
          </cell>
          <cell r="X937">
            <v>3876.94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1732.63</v>
          </cell>
          <cell r="AD937">
            <v>5391.12</v>
          </cell>
          <cell r="AE937">
            <v>0</v>
          </cell>
          <cell r="AF937">
            <v>5391.12</v>
          </cell>
          <cell r="AG937">
            <v>0</v>
          </cell>
          <cell r="AH937">
            <v>3876.94</v>
          </cell>
          <cell r="AI937">
            <v>-3876.94</v>
          </cell>
          <cell r="AJ937">
            <v>5391.119999999999</v>
          </cell>
          <cell r="AK937">
            <v>3876.94</v>
          </cell>
          <cell r="AL937">
            <v>1514.1799999999989</v>
          </cell>
          <cell r="AM937">
            <v>5391.119999999999</v>
          </cell>
          <cell r="AP937">
            <v>699999</v>
          </cell>
        </row>
        <row r="938">
          <cell r="A938" t="str">
            <v>2010702000</v>
          </cell>
          <cell r="B938">
            <v>702000</v>
          </cell>
          <cell r="C938">
            <v>2010</v>
          </cell>
          <cell r="D938">
            <v>0</v>
          </cell>
          <cell r="E938">
            <v>19266</v>
          </cell>
          <cell r="F938">
            <v>-654.28</v>
          </cell>
          <cell r="G938">
            <v>0</v>
          </cell>
          <cell r="H938">
            <v>20619</v>
          </cell>
          <cell r="I938">
            <v>0</v>
          </cell>
          <cell r="J938">
            <v>0</v>
          </cell>
          <cell r="K938">
            <v>20619</v>
          </cell>
          <cell r="L938">
            <v>0</v>
          </cell>
          <cell r="M938">
            <v>0</v>
          </cell>
          <cell r="N938">
            <v>20620.02</v>
          </cell>
          <cell r="O938">
            <v>0</v>
          </cell>
          <cell r="P938">
            <v>0</v>
          </cell>
          <cell r="Q938">
            <v>0</v>
          </cell>
          <cell r="R938">
            <v>80469.740000000005</v>
          </cell>
          <cell r="S938">
            <v>0</v>
          </cell>
          <cell r="T938">
            <v>19266</v>
          </cell>
          <cell r="U938">
            <v>18611.72</v>
          </cell>
          <cell r="V938">
            <v>18611.72</v>
          </cell>
          <cell r="W938">
            <v>39230.720000000001</v>
          </cell>
          <cell r="X938">
            <v>39230.720000000001</v>
          </cell>
          <cell r="Y938">
            <v>39230.720000000001</v>
          </cell>
          <cell r="Z938">
            <v>59849.72</v>
          </cell>
          <cell r="AA938">
            <v>59849.72</v>
          </cell>
          <cell r="AB938">
            <v>59849.72</v>
          </cell>
          <cell r="AC938">
            <v>80469.740000000005</v>
          </cell>
          <cell r="AD938">
            <v>80469.740000000005</v>
          </cell>
          <cell r="AE938">
            <v>0</v>
          </cell>
          <cell r="AF938">
            <v>80469.740000000005</v>
          </cell>
          <cell r="AG938">
            <v>18611.72</v>
          </cell>
          <cell r="AH938">
            <v>20619</v>
          </cell>
          <cell r="AI938">
            <v>20619</v>
          </cell>
          <cell r="AJ938">
            <v>20620.020000000004</v>
          </cell>
          <cell r="AK938">
            <v>39230.720000000001</v>
          </cell>
          <cell r="AL938">
            <v>41239.020000000004</v>
          </cell>
          <cell r="AM938">
            <v>80469.740000000005</v>
          </cell>
          <cell r="AP938">
            <v>702000</v>
          </cell>
        </row>
        <row r="939">
          <cell r="A939" t="str">
            <v>2010703000</v>
          </cell>
          <cell r="B939">
            <v>703000</v>
          </cell>
          <cell r="C939">
            <v>2010</v>
          </cell>
          <cell r="D939">
            <v>5930.17</v>
          </cell>
          <cell r="E939">
            <v>782</v>
          </cell>
          <cell r="F939">
            <v>293</v>
          </cell>
          <cell r="G939">
            <v>308</v>
          </cell>
          <cell r="H939">
            <v>760</v>
          </cell>
          <cell r="I939">
            <v>712</v>
          </cell>
          <cell r="J939">
            <v>1224</v>
          </cell>
          <cell r="K939">
            <v>-856</v>
          </cell>
          <cell r="L939">
            <v>2109</v>
          </cell>
          <cell r="M939">
            <v>1237</v>
          </cell>
          <cell r="N939">
            <v>1849</v>
          </cell>
          <cell r="O939">
            <v>-4829.0200000000004</v>
          </cell>
          <cell r="P939">
            <v>0</v>
          </cell>
          <cell r="Q939">
            <v>-4829.0200000000004</v>
          </cell>
          <cell r="R939">
            <v>9519.15</v>
          </cell>
          <cell r="S939">
            <v>5930.17</v>
          </cell>
          <cell r="T939">
            <v>6712.17</v>
          </cell>
          <cell r="U939">
            <v>7005.17</v>
          </cell>
          <cell r="V939">
            <v>7313.17</v>
          </cell>
          <cell r="W939">
            <v>8073.17</v>
          </cell>
          <cell r="X939">
            <v>8785.17</v>
          </cell>
          <cell r="Y939">
            <v>10009.17</v>
          </cell>
          <cell r="Z939">
            <v>9153.17</v>
          </cell>
          <cell r="AA939">
            <v>11262.17</v>
          </cell>
          <cell r="AB939">
            <v>12499.17</v>
          </cell>
          <cell r="AC939">
            <v>14348.17</v>
          </cell>
          <cell r="AD939">
            <v>9519.15</v>
          </cell>
          <cell r="AE939">
            <v>0</v>
          </cell>
          <cell r="AF939">
            <v>9519.15</v>
          </cell>
          <cell r="AG939">
            <v>7005.17</v>
          </cell>
          <cell r="AH939">
            <v>1780</v>
          </cell>
          <cell r="AI939">
            <v>2477</v>
          </cell>
          <cell r="AJ939">
            <v>-1743.0200000000004</v>
          </cell>
          <cell r="AK939">
            <v>8785.17</v>
          </cell>
          <cell r="AL939">
            <v>733.97999999999956</v>
          </cell>
          <cell r="AM939">
            <v>9519.15</v>
          </cell>
          <cell r="AP939">
            <v>703000</v>
          </cell>
        </row>
        <row r="940">
          <cell r="A940" t="str">
            <v>2010709000</v>
          </cell>
          <cell r="B940">
            <v>709000</v>
          </cell>
          <cell r="C940">
            <v>201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53201.79</v>
          </cell>
          <cell r="Q940">
            <v>53201.79</v>
          </cell>
          <cell r="R940">
            <v>53201.79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53201.79</v>
          </cell>
          <cell r="AF940">
            <v>53201.79</v>
          </cell>
          <cell r="AG940">
            <v>0</v>
          </cell>
          <cell r="AH940">
            <v>0</v>
          </cell>
          <cell r="AI940">
            <v>0</v>
          </cell>
          <cell r="AJ940">
            <v>53201.79</v>
          </cell>
          <cell r="AK940">
            <v>0</v>
          </cell>
          <cell r="AL940">
            <v>53201.79</v>
          </cell>
          <cell r="AM940">
            <v>53201.79</v>
          </cell>
          <cell r="AP940">
            <v>709000</v>
          </cell>
        </row>
        <row r="941">
          <cell r="A941" t="str">
            <v>2010751000</v>
          </cell>
          <cell r="B941">
            <v>751000</v>
          </cell>
          <cell r="C941">
            <v>2010</v>
          </cell>
          <cell r="D941">
            <v>1030.6600000000001</v>
          </cell>
          <cell r="E941">
            <v>1397.33</v>
          </cell>
          <cell r="F941">
            <v>7899.42</v>
          </cell>
          <cell r="G941">
            <v>4245.78</v>
          </cell>
          <cell r="H941">
            <v>4738.74</v>
          </cell>
          <cell r="I941">
            <v>7989.14</v>
          </cell>
          <cell r="J941">
            <v>4396.74</v>
          </cell>
          <cell r="K941">
            <v>3515.81</v>
          </cell>
          <cell r="L941">
            <v>5851.75</v>
          </cell>
          <cell r="M941">
            <v>3865.88</v>
          </cell>
          <cell r="N941">
            <v>4477.0200000000004</v>
          </cell>
          <cell r="O941">
            <v>9160.4699999999993</v>
          </cell>
          <cell r="P941">
            <v>0</v>
          </cell>
          <cell r="Q941">
            <v>9160.4699999999993</v>
          </cell>
          <cell r="R941">
            <v>58568.739999999991</v>
          </cell>
          <cell r="S941">
            <v>1030.6600000000001</v>
          </cell>
          <cell r="T941">
            <v>2427.9899999999998</v>
          </cell>
          <cell r="U941">
            <v>10327.41</v>
          </cell>
          <cell r="V941">
            <v>14573.189999999999</v>
          </cell>
          <cell r="W941">
            <v>19311.93</v>
          </cell>
          <cell r="X941">
            <v>27301.07</v>
          </cell>
          <cell r="Y941">
            <v>31697.809999999998</v>
          </cell>
          <cell r="Z941">
            <v>35213.619999999995</v>
          </cell>
          <cell r="AA941">
            <v>41065.369999999995</v>
          </cell>
          <cell r="AB941">
            <v>44931.249999999993</v>
          </cell>
          <cell r="AC941">
            <v>49408.26999999999</v>
          </cell>
          <cell r="AD941">
            <v>58568.739999999991</v>
          </cell>
          <cell r="AE941">
            <v>0</v>
          </cell>
          <cell r="AF941">
            <v>58568.739999999991</v>
          </cell>
          <cell r="AG941">
            <v>10327.41</v>
          </cell>
          <cell r="AH941">
            <v>16973.66</v>
          </cell>
          <cell r="AI941">
            <v>13764.299999999996</v>
          </cell>
          <cell r="AJ941">
            <v>17503.369999999995</v>
          </cell>
          <cell r="AK941">
            <v>27301.07</v>
          </cell>
          <cell r="AL941">
            <v>31267.669999999991</v>
          </cell>
          <cell r="AM941">
            <v>58568.739999999991</v>
          </cell>
          <cell r="AP941">
            <v>751000</v>
          </cell>
        </row>
        <row r="942">
          <cell r="A942" t="str">
            <v>2010751100</v>
          </cell>
          <cell r="B942">
            <v>751100</v>
          </cell>
          <cell r="C942">
            <v>201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0225.39</v>
          </cell>
          <cell r="Q942">
            <v>10225.39</v>
          </cell>
          <cell r="R942">
            <v>10225.39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10225.39</v>
          </cell>
          <cell r="AF942">
            <v>10225.39</v>
          </cell>
          <cell r="AG942">
            <v>0</v>
          </cell>
          <cell r="AH942">
            <v>0</v>
          </cell>
          <cell r="AI942">
            <v>0</v>
          </cell>
          <cell r="AJ942">
            <v>10225.39</v>
          </cell>
          <cell r="AK942">
            <v>0</v>
          </cell>
          <cell r="AL942">
            <v>10225.39</v>
          </cell>
          <cell r="AM942">
            <v>10225.39</v>
          </cell>
          <cell r="AP942">
            <v>751100</v>
          </cell>
        </row>
        <row r="943">
          <cell r="A943" t="str">
            <v>2010751200</v>
          </cell>
          <cell r="B943">
            <v>751200</v>
          </cell>
          <cell r="C943">
            <v>201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451.84</v>
          </cell>
          <cell r="Q943">
            <v>1451.84</v>
          </cell>
          <cell r="R943">
            <v>1451.84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1451.84</v>
          </cell>
          <cell r="AF943">
            <v>1451.84</v>
          </cell>
          <cell r="AG943">
            <v>0</v>
          </cell>
          <cell r="AH943">
            <v>0</v>
          </cell>
          <cell r="AI943">
            <v>0</v>
          </cell>
          <cell r="AJ943">
            <v>1451.84</v>
          </cell>
          <cell r="AK943">
            <v>0</v>
          </cell>
          <cell r="AL943">
            <v>1451.84</v>
          </cell>
          <cell r="AM943">
            <v>1451.84</v>
          </cell>
          <cell r="AP943">
            <v>751200</v>
          </cell>
        </row>
        <row r="944">
          <cell r="A944" t="str">
            <v>2010752000</v>
          </cell>
          <cell r="B944">
            <v>752000</v>
          </cell>
          <cell r="C944">
            <v>2010</v>
          </cell>
          <cell r="D944">
            <v>19770.3</v>
          </cell>
          <cell r="E944">
            <v>22421.54</v>
          </cell>
          <cell r="F944">
            <v>128800.3</v>
          </cell>
          <cell r="G944">
            <v>17959.38</v>
          </cell>
          <cell r="H944">
            <v>33627.269999999997</v>
          </cell>
          <cell r="I944">
            <v>100318.1</v>
          </cell>
          <cell r="J944">
            <v>19160.330000000002</v>
          </cell>
          <cell r="K944">
            <v>36938.400000000001</v>
          </cell>
          <cell r="L944">
            <v>188007.75</v>
          </cell>
          <cell r="M944">
            <v>18323.009999999998</v>
          </cell>
          <cell r="N944">
            <v>32062.22</v>
          </cell>
          <cell r="O944">
            <v>112419.54</v>
          </cell>
          <cell r="P944">
            <v>51286.03</v>
          </cell>
          <cell r="Q944">
            <v>163705.57</v>
          </cell>
          <cell r="R944">
            <v>781094.17000000016</v>
          </cell>
          <cell r="S944">
            <v>19770.3</v>
          </cell>
          <cell r="T944">
            <v>42191.839999999997</v>
          </cell>
          <cell r="U944">
            <v>170992.14</v>
          </cell>
          <cell r="V944">
            <v>188951.52000000002</v>
          </cell>
          <cell r="W944">
            <v>222578.79</v>
          </cell>
          <cell r="X944">
            <v>322896.89</v>
          </cell>
          <cell r="Y944">
            <v>342057.22000000003</v>
          </cell>
          <cell r="Z944">
            <v>378995.62000000005</v>
          </cell>
          <cell r="AA944">
            <v>567003.37000000011</v>
          </cell>
          <cell r="AB944">
            <v>585326.38000000012</v>
          </cell>
          <cell r="AC944">
            <v>617388.60000000009</v>
          </cell>
          <cell r="AD944">
            <v>729808.14000000013</v>
          </cell>
          <cell r="AE944">
            <v>51286.03</v>
          </cell>
          <cell r="AF944">
            <v>781094.17000000016</v>
          </cell>
          <cell r="AG944">
            <v>170992.14</v>
          </cell>
          <cell r="AH944">
            <v>151904.75</v>
          </cell>
          <cell r="AI944">
            <v>244106.4800000001</v>
          </cell>
          <cell r="AJ944">
            <v>214090.80000000005</v>
          </cell>
          <cell r="AK944">
            <v>322896.89</v>
          </cell>
          <cell r="AL944">
            <v>458197.28000000014</v>
          </cell>
          <cell r="AM944">
            <v>781094.17000000016</v>
          </cell>
          <cell r="AP944">
            <v>752000</v>
          </cell>
        </row>
        <row r="945">
          <cell r="A945" t="str">
            <v>2010755000</v>
          </cell>
          <cell r="B945">
            <v>755000</v>
          </cell>
          <cell r="C945">
            <v>2010</v>
          </cell>
          <cell r="D945">
            <v>1783.58</v>
          </cell>
          <cell r="E945">
            <v>0</v>
          </cell>
          <cell r="F945">
            <v>258.62</v>
          </cell>
          <cell r="G945">
            <v>1050</v>
          </cell>
          <cell r="H945">
            <v>128.33000000000001</v>
          </cell>
          <cell r="I945">
            <v>261.93</v>
          </cell>
          <cell r="J945">
            <v>1312.5</v>
          </cell>
          <cell r="K945">
            <v>0</v>
          </cell>
          <cell r="L945">
            <v>259.12</v>
          </cell>
          <cell r="M945">
            <v>1312.5</v>
          </cell>
          <cell r="N945">
            <v>0</v>
          </cell>
          <cell r="O945">
            <v>1107.6300000000001</v>
          </cell>
          <cell r="P945">
            <v>0</v>
          </cell>
          <cell r="Q945">
            <v>1107.6300000000001</v>
          </cell>
          <cell r="R945">
            <v>7474.2099999999991</v>
          </cell>
          <cell r="S945">
            <v>1783.58</v>
          </cell>
          <cell r="T945">
            <v>1783.58</v>
          </cell>
          <cell r="U945">
            <v>2042.1999999999998</v>
          </cell>
          <cell r="V945">
            <v>3092.2</v>
          </cell>
          <cell r="W945">
            <v>3220.5299999999997</v>
          </cell>
          <cell r="X945">
            <v>3482.4599999999996</v>
          </cell>
          <cell r="Y945">
            <v>4794.9599999999991</v>
          </cell>
          <cell r="Z945">
            <v>4794.9599999999991</v>
          </cell>
          <cell r="AA945">
            <v>5054.079999999999</v>
          </cell>
          <cell r="AB945">
            <v>6366.579999999999</v>
          </cell>
          <cell r="AC945">
            <v>6366.579999999999</v>
          </cell>
          <cell r="AD945">
            <v>7474.2099999999991</v>
          </cell>
          <cell r="AE945">
            <v>0</v>
          </cell>
          <cell r="AF945">
            <v>7474.2099999999991</v>
          </cell>
          <cell r="AG945">
            <v>2042.1999999999998</v>
          </cell>
          <cell r="AH945">
            <v>1440.2599999999998</v>
          </cell>
          <cell r="AI945">
            <v>1571.6199999999994</v>
          </cell>
          <cell r="AJ945">
            <v>2420.13</v>
          </cell>
          <cell r="AK945">
            <v>3482.4599999999996</v>
          </cell>
          <cell r="AL945">
            <v>3991.7499999999995</v>
          </cell>
          <cell r="AM945">
            <v>7474.2099999999991</v>
          </cell>
          <cell r="AP945">
            <v>755000</v>
          </cell>
        </row>
        <row r="946">
          <cell r="A946" t="str">
            <v>2010758000</v>
          </cell>
          <cell r="B946">
            <v>758000</v>
          </cell>
          <cell r="C946">
            <v>201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5809.3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7286.92</v>
          </cell>
          <cell r="Q946">
            <v>7286.92</v>
          </cell>
          <cell r="R946">
            <v>13096.220000000001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5809.3</v>
          </cell>
          <cell r="X946">
            <v>5809.3</v>
          </cell>
          <cell r="Y946">
            <v>5809.3</v>
          </cell>
          <cell r="Z946">
            <v>5809.3</v>
          </cell>
          <cell r="AA946">
            <v>5809.3</v>
          </cell>
          <cell r="AB946">
            <v>5809.3</v>
          </cell>
          <cell r="AC946">
            <v>5809.3</v>
          </cell>
          <cell r="AD946">
            <v>5809.3</v>
          </cell>
          <cell r="AE946">
            <v>7286.92</v>
          </cell>
          <cell r="AF946">
            <v>13096.220000000001</v>
          </cell>
          <cell r="AG946">
            <v>0</v>
          </cell>
          <cell r="AH946">
            <v>5809.3</v>
          </cell>
          <cell r="AI946">
            <v>0</v>
          </cell>
          <cell r="AJ946">
            <v>7286.920000000001</v>
          </cell>
          <cell r="AK946">
            <v>5809.3</v>
          </cell>
          <cell r="AL946">
            <v>7286.920000000001</v>
          </cell>
          <cell r="AM946">
            <v>13096.220000000001</v>
          </cell>
          <cell r="AP946">
            <v>758000</v>
          </cell>
        </row>
        <row r="947">
          <cell r="A947" t="str">
            <v>2010759000</v>
          </cell>
          <cell r="B947">
            <v>759000</v>
          </cell>
          <cell r="C947">
            <v>2010</v>
          </cell>
          <cell r="D947">
            <v>623.27</v>
          </cell>
          <cell r="E947">
            <v>590.64</v>
          </cell>
          <cell r="F947">
            <v>557.79</v>
          </cell>
          <cell r="G947">
            <v>524.71</v>
          </cell>
          <cell r="H947">
            <v>1327.4</v>
          </cell>
          <cell r="I947">
            <v>5933.65</v>
          </cell>
          <cell r="J947">
            <v>424.08</v>
          </cell>
          <cell r="K947">
            <v>6588.94</v>
          </cell>
          <cell r="L947">
            <v>7990.24</v>
          </cell>
          <cell r="M947">
            <v>2283.3200000000002</v>
          </cell>
          <cell r="N947">
            <v>2188.3000000000002</v>
          </cell>
          <cell r="O947">
            <v>6381.72</v>
          </cell>
          <cell r="P947">
            <v>452029</v>
          </cell>
          <cell r="Q947">
            <v>458410.72</v>
          </cell>
          <cell r="R947">
            <v>487443.06</v>
          </cell>
          <cell r="S947">
            <v>623.27</v>
          </cell>
          <cell r="T947">
            <v>1213.9099999999999</v>
          </cell>
          <cell r="U947">
            <v>1771.6999999999998</v>
          </cell>
          <cell r="V947">
            <v>2296.41</v>
          </cell>
          <cell r="W947">
            <v>3623.81</v>
          </cell>
          <cell r="X947">
            <v>9557.4599999999991</v>
          </cell>
          <cell r="Y947">
            <v>9981.5399999999991</v>
          </cell>
          <cell r="Z947">
            <v>16570.48</v>
          </cell>
          <cell r="AA947">
            <v>24560.720000000001</v>
          </cell>
          <cell r="AB947">
            <v>26844.04</v>
          </cell>
          <cell r="AC947">
            <v>29032.34</v>
          </cell>
          <cell r="AD947">
            <v>35414.06</v>
          </cell>
          <cell r="AE947">
            <v>452029</v>
          </cell>
          <cell r="AF947">
            <v>487443.06</v>
          </cell>
          <cell r="AG947">
            <v>1771.6999999999998</v>
          </cell>
          <cell r="AH947">
            <v>7785.7599999999993</v>
          </cell>
          <cell r="AI947">
            <v>15003.260000000002</v>
          </cell>
          <cell r="AJ947">
            <v>462882.33999999997</v>
          </cell>
          <cell r="AK947">
            <v>9557.4599999999991</v>
          </cell>
          <cell r="AL947">
            <v>477885.6</v>
          </cell>
          <cell r="AM947">
            <v>487443.06</v>
          </cell>
          <cell r="AP947">
            <v>759000</v>
          </cell>
        </row>
        <row r="948">
          <cell r="A948" t="str">
            <v>2010759100</v>
          </cell>
          <cell r="B948">
            <v>759100</v>
          </cell>
          <cell r="C948">
            <v>2010</v>
          </cell>
          <cell r="D948">
            <v>8024.86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8024.86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16049.72</v>
          </cell>
          <cell r="S948">
            <v>8024.86</v>
          </cell>
          <cell r="T948">
            <v>8024.86</v>
          </cell>
          <cell r="U948">
            <v>8024.86</v>
          </cell>
          <cell r="V948">
            <v>8024.86</v>
          </cell>
          <cell r="W948">
            <v>8024.86</v>
          </cell>
          <cell r="X948">
            <v>8024.86</v>
          </cell>
          <cell r="Y948">
            <v>16049.72</v>
          </cell>
          <cell r="Z948">
            <v>16049.72</v>
          </cell>
          <cell r="AA948">
            <v>16049.72</v>
          </cell>
          <cell r="AB948">
            <v>16049.72</v>
          </cell>
          <cell r="AC948">
            <v>16049.72</v>
          </cell>
          <cell r="AD948">
            <v>16049.72</v>
          </cell>
          <cell r="AE948">
            <v>0</v>
          </cell>
          <cell r="AF948">
            <v>16049.72</v>
          </cell>
          <cell r="AG948">
            <v>8024.86</v>
          </cell>
          <cell r="AH948">
            <v>0</v>
          </cell>
          <cell r="AI948">
            <v>8024.86</v>
          </cell>
          <cell r="AJ948">
            <v>0</v>
          </cell>
          <cell r="AK948">
            <v>8024.86</v>
          </cell>
          <cell r="AL948">
            <v>8024.86</v>
          </cell>
          <cell r="AM948">
            <v>16049.72</v>
          </cell>
          <cell r="AP948">
            <v>759100</v>
          </cell>
        </row>
        <row r="949">
          <cell r="A949" t="str">
            <v>2010759200</v>
          </cell>
          <cell r="B949">
            <v>759200</v>
          </cell>
          <cell r="C949">
            <v>201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5330</v>
          </cell>
          <cell r="Q949">
            <v>5330</v>
          </cell>
          <cell r="R949">
            <v>533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5330</v>
          </cell>
          <cell r="AF949">
            <v>5330</v>
          </cell>
          <cell r="AG949">
            <v>0</v>
          </cell>
          <cell r="AH949">
            <v>0</v>
          </cell>
          <cell r="AI949">
            <v>0</v>
          </cell>
          <cell r="AJ949">
            <v>5330</v>
          </cell>
          <cell r="AK949">
            <v>0</v>
          </cell>
          <cell r="AL949">
            <v>5330</v>
          </cell>
          <cell r="AM949">
            <v>5330</v>
          </cell>
          <cell r="AP949">
            <v>759200</v>
          </cell>
        </row>
        <row r="950">
          <cell r="A950" t="str">
            <v>2010759400</v>
          </cell>
          <cell r="B950">
            <v>759400</v>
          </cell>
          <cell r="C950">
            <v>2010</v>
          </cell>
          <cell r="D950">
            <v>12078.2</v>
          </cell>
          <cell r="E950">
            <v>11966.52</v>
          </cell>
          <cell r="F950">
            <v>13900.11</v>
          </cell>
          <cell r="G950">
            <v>14832.85</v>
          </cell>
          <cell r="H950">
            <v>16063.47</v>
          </cell>
          <cell r="I950">
            <v>13743.51</v>
          </cell>
          <cell r="J950">
            <v>13523.44</v>
          </cell>
          <cell r="K950">
            <v>15247.13</v>
          </cell>
          <cell r="L950">
            <v>13685.88</v>
          </cell>
          <cell r="M950">
            <v>13314.82</v>
          </cell>
          <cell r="N950">
            <v>14136.05</v>
          </cell>
          <cell r="O950">
            <v>15340.59</v>
          </cell>
          <cell r="P950">
            <v>0</v>
          </cell>
          <cell r="Q950">
            <v>15340.59</v>
          </cell>
          <cell r="R950">
            <v>167832.56999999998</v>
          </cell>
          <cell r="S950">
            <v>12078.2</v>
          </cell>
          <cell r="T950">
            <v>24044.720000000001</v>
          </cell>
          <cell r="U950">
            <v>37944.83</v>
          </cell>
          <cell r="V950">
            <v>52777.68</v>
          </cell>
          <cell r="W950">
            <v>68841.149999999994</v>
          </cell>
          <cell r="X950">
            <v>82584.659999999989</v>
          </cell>
          <cell r="Y950">
            <v>96108.099999999991</v>
          </cell>
          <cell r="Z950">
            <v>111355.23</v>
          </cell>
          <cell r="AA950">
            <v>125041.11</v>
          </cell>
          <cell r="AB950">
            <v>138355.93</v>
          </cell>
          <cell r="AC950">
            <v>152491.97999999998</v>
          </cell>
          <cell r="AD950">
            <v>167832.56999999998</v>
          </cell>
          <cell r="AE950">
            <v>0</v>
          </cell>
          <cell r="AF950">
            <v>167832.56999999998</v>
          </cell>
          <cell r="AG950">
            <v>37944.83</v>
          </cell>
          <cell r="AH950">
            <v>44639.829999999987</v>
          </cell>
          <cell r="AI950">
            <v>42456.450000000012</v>
          </cell>
          <cell r="AJ950">
            <v>42791.459999999977</v>
          </cell>
          <cell r="AK950">
            <v>82584.659999999989</v>
          </cell>
          <cell r="AL950">
            <v>85247.909999999989</v>
          </cell>
          <cell r="AM950">
            <v>167832.56999999998</v>
          </cell>
          <cell r="AP950">
            <v>759400</v>
          </cell>
        </row>
        <row r="951">
          <cell r="A951" t="str">
            <v>2010759500</v>
          </cell>
          <cell r="B951">
            <v>759500</v>
          </cell>
          <cell r="C951">
            <v>201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100927.58</v>
          </cell>
          <cell r="P951">
            <v>0</v>
          </cell>
          <cell r="Q951">
            <v>100927.58</v>
          </cell>
          <cell r="R951">
            <v>100927.58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100927.58</v>
          </cell>
          <cell r="AE951">
            <v>0</v>
          </cell>
          <cell r="AF951">
            <v>100927.58</v>
          </cell>
          <cell r="AG951">
            <v>0</v>
          </cell>
          <cell r="AH951">
            <v>0</v>
          </cell>
          <cell r="AI951">
            <v>0</v>
          </cell>
          <cell r="AJ951">
            <v>100927.58</v>
          </cell>
          <cell r="AK951">
            <v>0</v>
          </cell>
          <cell r="AL951">
            <v>100927.58</v>
          </cell>
          <cell r="AM951">
            <v>100927.58</v>
          </cell>
          <cell r="AP951">
            <v>759500</v>
          </cell>
        </row>
        <row r="952">
          <cell r="A952" t="str">
            <v>2010760000</v>
          </cell>
          <cell r="B952">
            <v>760000</v>
          </cell>
          <cell r="C952">
            <v>201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92.75</v>
          </cell>
          <cell r="P952">
            <v>7090</v>
          </cell>
          <cell r="Q952">
            <v>7182.75</v>
          </cell>
          <cell r="R952">
            <v>7182.75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92.75</v>
          </cell>
          <cell r="AE952">
            <v>7090</v>
          </cell>
          <cell r="AF952">
            <v>7182.75</v>
          </cell>
          <cell r="AG952">
            <v>0</v>
          </cell>
          <cell r="AH952">
            <v>0</v>
          </cell>
          <cell r="AI952">
            <v>0</v>
          </cell>
          <cell r="AJ952">
            <v>7182.75</v>
          </cell>
          <cell r="AK952">
            <v>0</v>
          </cell>
          <cell r="AL952">
            <v>7182.75</v>
          </cell>
          <cell r="AM952">
            <v>7182.75</v>
          </cell>
          <cell r="AP952">
            <v>760000</v>
          </cell>
        </row>
        <row r="953">
          <cell r="A953" t="str">
            <v>2010760001</v>
          </cell>
          <cell r="B953">
            <v>760001</v>
          </cell>
          <cell r="C953">
            <v>2010</v>
          </cell>
          <cell r="D953">
            <v>0</v>
          </cell>
          <cell r="E953">
            <v>0</v>
          </cell>
          <cell r="F953">
            <v>0</v>
          </cell>
          <cell r="G953">
            <v>20311.7</v>
          </cell>
          <cell r="H953">
            <v>2503.6799999999998</v>
          </cell>
          <cell r="I953">
            <v>17550.84</v>
          </cell>
          <cell r="J953">
            <v>746.3</v>
          </cell>
          <cell r="K953">
            <v>3233.42</v>
          </cell>
          <cell r="L953">
            <v>6707.77</v>
          </cell>
          <cell r="M953">
            <v>1595.11</v>
          </cell>
          <cell r="N953">
            <v>899.67</v>
          </cell>
          <cell r="O953">
            <v>4730.59</v>
          </cell>
          <cell r="P953">
            <v>0</v>
          </cell>
          <cell r="Q953">
            <v>4730.59</v>
          </cell>
          <cell r="R953">
            <v>58279.08</v>
          </cell>
          <cell r="S953">
            <v>0</v>
          </cell>
          <cell r="T953">
            <v>0</v>
          </cell>
          <cell r="U953">
            <v>0</v>
          </cell>
          <cell r="V953">
            <v>20311.7</v>
          </cell>
          <cell r="W953">
            <v>22815.38</v>
          </cell>
          <cell r="X953">
            <v>40366.22</v>
          </cell>
          <cell r="Y953">
            <v>41112.520000000004</v>
          </cell>
          <cell r="Z953">
            <v>44345.94</v>
          </cell>
          <cell r="AA953">
            <v>51053.710000000006</v>
          </cell>
          <cell r="AB953">
            <v>52648.820000000007</v>
          </cell>
          <cell r="AC953">
            <v>53548.490000000005</v>
          </cell>
          <cell r="AD953">
            <v>58279.08</v>
          </cell>
          <cell r="AE953">
            <v>0</v>
          </cell>
          <cell r="AF953">
            <v>58279.08</v>
          </cell>
          <cell r="AG953">
            <v>0</v>
          </cell>
          <cell r="AH953">
            <v>40366.22</v>
          </cell>
          <cell r="AI953">
            <v>10687.490000000005</v>
          </cell>
          <cell r="AJ953">
            <v>7225.3699999999953</v>
          </cell>
          <cell r="AK953">
            <v>40366.22</v>
          </cell>
          <cell r="AL953">
            <v>17912.86</v>
          </cell>
          <cell r="AM953">
            <v>58279.08</v>
          </cell>
          <cell r="AP953">
            <v>760001</v>
          </cell>
        </row>
        <row r="954">
          <cell r="A954" t="str">
            <v>2010760010</v>
          </cell>
          <cell r="B954">
            <v>760010</v>
          </cell>
          <cell r="C954">
            <v>2010</v>
          </cell>
          <cell r="D954">
            <v>6454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64541</v>
          </cell>
          <cell r="S954">
            <v>64541</v>
          </cell>
          <cell r="T954">
            <v>64541</v>
          </cell>
          <cell r="U954">
            <v>64541</v>
          </cell>
          <cell r="V954">
            <v>64541</v>
          </cell>
          <cell r="W954">
            <v>64541</v>
          </cell>
          <cell r="X954">
            <v>64541</v>
          </cell>
          <cell r="Y954">
            <v>64541</v>
          </cell>
          <cell r="Z954">
            <v>64541</v>
          </cell>
          <cell r="AA954">
            <v>64541</v>
          </cell>
          <cell r="AB954">
            <v>64541</v>
          </cell>
          <cell r="AC954">
            <v>64541</v>
          </cell>
          <cell r="AD954">
            <v>64541</v>
          </cell>
          <cell r="AE954">
            <v>0</v>
          </cell>
          <cell r="AF954">
            <v>64541</v>
          </cell>
          <cell r="AG954">
            <v>64541</v>
          </cell>
          <cell r="AH954">
            <v>0</v>
          </cell>
          <cell r="AI954">
            <v>0</v>
          </cell>
          <cell r="AJ954">
            <v>0</v>
          </cell>
          <cell r="AK954">
            <v>64541</v>
          </cell>
          <cell r="AL954">
            <v>0</v>
          </cell>
          <cell r="AM954">
            <v>64541</v>
          </cell>
          <cell r="AP954">
            <v>760010</v>
          </cell>
        </row>
        <row r="955">
          <cell r="A955" t="str">
            <v>2010760100</v>
          </cell>
          <cell r="B955">
            <v>760100</v>
          </cell>
          <cell r="C955">
            <v>2010</v>
          </cell>
          <cell r="D955">
            <v>0</v>
          </cell>
          <cell r="E955">
            <v>0</v>
          </cell>
          <cell r="F955">
            <v>0</v>
          </cell>
          <cell r="G955">
            <v>100</v>
          </cell>
          <cell r="H955">
            <v>0</v>
          </cell>
          <cell r="I955">
            <v>100</v>
          </cell>
          <cell r="J955">
            <v>0</v>
          </cell>
          <cell r="K955">
            <v>0</v>
          </cell>
          <cell r="L955">
            <v>0</v>
          </cell>
          <cell r="M955">
            <v>100</v>
          </cell>
          <cell r="N955">
            <v>5000</v>
          </cell>
          <cell r="O955">
            <v>160</v>
          </cell>
          <cell r="P955">
            <v>0</v>
          </cell>
          <cell r="Q955">
            <v>160</v>
          </cell>
          <cell r="R955">
            <v>5460</v>
          </cell>
          <cell r="S955">
            <v>0</v>
          </cell>
          <cell r="T955">
            <v>0</v>
          </cell>
          <cell r="U955">
            <v>0</v>
          </cell>
          <cell r="V955">
            <v>100</v>
          </cell>
          <cell r="W955">
            <v>100</v>
          </cell>
          <cell r="X955">
            <v>200</v>
          </cell>
          <cell r="Y955">
            <v>200</v>
          </cell>
          <cell r="Z955">
            <v>200</v>
          </cell>
          <cell r="AA955">
            <v>200</v>
          </cell>
          <cell r="AB955">
            <v>300</v>
          </cell>
          <cell r="AC955">
            <v>5300</v>
          </cell>
          <cell r="AD955">
            <v>5460</v>
          </cell>
          <cell r="AE955">
            <v>0</v>
          </cell>
          <cell r="AF955">
            <v>5460</v>
          </cell>
          <cell r="AG955">
            <v>0</v>
          </cell>
          <cell r="AH955">
            <v>200</v>
          </cell>
          <cell r="AI955">
            <v>0</v>
          </cell>
          <cell r="AJ955">
            <v>5260</v>
          </cell>
          <cell r="AK955">
            <v>200</v>
          </cell>
          <cell r="AL955">
            <v>5260</v>
          </cell>
          <cell r="AM955">
            <v>5460</v>
          </cell>
          <cell r="AP955">
            <v>760100</v>
          </cell>
        </row>
        <row r="956">
          <cell r="A956" t="str">
            <v>2010761000</v>
          </cell>
          <cell r="B956">
            <v>761000</v>
          </cell>
          <cell r="C956">
            <v>2010</v>
          </cell>
          <cell r="D956">
            <v>-0.72</v>
          </cell>
          <cell r="E956">
            <v>0.77</v>
          </cell>
          <cell r="F956">
            <v>0.05</v>
          </cell>
          <cell r="G956">
            <v>0.02</v>
          </cell>
          <cell r="H956">
            <v>2.92</v>
          </cell>
          <cell r="I956">
            <v>0.09</v>
          </cell>
          <cell r="J956">
            <v>0</v>
          </cell>
          <cell r="K956">
            <v>-0.03</v>
          </cell>
          <cell r="L956">
            <v>2.1</v>
          </cell>
          <cell r="M956">
            <v>0.25</v>
          </cell>
          <cell r="N956">
            <v>0.27</v>
          </cell>
          <cell r="O956">
            <v>-0.17</v>
          </cell>
          <cell r="P956">
            <v>-0.02</v>
          </cell>
          <cell r="Q956">
            <v>-0.19</v>
          </cell>
          <cell r="R956">
            <v>5.5300000000000011</v>
          </cell>
          <cell r="S956">
            <v>-0.72</v>
          </cell>
          <cell r="T956">
            <v>5.0000000000000044E-2</v>
          </cell>
          <cell r="U956">
            <v>0.10000000000000005</v>
          </cell>
          <cell r="V956">
            <v>0.12000000000000005</v>
          </cell>
          <cell r="W956">
            <v>3.04</v>
          </cell>
          <cell r="X956">
            <v>3.13</v>
          </cell>
          <cell r="Y956">
            <v>3.13</v>
          </cell>
          <cell r="Z956">
            <v>3.1</v>
          </cell>
          <cell r="AA956">
            <v>5.2</v>
          </cell>
          <cell r="AB956">
            <v>5.45</v>
          </cell>
          <cell r="AC956">
            <v>5.7200000000000006</v>
          </cell>
          <cell r="AD956">
            <v>5.5500000000000007</v>
          </cell>
          <cell r="AE956">
            <v>-0.02</v>
          </cell>
          <cell r="AF956">
            <v>5.5300000000000011</v>
          </cell>
          <cell r="AG956">
            <v>0.10000000000000005</v>
          </cell>
          <cell r="AH956">
            <v>3.03</v>
          </cell>
          <cell r="AI956">
            <v>2.0700000000000003</v>
          </cell>
          <cell r="AJ956">
            <v>0.33000000000000101</v>
          </cell>
          <cell r="AK956">
            <v>3.13</v>
          </cell>
          <cell r="AL956">
            <v>2.4000000000000012</v>
          </cell>
          <cell r="AM956">
            <v>5.5300000000000011</v>
          </cell>
          <cell r="AP956">
            <v>761000</v>
          </cell>
        </row>
        <row r="957">
          <cell r="A957" t="str">
            <v>2010770000</v>
          </cell>
          <cell r="B957">
            <v>770000</v>
          </cell>
          <cell r="C957">
            <v>2010</v>
          </cell>
          <cell r="D957">
            <v>0</v>
          </cell>
          <cell r="E957">
            <v>9394</v>
          </cell>
          <cell r="F957">
            <v>0</v>
          </cell>
          <cell r="G957">
            <v>0</v>
          </cell>
          <cell r="H957">
            <v>4203</v>
          </cell>
          <cell r="I957">
            <v>0</v>
          </cell>
          <cell r="J957">
            <v>0</v>
          </cell>
          <cell r="K957">
            <v>4203</v>
          </cell>
          <cell r="L957">
            <v>0</v>
          </cell>
          <cell r="M957">
            <v>0</v>
          </cell>
          <cell r="N957">
            <v>4203</v>
          </cell>
          <cell r="O957">
            <v>-25233.21</v>
          </cell>
          <cell r="P957">
            <v>3554</v>
          </cell>
          <cell r="Q957">
            <v>-21679.21</v>
          </cell>
          <cell r="R957">
            <v>323.79000000000087</v>
          </cell>
          <cell r="S957">
            <v>0</v>
          </cell>
          <cell r="T957">
            <v>9394</v>
          </cell>
          <cell r="U957">
            <v>9394</v>
          </cell>
          <cell r="V957">
            <v>9394</v>
          </cell>
          <cell r="W957">
            <v>13597</v>
          </cell>
          <cell r="X957">
            <v>13597</v>
          </cell>
          <cell r="Y957">
            <v>13597</v>
          </cell>
          <cell r="Z957">
            <v>17800</v>
          </cell>
          <cell r="AA957">
            <v>17800</v>
          </cell>
          <cell r="AB957">
            <v>17800</v>
          </cell>
          <cell r="AC957">
            <v>22003</v>
          </cell>
          <cell r="AD957">
            <v>-3230.2099999999991</v>
          </cell>
          <cell r="AE957">
            <v>3554</v>
          </cell>
          <cell r="AF957">
            <v>323.79000000000087</v>
          </cell>
          <cell r="AG957">
            <v>9394</v>
          </cell>
          <cell r="AH957">
            <v>4203</v>
          </cell>
          <cell r="AI957">
            <v>4203</v>
          </cell>
          <cell r="AJ957">
            <v>-17476.21</v>
          </cell>
          <cell r="AK957">
            <v>13597</v>
          </cell>
          <cell r="AL957">
            <v>-13273.21</v>
          </cell>
          <cell r="AM957">
            <v>323.79000000000087</v>
          </cell>
          <cell r="AP957">
            <v>770000</v>
          </cell>
        </row>
        <row r="958">
          <cell r="A958" t="str">
            <v>2010771000</v>
          </cell>
          <cell r="B958">
            <v>771000</v>
          </cell>
          <cell r="C958">
            <v>201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120</v>
          </cell>
          <cell r="P958">
            <v>0</v>
          </cell>
          <cell r="Q958">
            <v>120</v>
          </cell>
          <cell r="R958">
            <v>12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20</v>
          </cell>
          <cell r="AE958">
            <v>0</v>
          </cell>
          <cell r="AF958">
            <v>120</v>
          </cell>
          <cell r="AG958">
            <v>0</v>
          </cell>
          <cell r="AH958">
            <v>0</v>
          </cell>
          <cell r="AI958">
            <v>0</v>
          </cell>
          <cell r="AJ958">
            <v>120</v>
          </cell>
          <cell r="AK958">
            <v>0</v>
          </cell>
          <cell r="AL958">
            <v>120</v>
          </cell>
          <cell r="AM958">
            <v>120</v>
          </cell>
          <cell r="AP958">
            <v>771000</v>
          </cell>
        </row>
        <row r="959">
          <cell r="A959" t="str">
            <v>2010772000</v>
          </cell>
          <cell r="B959">
            <v>772000</v>
          </cell>
          <cell r="C959">
            <v>2010</v>
          </cell>
          <cell r="D959">
            <v>3.19</v>
          </cell>
          <cell r="E959">
            <v>3.19</v>
          </cell>
          <cell r="F959">
            <v>129.28</v>
          </cell>
          <cell r="G959">
            <v>3.19</v>
          </cell>
          <cell r="H959">
            <v>3.19</v>
          </cell>
          <cell r="I959">
            <v>138.09</v>
          </cell>
          <cell r="J959">
            <v>3.19</v>
          </cell>
          <cell r="K959">
            <v>3.19</v>
          </cell>
          <cell r="L959">
            <v>3.36</v>
          </cell>
          <cell r="M959">
            <v>3.19</v>
          </cell>
          <cell r="N959">
            <v>4.26</v>
          </cell>
          <cell r="O959">
            <v>5.48</v>
          </cell>
          <cell r="P959">
            <v>-302.8</v>
          </cell>
          <cell r="Q959">
            <v>-297.32</v>
          </cell>
          <cell r="R959">
            <v>0</v>
          </cell>
          <cell r="S959">
            <v>3.19</v>
          </cell>
          <cell r="T959">
            <v>6.38</v>
          </cell>
          <cell r="U959">
            <v>135.66</v>
          </cell>
          <cell r="V959">
            <v>138.85</v>
          </cell>
          <cell r="W959">
            <v>142.04</v>
          </cell>
          <cell r="X959">
            <v>280.13</v>
          </cell>
          <cell r="Y959">
            <v>283.32</v>
          </cell>
          <cell r="Z959">
            <v>286.51</v>
          </cell>
          <cell r="AA959">
            <v>289.87</v>
          </cell>
          <cell r="AB959">
            <v>293.06</v>
          </cell>
          <cell r="AC959">
            <v>297.32</v>
          </cell>
          <cell r="AD959">
            <v>302.8</v>
          </cell>
          <cell r="AE959">
            <v>-302.8</v>
          </cell>
          <cell r="AF959">
            <v>0</v>
          </cell>
          <cell r="AG959">
            <v>135.66</v>
          </cell>
          <cell r="AH959">
            <v>144.47</v>
          </cell>
          <cell r="AI959">
            <v>9.7400000000000091</v>
          </cell>
          <cell r="AJ959">
            <v>-289.87</v>
          </cell>
          <cell r="AK959">
            <v>280.13</v>
          </cell>
          <cell r="AL959">
            <v>-280.13</v>
          </cell>
          <cell r="AM959">
            <v>0</v>
          </cell>
          <cell r="AP959">
            <v>772000</v>
          </cell>
        </row>
        <row r="960">
          <cell r="A960" t="str">
            <v>2010774000</v>
          </cell>
          <cell r="B960">
            <v>774000</v>
          </cell>
          <cell r="C960">
            <v>2010</v>
          </cell>
          <cell r="D960">
            <v>0.17</v>
          </cell>
          <cell r="E960">
            <v>0.17</v>
          </cell>
          <cell r="F960">
            <v>7.1</v>
          </cell>
          <cell r="G960">
            <v>0.17</v>
          </cell>
          <cell r="H960">
            <v>0.17</v>
          </cell>
          <cell r="I960">
            <v>7.58</v>
          </cell>
          <cell r="J960">
            <v>0.17</v>
          </cell>
          <cell r="K960">
            <v>0.17</v>
          </cell>
          <cell r="L960">
            <v>0.17</v>
          </cell>
          <cell r="M960">
            <v>0.17</v>
          </cell>
          <cell r="N960">
            <v>0.23</v>
          </cell>
          <cell r="O960">
            <v>7.5</v>
          </cell>
          <cell r="P960">
            <v>-16.559999999999999</v>
          </cell>
          <cell r="Q960">
            <v>-9.0599999999999987</v>
          </cell>
          <cell r="R960">
            <v>7.2100000000000009</v>
          </cell>
          <cell r="S960">
            <v>0.17</v>
          </cell>
          <cell r="T960">
            <v>0.34</v>
          </cell>
          <cell r="U960">
            <v>7.4399999999999995</v>
          </cell>
          <cell r="V960">
            <v>7.6099999999999994</v>
          </cell>
          <cell r="W960">
            <v>7.7799999999999994</v>
          </cell>
          <cell r="X960">
            <v>15.36</v>
          </cell>
          <cell r="Y960">
            <v>15.53</v>
          </cell>
          <cell r="Z960">
            <v>15.7</v>
          </cell>
          <cell r="AA960">
            <v>15.87</v>
          </cell>
          <cell r="AB960">
            <v>16.04</v>
          </cell>
          <cell r="AC960">
            <v>16.27</v>
          </cell>
          <cell r="AD960">
            <v>23.77</v>
          </cell>
          <cell r="AE960">
            <v>-16.559999999999999</v>
          </cell>
          <cell r="AF960">
            <v>7.2100000000000009</v>
          </cell>
          <cell r="AG960">
            <v>7.4399999999999995</v>
          </cell>
          <cell r="AH960">
            <v>7.92</v>
          </cell>
          <cell r="AI960">
            <v>0.50999999999999979</v>
          </cell>
          <cell r="AJ960">
            <v>-8.6599999999999984</v>
          </cell>
          <cell r="AK960">
            <v>15.36</v>
          </cell>
          <cell r="AL960">
            <v>-8.1499999999999986</v>
          </cell>
          <cell r="AM960">
            <v>7.2100000000000009</v>
          </cell>
          <cell r="AP960">
            <v>774000</v>
          </cell>
        </row>
        <row r="961">
          <cell r="A961" t="str">
            <v>2010774900</v>
          </cell>
          <cell r="B961">
            <v>774900</v>
          </cell>
          <cell r="C961">
            <v>201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95775</v>
          </cell>
          <cell r="Q961">
            <v>195775</v>
          </cell>
          <cell r="R961">
            <v>195775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195775</v>
          </cell>
          <cell r="AF961">
            <v>195775</v>
          </cell>
          <cell r="AG961">
            <v>0</v>
          </cell>
          <cell r="AH961">
            <v>0</v>
          </cell>
          <cell r="AI961">
            <v>0</v>
          </cell>
          <cell r="AJ961">
            <v>195775</v>
          </cell>
          <cell r="AK961">
            <v>0</v>
          </cell>
          <cell r="AL961">
            <v>195775</v>
          </cell>
          <cell r="AM961">
            <v>195775</v>
          </cell>
          <cell r="AP961">
            <v>774900</v>
          </cell>
        </row>
        <row r="962">
          <cell r="A962" t="str">
            <v>2010851751</v>
          </cell>
          <cell r="B962">
            <v>851751</v>
          </cell>
          <cell r="C962">
            <v>2010</v>
          </cell>
          <cell r="D962">
            <v>336851</v>
          </cell>
          <cell r="E962">
            <v>253593</v>
          </cell>
          <cell r="F962">
            <v>321738</v>
          </cell>
          <cell r="G962">
            <v>66780</v>
          </cell>
          <cell r="H962">
            <v>71817</v>
          </cell>
          <cell r="I962">
            <v>-101739</v>
          </cell>
          <cell r="J962">
            <v>-184077</v>
          </cell>
          <cell r="K962">
            <v>133217</v>
          </cell>
          <cell r="L962">
            <v>-19777</v>
          </cell>
          <cell r="M962">
            <v>113197</v>
          </cell>
          <cell r="N962">
            <v>-66764</v>
          </cell>
          <cell r="O962">
            <v>0</v>
          </cell>
          <cell r="P962">
            <v>-924836</v>
          </cell>
          <cell r="Q962">
            <v>-924836</v>
          </cell>
          <cell r="R962">
            <v>0</v>
          </cell>
          <cell r="S962">
            <v>336851</v>
          </cell>
          <cell r="T962">
            <v>590444</v>
          </cell>
          <cell r="U962">
            <v>912182</v>
          </cell>
          <cell r="V962">
            <v>978962</v>
          </cell>
          <cell r="W962">
            <v>1050779</v>
          </cell>
          <cell r="X962">
            <v>949040</v>
          </cell>
          <cell r="Y962">
            <v>764963</v>
          </cell>
          <cell r="Z962">
            <v>898180</v>
          </cell>
          <cell r="AA962">
            <v>878403</v>
          </cell>
          <cell r="AB962">
            <v>991600</v>
          </cell>
          <cell r="AC962">
            <v>924836</v>
          </cell>
          <cell r="AD962">
            <v>924836</v>
          </cell>
          <cell r="AE962">
            <v>-924836</v>
          </cell>
          <cell r="AF962">
            <v>0</v>
          </cell>
          <cell r="AG962">
            <v>912182</v>
          </cell>
          <cell r="AH962">
            <v>36858</v>
          </cell>
          <cell r="AI962">
            <v>-70637</v>
          </cell>
          <cell r="AJ962">
            <v>-878403</v>
          </cell>
          <cell r="AK962">
            <v>949040</v>
          </cell>
          <cell r="AL962">
            <v>-949040</v>
          </cell>
          <cell r="AM962">
            <v>0</v>
          </cell>
          <cell r="AP962">
            <v>851751</v>
          </cell>
        </row>
        <row r="963">
          <cell r="A963" t="str">
            <v>2010851760</v>
          </cell>
          <cell r="B963">
            <v>851760</v>
          </cell>
          <cell r="C963">
            <v>2010</v>
          </cell>
          <cell r="D963">
            <v>45582</v>
          </cell>
          <cell r="E963">
            <v>11865</v>
          </cell>
          <cell r="F963">
            <v>28756</v>
          </cell>
          <cell r="G963">
            <v>71873</v>
          </cell>
          <cell r="H963">
            <v>-9688</v>
          </cell>
          <cell r="I963">
            <v>34801</v>
          </cell>
          <cell r="J963">
            <v>22592</v>
          </cell>
          <cell r="K963">
            <v>25551</v>
          </cell>
          <cell r="L963">
            <v>25614</v>
          </cell>
          <cell r="M963">
            <v>47612</v>
          </cell>
          <cell r="N963">
            <v>28080</v>
          </cell>
          <cell r="O963">
            <v>0</v>
          </cell>
          <cell r="P963">
            <v>-332638</v>
          </cell>
          <cell r="Q963">
            <v>-332638</v>
          </cell>
          <cell r="R963">
            <v>0</v>
          </cell>
          <cell r="S963">
            <v>45582</v>
          </cell>
          <cell r="T963">
            <v>57447</v>
          </cell>
          <cell r="U963">
            <v>86203</v>
          </cell>
          <cell r="V963">
            <v>158076</v>
          </cell>
          <cell r="W963">
            <v>148388</v>
          </cell>
          <cell r="X963">
            <v>183189</v>
          </cell>
          <cell r="Y963">
            <v>205781</v>
          </cell>
          <cell r="Z963">
            <v>231332</v>
          </cell>
          <cell r="AA963">
            <v>256946</v>
          </cell>
          <cell r="AB963">
            <v>304558</v>
          </cell>
          <cell r="AC963">
            <v>332638</v>
          </cell>
          <cell r="AD963">
            <v>332638</v>
          </cell>
          <cell r="AE963">
            <v>-332638</v>
          </cell>
          <cell r="AF963">
            <v>0</v>
          </cell>
          <cell r="AG963">
            <v>86203</v>
          </cell>
          <cell r="AH963">
            <v>96986</v>
          </cell>
          <cell r="AI963">
            <v>73757</v>
          </cell>
          <cell r="AJ963">
            <v>-256946</v>
          </cell>
          <cell r="AK963">
            <v>183189</v>
          </cell>
          <cell r="AL963">
            <v>-183189</v>
          </cell>
          <cell r="AM963">
            <v>0</v>
          </cell>
          <cell r="AP963">
            <v>851760</v>
          </cell>
        </row>
        <row r="964">
          <cell r="A964" t="str">
            <v>2010851765</v>
          </cell>
          <cell r="B964">
            <v>851765</v>
          </cell>
          <cell r="C964">
            <v>2010</v>
          </cell>
          <cell r="D964">
            <v>15529</v>
          </cell>
          <cell r="E964">
            <v>14862</v>
          </cell>
          <cell r="F964">
            <v>14790</v>
          </cell>
          <cell r="G964">
            <v>15024</v>
          </cell>
          <cell r="H964">
            <v>21732</v>
          </cell>
          <cell r="I964">
            <v>32390</v>
          </cell>
          <cell r="J964">
            <v>10043</v>
          </cell>
          <cell r="K964">
            <v>10034</v>
          </cell>
          <cell r="L964">
            <v>11045</v>
          </cell>
          <cell r="M964">
            <v>17389</v>
          </cell>
          <cell r="N964">
            <v>11981</v>
          </cell>
          <cell r="O964">
            <v>0</v>
          </cell>
          <cell r="P964">
            <v>-174819</v>
          </cell>
          <cell r="Q964">
            <v>-174819</v>
          </cell>
          <cell r="R964">
            <v>0</v>
          </cell>
          <cell r="S964">
            <v>15529</v>
          </cell>
          <cell r="T964">
            <v>30391</v>
          </cell>
          <cell r="U964">
            <v>45181</v>
          </cell>
          <cell r="V964">
            <v>60205</v>
          </cell>
          <cell r="W964">
            <v>81937</v>
          </cell>
          <cell r="X964">
            <v>114327</v>
          </cell>
          <cell r="Y964">
            <v>124370</v>
          </cell>
          <cell r="Z964">
            <v>134404</v>
          </cell>
          <cell r="AA964">
            <v>145449</v>
          </cell>
          <cell r="AB964">
            <v>162838</v>
          </cell>
          <cell r="AC964">
            <v>174819</v>
          </cell>
          <cell r="AD964">
            <v>174819</v>
          </cell>
          <cell r="AE964">
            <v>-174819</v>
          </cell>
          <cell r="AF964">
            <v>0</v>
          </cell>
          <cell r="AG964">
            <v>45181</v>
          </cell>
          <cell r="AH964">
            <v>69146</v>
          </cell>
          <cell r="AI964">
            <v>31122</v>
          </cell>
          <cell r="AJ964">
            <v>-145449</v>
          </cell>
          <cell r="AK964">
            <v>114327</v>
          </cell>
          <cell r="AL964">
            <v>-114327</v>
          </cell>
          <cell r="AM964">
            <v>0</v>
          </cell>
          <cell r="AP964">
            <v>851765</v>
          </cell>
        </row>
        <row r="965">
          <cell r="A965" t="str">
            <v>2010852200</v>
          </cell>
          <cell r="B965">
            <v>852200</v>
          </cell>
          <cell r="C965">
            <v>201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-310000</v>
          </cell>
          <cell r="M965">
            <v>0</v>
          </cell>
          <cell r="N965">
            <v>31000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-310000</v>
          </cell>
          <cell r="AB965">
            <v>-31000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-310000</v>
          </cell>
          <cell r="AJ965">
            <v>310000</v>
          </cell>
          <cell r="AK965">
            <v>0</v>
          </cell>
          <cell r="AL965">
            <v>0</v>
          </cell>
          <cell r="AM965">
            <v>0</v>
          </cell>
          <cell r="AP965">
            <v>852200</v>
          </cell>
        </row>
        <row r="966">
          <cell r="A966" t="str">
            <v>2010853000</v>
          </cell>
          <cell r="B966">
            <v>853000</v>
          </cell>
          <cell r="C966">
            <v>2010</v>
          </cell>
          <cell r="D966">
            <v>-26590</v>
          </cell>
          <cell r="E966">
            <v>2868</v>
          </cell>
          <cell r="F966">
            <v>-3136</v>
          </cell>
          <cell r="G966">
            <v>-6451</v>
          </cell>
          <cell r="H966">
            <v>-4184</v>
          </cell>
          <cell r="I966">
            <v>-115709</v>
          </cell>
          <cell r="J966">
            <v>-34937</v>
          </cell>
          <cell r="K966">
            <v>-18883</v>
          </cell>
          <cell r="L966">
            <v>-25955</v>
          </cell>
          <cell r="M966">
            <v>-24212</v>
          </cell>
          <cell r="N966">
            <v>-36474</v>
          </cell>
          <cell r="O966">
            <v>293663</v>
          </cell>
          <cell r="P966">
            <v>0</v>
          </cell>
          <cell r="Q966">
            <v>293663</v>
          </cell>
          <cell r="R966">
            <v>0</v>
          </cell>
          <cell r="S966">
            <v>-26590</v>
          </cell>
          <cell r="T966">
            <v>-23722</v>
          </cell>
          <cell r="U966">
            <v>-26858</v>
          </cell>
          <cell r="V966">
            <v>-33309</v>
          </cell>
          <cell r="W966">
            <v>-37493</v>
          </cell>
          <cell r="X966">
            <v>-153202</v>
          </cell>
          <cell r="Y966">
            <v>-188139</v>
          </cell>
          <cell r="Z966">
            <v>-207022</v>
          </cell>
          <cell r="AA966">
            <v>-232977</v>
          </cell>
          <cell r="AB966">
            <v>-257189</v>
          </cell>
          <cell r="AC966">
            <v>-293663</v>
          </cell>
          <cell r="AD966">
            <v>0</v>
          </cell>
          <cell r="AE966">
            <v>0</v>
          </cell>
          <cell r="AF966">
            <v>0</v>
          </cell>
          <cell r="AG966">
            <v>-26858</v>
          </cell>
          <cell r="AH966">
            <v>-126344</v>
          </cell>
          <cell r="AI966">
            <v>-79775</v>
          </cell>
          <cell r="AJ966">
            <v>232977</v>
          </cell>
          <cell r="AK966">
            <v>-153202</v>
          </cell>
          <cell r="AL966">
            <v>153202</v>
          </cell>
          <cell r="AM966">
            <v>0</v>
          </cell>
          <cell r="AP966">
            <v>853000</v>
          </cell>
        </row>
        <row r="967">
          <cell r="A967" t="str">
            <v>2010857990</v>
          </cell>
          <cell r="B967">
            <v>857990</v>
          </cell>
          <cell r="C967">
            <v>2010</v>
          </cell>
          <cell r="D967">
            <v>0</v>
          </cell>
          <cell r="E967">
            <v>-20000</v>
          </cell>
          <cell r="F967">
            <v>2000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-15165</v>
          </cell>
          <cell r="O967">
            <v>15165</v>
          </cell>
          <cell r="P967">
            <v>0</v>
          </cell>
          <cell r="Q967">
            <v>15165</v>
          </cell>
          <cell r="R967">
            <v>0</v>
          </cell>
          <cell r="S967">
            <v>0</v>
          </cell>
          <cell r="T967">
            <v>-2000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-15165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P967">
            <v>857990</v>
          </cell>
        </row>
        <row r="968">
          <cell r="A968" t="str">
            <v>2010860810</v>
          </cell>
          <cell r="B968">
            <v>860810</v>
          </cell>
          <cell r="C968">
            <v>2010</v>
          </cell>
          <cell r="D968">
            <v>0</v>
          </cell>
          <cell r="E968">
            <v>0</v>
          </cell>
          <cell r="F968">
            <v>-8023.5</v>
          </cell>
          <cell r="G968">
            <v>3055.55</v>
          </cell>
          <cell r="H968">
            <v>4967.95</v>
          </cell>
          <cell r="I968">
            <v>0</v>
          </cell>
          <cell r="J968">
            <v>0</v>
          </cell>
          <cell r="K968">
            <v>0</v>
          </cell>
          <cell r="L968">
            <v>-42000</v>
          </cell>
          <cell r="M968">
            <v>0</v>
          </cell>
          <cell r="N968">
            <v>4200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-8023.5</v>
          </cell>
          <cell r="V968">
            <v>-4967.95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-42000</v>
          </cell>
          <cell r="AB968">
            <v>-4200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-8023.5</v>
          </cell>
          <cell r="AH968">
            <v>8023.5</v>
          </cell>
          <cell r="AI968">
            <v>-42000</v>
          </cell>
          <cell r="AJ968">
            <v>42000</v>
          </cell>
          <cell r="AK968">
            <v>0</v>
          </cell>
          <cell r="AL968">
            <v>0</v>
          </cell>
          <cell r="AM968">
            <v>0</v>
          </cell>
          <cell r="AP968">
            <v>860810</v>
          </cell>
        </row>
        <row r="969">
          <cell r="A969" t="str">
            <v>2010861210</v>
          </cell>
          <cell r="B969">
            <v>861210</v>
          </cell>
          <cell r="C969">
            <v>201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11712.13</v>
          </cell>
          <cell r="O969">
            <v>-11712.13</v>
          </cell>
          <cell r="P969">
            <v>0</v>
          </cell>
          <cell r="Q969">
            <v>-11712.13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11712.13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P969">
            <v>861210</v>
          </cell>
        </row>
        <row r="970">
          <cell r="A970" t="str">
            <v>2010861500</v>
          </cell>
          <cell r="B970">
            <v>861500</v>
          </cell>
          <cell r="C970">
            <v>2010</v>
          </cell>
          <cell r="D970">
            <v>0</v>
          </cell>
          <cell r="E970">
            <v>25150</v>
          </cell>
          <cell r="F970">
            <v>0</v>
          </cell>
          <cell r="G970">
            <v>-2515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25150</v>
          </cell>
          <cell r="U970">
            <v>2515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25150</v>
          </cell>
          <cell r="AH970">
            <v>-2515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P970">
            <v>861500</v>
          </cell>
        </row>
        <row r="971">
          <cell r="A971" t="str">
            <v>2010861710</v>
          </cell>
          <cell r="B971">
            <v>861710</v>
          </cell>
          <cell r="C971">
            <v>2010</v>
          </cell>
          <cell r="D971">
            <v>-27664</v>
          </cell>
          <cell r="E971">
            <v>12872</v>
          </cell>
          <cell r="F971">
            <v>-5031</v>
          </cell>
          <cell r="G971">
            <v>-17468</v>
          </cell>
          <cell r="H971">
            <v>13111</v>
          </cell>
          <cell r="I971">
            <v>14416</v>
          </cell>
          <cell r="J971">
            <v>-6430</v>
          </cell>
          <cell r="K971">
            <v>14351</v>
          </cell>
          <cell r="L971">
            <v>9641</v>
          </cell>
          <cell r="M971">
            <v>-12180</v>
          </cell>
          <cell r="N971">
            <v>13810</v>
          </cell>
          <cell r="O971">
            <v>-9428</v>
          </cell>
          <cell r="P971">
            <v>0</v>
          </cell>
          <cell r="Q971">
            <v>-9428</v>
          </cell>
          <cell r="R971">
            <v>0</v>
          </cell>
          <cell r="S971">
            <v>-27664</v>
          </cell>
          <cell r="T971">
            <v>-14792</v>
          </cell>
          <cell r="U971">
            <v>-19823</v>
          </cell>
          <cell r="V971">
            <v>-37291</v>
          </cell>
          <cell r="W971">
            <v>-24180</v>
          </cell>
          <cell r="X971">
            <v>-9764</v>
          </cell>
          <cell r="Y971">
            <v>-16194</v>
          </cell>
          <cell r="Z971">
            <v>-1843</v>
          </cell>
          <cell r="AA971">
            <v>7798</v>
          </cell>
          <cell r="AB971">
            <v>-4382</v>
          </cell>
          <cell r="AC971">
            <v>9428</v>
          </cell>
          <cell r="AD971">
            <v>0</v>
          </cell>
          <cell r="AE971">
            <v>0</v>
          </cell>
          <cell r="AF971">
            <v>0</v>
          </cell>
          <cell r="AG971">
            <v>-19823</v>
          </cell>
          <cell r="AH971">
            <v>10059</v>
          </cell>
          <cell r="AI971">
            <v>17562</v>
          </cell>
          <cell r="AJ971">
            <v>-7798</v>
          </cell>
          <cell r="AK971">
            <v>-9764</v>
          </cell>
          <cell r="AL971">
            <v>9764</v>
          </cell>
          <cell r="AM971">
            <v>0</v>
          </cell>
          <cell r="AP971">
            <v>861710</v>
          </cell>
        </row>
        <row r="972">
          <cell r="A972" t="str">
            <v>2010861720</v>
          </cell>
          <cell r="B972">
            <v>861720</v>
          </cell>
          <cell r="C972">
            <v>2010</v>
          </cell>
          <cell r="D972">
            <v>303</v>
          </cell>
          <cell r="E972">
            <v>303</v>
          </cell>
          <cell r="F972">
            <v>-1212</v>
          </cell>
          <cell r="G972">
            <v>303</v>
          </cell>
          <cell r="H972">
            <v>303</v>
          </cell>
          <cell r="I972">
            <v>303</v>
          </cell>
          <cell r="J972">
            <v>-606</v>
          </cell>
          <cell r="K972">
            <v>303</v>
          </cell>
          <cell r="L972">
            <v>303</v>
          </cell>
          <cell r="M972">
            <v>303</v>
          </cell>
          <cell r="N972">
            <v>303</v>
          </cell>
          <cell r="O972">
            <v>-909</v>
          </cell>
          <cell r="P972">
            <v>0</v>
          </cell>
          <cell r="Q972">
            <v>-909</v>
          </cell>
          <cell r="R972">
            <v>0</v>
          </cell>
          <cell r="S972">
            <v>303</v>
          </cell>
          <cell r="T972">
            <v>606</v>
          </cell>
          <cell r="U972">
            <v>-606</v>
          </cell>
          <cell r="V972">
            <v>-303</v>
          </cell>
          <cell r="W972">
            <v>0</v>
          </cell>
          <cell r="X972">
            <v>303</v>
          </cell>
          <cell r="Y972">
            <v>-303</v>
          </cell>
          <cell r="Z972">
            <v>0</v>
          </cell>
          <cell r="AA972">
            <v>303</v>
          </cell>
          <cell r="AB972">
            <v>606</v>
          </cell>
          <cell r="AC972">
            <v>909</v>
          </cell>
          <cell r="AD972">
            <v>0</v>
          </cell>
          <cell r="AE972">
            <v>0</v>
          </cell>
          <cell r="AF972">
            <v>0</v>
          </cell>
          <cell r="AG972">
            <v>-606</v>
          </cell>
          <cell r="AH972">
            <v>909</v>
          </cell>
          <cell r="AI972">
            <v>0</v>
          </cell>
          <cell r="AJ972">
            <v>-303</v>
          </cell>
          <cell r="AK972">
            <v>303</v>
          </cell>
          <cell r="AL972">
            <v>-303</v>
          </cell>
          <cell r="AM972">
            <v>0</v>
          </cell>
          <cell r="AP972">
            <v>861720</v>
          </cell>
        </row>
        <row r="973">
          <cell r="A973" t="str">
            <v>2010862005</v>
          </cell>
          <cell r="B973">
            <v>862005</v>
          </cell>
          <cell r="C973">
            <v>2010</v>
          </cell>
          <cell r="D973">
            <v>12857</v>
          </cell>
          <cell r="E973">
            <v>12857</v>
          </cell>
          <cell r="F973">
            <v>12857</v>
          </cell>
          <cell r="G973">
            <v>12857</v>
          </cell>
          <cell r="H973">
            <v>12857</v>
          </cell>
          <cell r="I973">
            <v>12857</v>
          </cell>
          <cell r="J973">
            <v>-33832</v>
          </cell>
          <cell r="K973">
            <v>12859</v>
          </cell>
          <cell r="L973">
            <v>12857</v>
          </cell>
          <cell r="M973">
            <v>12857</v>
          </cell>
          <cell r="N973">
            <v>-94582</v>
          </cell>
          <cell r="O973">
            <v>12699</v>
          </cell>
          <cell r="P973">
            <v>0</v>
          </cell>
          <cell r="Q973">
            <v>12699</v>
          </cell>
          <cell r="R973">
            <v>0</v>
          </cell>
          <cell r="S973">
            <v>12857</v>
          </cell>
          <cell r="T973">
            <v>25714</v>
          </cell>
          <cell r="U973">
            <v>38571</v>
          </cell>
          <cell r="V973">
            <v>51428</v>
          </cell>
          <cell r="W973">
            <v>64285</v>
          </cell>
          <cell r="X973">
            <v>77142</v>
          </cell>
          <cell r="Y973">
            <v>43310</v>
          </cell>
          <cell r="Z973">
            <v>56169</v>
          </cell>
          <cell r="AA973">
            <v>69026</v>
          </cell>
          <cell r="AB973">
            <v>81883</v>
          </cell>
          <cell r="AC973">
            <v>-12699</v>
          </cell>
          <cell r="AD973">
            <v>0</v>
          </cell>
          <cell r="AE973">
            <v>0</v>
          </cell>
          <cell r="AF973">
            <v>0</v>
          </cell>
          <cell r="AG973">
            <v>38571</v>
          </cell>
          <cell r="AH973">
            <v>38571</v>
          </cell>
          <cell r="AI973">
            <v>-8116</v>
          </cell>
          <cell r="AJ973">
            <v>-69026</v>
          </cell>
          <cell r="AK973">
            <v>77142</v>
          </cell>
          <cell r="AL973">
            <v>-77142</v>
          </cell>
          <cell r="AM973">
            <v>0</v>
          </cell>
          <cell r="AP973">
            <v>862005</v>
          </cell>
        </row>
        <row r="974">
          <cell r="A974" t="str">
            <v>2010862025</v>
          </cell>
          <cell r="B974">
            <v>862025</v>
          </cell>
          <cell r="C974">
            <v>2010</v>
          </cell>
          <cell r="D974">
            <v>2117</v>
          </cell>
          <cell r="E974">
            <v>4742</v>
          </cell>
          <cell r="F974">
            <v>9194</v>
          </cell>
          <cell r="G974">
            <v>1069</v>
          </cell>
          <cell r="H974">
            <v>-1024</v>
          </cell>
          <cell r="I974">
            <v>-3910</v>
          </cell>
          <cell r="J974">
            <v>-212</v>
          </cell>
          <cell r="K974">
            <v>-712</v>
          </cell>
          <cell r="L974">
            <v>-156</v>
          </cell>
          <cell r="M974">
            <v>1782</v>
          </cell>
          <cell r="N974">
            <v>804</v>
          </cell>
          <cell r="O974">
            <v>-13694</v>
          </cell>
          <cell r="P974">
            <v>0</v>
          </cell>
          <cell r="Q974">
            <v>-13694</v>
          </cell>
          <cell r="R974">
            <v>0</v>
          </cell>
          <cell r="S974">
            <v>2117</v>
          </cell>
          <cell r="T974">
            <v>6859</v>
          </cell>
          <cell r="U974">
            <v>16053</v>
          </cell>
          <cell r="V974">
            <v>17122</v>
          </cell>
          <cell r="W974">
            <v>16098</v>
          </cell>
          <cell r="X974">
            <v>12188</v>
          </cell>
          <cell r="Y974">
            <v>11976</v>
          </cell>
          <cell r="Z974">
            <v>11264</v>
          </cell>
          <cell r="AA974">
            <v>11108</v>
          </cell>
          <cell r="AB974">
            <v>12890</v>
          </cell>
          <cell r="AC974">
            <v>13694</v>
          </cell>
          <cell r="AD974">
            <v>0</v>
          </cell>
          <cell r="AE974">
            <v>0</v>
          </cell>
          <cell r="AF974">
            <v>0</v>
          </cell>
          <cell r="AG974">
            <v>16053</v>
          </cell>
          <cell r="AH974">
            <v>-3865</v>
          </cell>
          <cell r="AI974">
            <v>-1080</v>
          </cell>
          <cell r="AJ974">
            <v>-11108</v>
          </cell>
          <cell r="AK974">
            <v>12188</v>
          </cell>
          <cell r="AL974">
            <v>-12188</v>
          </cell>
          <cell r="AM974">
            <v>0</v>
          </cell>
          <cell r="AP974">
            <v>862025</v>
          </cell>
        </row>
        <row r="975">
          <cell r="A975" t="str">
            <v>2010863000</v>
          </cell>
          <cell r="B975">
            <v>863000</v>
          </cell>
          <cell r="C975">
            <v>201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31409.919999999998</v>
          </cell>
          <cell r="O975">
            <v>-31409.919999999998</v>
          </cell>
          <cell r="P975">
            <v>0</v>
          </cell>
          <cell r="Q975">
            <v>-31409.919999999998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31409.919999999998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P975">
            <v>863000</v>
          </cell>
        </row>
        <row r="976">
          <cell r="A976" t="str">
            <v>2010863003</v>
          </cell>
          <cell r="B976">
            <v>863003</v>
          </cell>
          <cell r="C976">
            <v>2010</v>
          </cell>
          <cell r="D976">
            <v>46221</v>
          </cell>
          <cell r="E976">
            <v>46220</v>
          </cell>
          <cell r="F976">
            <v>44028</v>
          </cell>
          <cell r="G976">
            <v>45573</v>
          </cell>
          <cell r="H976">
            <v>46240</v>
          </cell>
          <cell r="I976">
            <v>45240</v>
          </cell>
          <cell r="J976">
            <v>45989</v>
          </cell>
          <cell r="K976">
            <v>45991</v>
          </cell>
          <cell r="L976">
            <v>45240</v>
          </cell>
          <cell r="M976">
            <v>46240</v>
          </cell>
          <cell r="N976">
            <v>38539</v>
          </cell>
          <cell r="O976">
            <v>-495521</v>
          </cell>
          <cell r="P976">
            <v>0</v>
          </cell>
          <cell r="Q976">
            <v>-495521</v>
          </cell>
          <cell r="R976">
            <v>0</v>
          </cell>
          <cell r="S976">
            <v>46221</v>
          </cell>
          <cell r="T976">
            <v>92441</v>
          </cell>
          <cell r="U976">
            <v>136469</v>
          </cell>
          <cell r="V976">
            <v>182042</v>
          </cell>
          <cell r="W976">
            <v>228282</v>
          </cell>
          <cell r="X976">
            <v>273522</v>
          </cell>
          <cell r="Y976">
            <v>319511</v>
          </cell>
          <cell r="Z976">
            <v>365502</v>
          </cell>
          <cell r="AA976">
            <v>410742</v>
          </cell>
          <cell r="AB976">
            <v>456982</v>
          </cell>
          <cell r="AC976">
            <v>495521</v>
          </cell>
          <cell r="AD976">
            <v>0</v>
          </cell>
          <cell r="AE976">
            <v>0</v>
          </cell>
          <cell r="AF976">
            <v>0</v>
          </cell>
          <cell r="AG976">
            <v>136469</v>
          </cell>
          <cell r="AH976">
            <v>137053</v>
          </cell>
          <cell r="AI976">
            <v>137220</v>
          </cell>
          <cell r="AJ976">
            <v>-410742</v>
          </cell>
          <cell r="AK976">
            <v>273522</v>
          </cell>
          <cell r="AL976">
            <v>-273522</v>
          </cell>
          <cell r="AM976">
            <v>0</v>
          </cell>
          <cell r="AP976">
            <v>863003</v>
          </cell>
        </row>
        <row r="977">
          <cell r="A977" t="str">
            <v>2010863025</v>
          </cell>
          <cell r="B977">
            <v>863025</v>
          </cell>
          <cell r="C977">
            <v>2010</v>
          </cell>
          <cell r="D977">
            <v>2026</v>
          </cell>
          <cell r="E977">
            <v>-1505</v>
          </cell>
          <cell r="F977">
            <v>-512</v>
          </cell>
          <cell r="G977">
            <v>-1234</v>
          </cell>
          <cell r="H977">
            <v>18</v>
          </cell>
          <cell r="I977">
            <v>-2084</v>
          </cell>
          <cell r="J977">
            <v>-361</v>
          </cell>
          <cell r="K977">
            <v>870</v>
          </cell>
          <cell r="L977">
            <v>1859</v>
          </cell>
          <cell r="M977">
            <v>-1156</v>
          </cell>
          <cell r="N977">
            <v>-172</v>
          </cell>
          <cell r="O977">
            <v>2251</v>
          </cell>
          <cell r="P977">
            <v>0</v>
          </cell>
          <cell r="Q977">
            <v>2251</v>
          </cell>
          <cell r="R977">
            <v>0</v>
          </cell>
          <cell r="S977">
            <v>2026</v>
          </cell>
          <cell r="T977">
            <v>521</v>
          </cell>
          <cell r="U977">
            <v>9</v>
          </cell>
          <cell r="V977">
            <v>-1225</v>
          </cell>
          <cell r="W977">
            <v>-1207</v>
          </cell>
          <cell r="X977">
            <v>-3291</v>
          </cell>
          <cell r="Y977">
            <v>-3652</v>
          </cell>
          <cell r="Z977">
            <v>-2782</v>
          </cell>
          <cell r="AA977">
            <v>-923</v>
          </cell>
          <cell r="AB977">
            <v>-2079</v>
          </cell>
          <cell r="AC977">
            <v>-2251</v>
          </cell>
          <cell r="AD977">
            <v>0</v>
          </cell>
          <cell r="AE977">
            <v>0</v>
          </cell>
          <cell r="AF977">
            <v>0</v>
          </cell>
          <cell r="AG977">
            <v>9</v>
          </cell>
          <cell r="AH977">
            <v>-3300</v>
          </cell>
          <cell r="AI977">
            <v>2368</v>
          </cell>
          <cell r="AJ977">
            <v>923</v>
          </cell>
          <cell r="AK977">
            <v>-3291</v>
          </cell>
          <cell r="AL977">
            <v>3291</v>
          </cell>
          <cell r="AM977">
            <v>0</v>
          </cell>
          <cell r="AP977">
            <v>863025</v>
          </cell>
        </row>
        <row r="978">
          <cell r="A978" t="str">
            <v>2010863035</v>
          </cell>
          <cell r="B978">
            <v>863035</v>
          </cell>
          <cell r="C978">
            <v>201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7748.36</v>
          </cell>
          <cell r="O978">
            <v>-7748.36</v>
          </cell>
          <cell r="P978">
            <v>0</v>
          </cell>
          <cell r="Q978">
            <v>-7748.36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7748.36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P978">
            <v>863035</v>
          </cell>
        </row>
        <row r="979">
          <cell r="A979" t="str">
            <v>2010863050</v>
          </cell>
          <cell r="B979">
            <v>863050</v>
          </cell>
          <cell r="C979">
            <v>2010</v>
          </cell>
          <cell r="D979">
            <v>2148</v>
          </cell>
          <cell r="E979">
            <v>2148</v>
          </cell>
          <cell r="F979">
            <v>2148</v>
          </cell>
          <cell r="G979">
            <v>2148</v>
          </cell>
          <cell r="H979">
            <v>2148</v>
          </cell>
          <cell r="I979">
            <v>2148</v>
          </cell>
          <cell r="J979">
            <v>-4964</v>
          </cell>
          <cell r="K979">
            <v>2335</v>
          </cell>
          <cell r="L979">
            <v>2335</v>
          </cell>
          <cell r="M979">
            <v>2335</v>
          </cell>
          <cell r="N979">
            <v>-17119</v>
          </cell>
          <cell r="O979">
            <v>2190</v>
          </cell>
          <cell r="P979">
            <v>0</v>
          </cell>
          <cell r="Q979">
            <v>2190</v>
          </cell>
          <cell r="R979">
            <v>0</v>
          </cell>
          <cell r="S979">
            <v>2148</v>
          </cell>
          <cell r="T979">
            <v>4296</v>
          </cell>
          <cell r="U979">
            <v>6444</v>
          </cell>
          <cell r="V979">
            <v>8592</v>
          </cell>
          <cell r="W979">
            <v>10740</v>
          </cell>
          <cell r="X979">
            <v>12888</v>
          </cell>
          <cell r="Y979">
            <v>7924</v>
          </cell>
          <cell r="Z979">
            <v>10259</v>
          </cell>
          <cell r="AA979">
            <v>12594</v>
          </cell>
          <cell r="AB979">
            <v>14929</v>
          </cell>
          <cell r="AC979">
            <v>-2190</v>
          </cell>
          <cell r="AD979">
            <v>0</v>
          </cell>
          <cell r="AE979">
            <v>0</v>
          </cell>
          <cell r="AF979">
            <v>0</v>
          </cell>
          <cell r="AG979">
            <v>6444</v>
          </cell>
          <cell r="AH979">
            <v>6444</v>
          </cell>
          <cell r="AI979">
            <v>-294</v>
          </cell>
          <cell r="AJ979">
            <v>-12594</v>
          </cell>
          <cell r="AK979">
            <v>12888</v>
          </cell>
          <cell r="AL979">
            <v>-12888</v>
          </cell>
          <cell r="AM979">
            <v>0</v>
          </cell>
          <cell r="AP979">
            <v>863050</v>
          </cell>
        </row>
        <row r="980">
          <cell r="A980" t="str">
            <v>2010864020</v>
          </cell>
          <cell r="B980">
            <v>864020</v>
          </cell>
          <cell r="C980">
            <v>2010</v>
          </cell>
          <cell r="D980">
            <v>833</v>
          </cell>
          <cell r="E980">
            <v>-2097</v>
          </cell>
          <cell r="F980">
            <v>833</v>
          </cell>
          <cell r="G980">
            <v>833</v>
          </cell>
          <cell r="H980">
            <v>-2097</v>
          </cell>
          <cell r="I980">
            <v>833</v>
          </cell>
          <cell r="J980">
            <v>184</v>
          </cell>
          <cell r="K980">
            <v>722</v>
          </cell>
          <cell r="L980">
            <v>722</v>
          </cell>
          <cell r="M980">
            <v>-2112</v>
          </cell>
          <cell r="N980">
            <v>673</v>
          </cell>
          <cell r="O980">
            <v>673</v>
          </cell>
          <cell r="P980">
            <v>0</v>
          </cell>
          <cell r="Q980">
            <v>673</v>
          </cell>
          <cell r="R980">
            <v>0</v>
          </cell>
          <cell r="S980">
            <v>833</v>
          </cell>
          <cell r="T980">
            <v>-1264</v>
          </cell>
          <cell r="U980">
            <v>-431</v>
          </cell>
          <cell r="V980">
            <v>402</v>
          </cell>
          <cell r="W980">
            <v>-1695</v>
          </cell>
          <cell r="X980">
            <v>-862</v>
          </cell>
          <cell r="Y980">
            <v>-678</v>
          </cell>
          <cell r="Z980">
            <v>44</v>
          </cell>
          <cell r="AA980">
            <v>766</v>
          </cell>
          <cell r="AB980">
            <v>-1346</v>
          </cell>
          <cell r="AC980">
            <v>-673</v>
          </cell>
          <cell r="AD980">
            <v>0</v>
          </cell>
          <cell r="AE980">
            <v>0</v>
          </cell>
          <cell r="AF980">
            <v>0</v>
          </cell>
          <cell r="AG980">
            <v>-431</v>
          </cell>
          <cell r="AH980">
            <v>-431</v>
          </cell>
          <cell r="AI980">
            <v>1628</v>
          </cell>
          <cell r="AJ980">
            <v>-766</v>
          </cell>
          <cell r="AK980">
            <v>-862</v>
          </cell>
          <cell r="AL980">
            <v>862</v>
          </cell>
          <cell r="AM980">
            <v>0</v>
          </cell>
          <cell r="AP980">
            <v>864020</v>
          </cell>
        </row>
        <row r="981">
          <cell r="A981" t="str">
            <v>2010864025</v>
          </cell>
          <cell r="B981">
            <v>864025</v>
          </cell>
          <cell r="C981">
            <v>201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2589</v>
          </cell>
          <cell r="O981">
            <v>-2589</v>
          </cell>
          <cell r="P981">
            <v>0</v>
          </cell>
          <cell r="Q981">
            <v>-2589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2589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P981">
            <v>864025</v>
          </cell>
        </row>
        <row r="982">
          <cell r="A982" t="str">
            <v>2010864205</v>
          </cell>
          <cell r="B982">
            <v>864205</v>
          </cell>
          <cell r="C982">
            <v>201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18047</v>
          </cell>
          <cell r="O982">
            <v>-18047</v>
          </cell>
          <cell r="P982">
            <v>0</v>
          </cell>
          <cell r="Q982">
            <v>-18047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18047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P982">
            <v>864205</v>
          </cell>
        </row>
        <row r="983">
          <cell r="A983" t="str">
            <v>2010864210</v>
          </cell>
          <cell r="B983">
            <v>864210</v>
          </cell>
          <cell r="C983">
            <v>2010</v>
          </cell>
          <cell r="D983">
            <v>12917</v>
          </cell>
          <cell r="E983">
            <v>12917</v>
          </cell>
          <cell r="F983">
            <v>12917</v>
          </cell>
          <cell r="G983">
            <v>12917</v>
          </cell>
          <cell r="H983">
            <v>12917</v>
          </cell>
          <cell r="I983">
            <v>12917</v>
          </cell>
          <cell r="J983">
            <v>12917</v>
          </cell>
          <cell r="K983">
            <v>12917</v>
          </cell>
          <cell r="L983">
            <v>12917</v>
          </cell>
          <cell r="M983">
            <v>12917</v>
          </cell>
          <cell r="N983">
            <v>12917</v>
          </cell>
          <cell r="O983">
            <v>-142087</v>
          </cell>
          <cell r="P983">
            <v>0</v>
          </cell>
          <cell r="Q983">
            <v>-142087</v>
          </cell>
          <cell r="R983">
            <v>0</v>
          </cell>
          <cell r="S983">
            <v>12917</v>
          </cell>
          <cell r="T983">
            <v>25834</v>
          </cell>
          <cell r="U983">
            <v>38751</v>
          </cell>
          <cell r="V983">
            <v>51668</v>
          </cell>
          <cell r="W983">
            <v>64585</v>
          </cell>
          <cell r="X983">
            <v>77502</v>
          </cell>
          <cell r="Y983">
            <v>90419</v>
          </cell>
          <cell r="Z983">
            <v>103336</v>
          </cell>
          <cell r="AA983">
            <v>116253</v>
          </cell>
          <cell r="AB983">
            <v>129170</v>
          </cell>
          <cell r="AC983">
            <v>142087</v>
          </cell>
          <cell r="AD983">
            <v>0</v>
          </cell>
          <cell r="AE983">
            <v>0</v>
          </cell>
          <cell r="AF983">
            <v>0</v>
          </cell>
          <cell r="AG983">
            <v>38751</v>
          </cell>
          <cell r="AH983">
            <v>38751</v>
          </cell>
          <cell r="AI983">
            <v>38751</v>
          </cell>
          <cell r="AJ983">
            <v>-116253</v>
          </cell>
          <cell r="AK983">
            <v>77502</v>
          </cell>
          <cell r="AL983">
            <v>-77502</v>
          </cell>
          <cell r="AM983">
            <v>0</v>
          </cell>
          <cell r="AP983">
            <v>864210</v>
          </cell>
        </row>
        <row r="984">
          <cell r="A984" t="str">
            <v>2010864500</v>
          </cell>
          <cell r="B984">
            <v>864500</v>
          </cell>
          <cell r="C984">
            <v>2010</v>
          </cell>
          <cell r="D984">
            <v>10525</v>
          </cell>
          <cell r="E984">
            <v>10525</v>
          </cell>
          <cell r="F984">
            <v>10525</v>
          </cell>
          <cell r="G984">
            <v>10525</v>
          </cell>
          <cell r="H984">
            <v>10525</v>
          </cell>
          <cell r="I984">
            <v>-52625</v>
          </cell>
          <cell r="J984">
            <v>10525</v>
          </cell>
          <cell r="K984">
            <v>10525</v>
          </cell>
          <cell r="L984">
            <v>10525</v>
          </cell>
          <cell r="M984">
            <v>10525</v>
          </cell>
          <cell r="N984">
            <v>10525</v>
          </cell>
          <cell r="O984">
            <v>0</v>
          </cell>
          <cell r="P984">
            <v>-52625</v>
          </cell>
          <cell r="Q984">
            <v>-52625</v>
          </cell>
          <cell r="R984">
            <v>0</v>
          </cell>
          <cell r="S984">
            <v>10525</v>
          </cell>
          <cell r="T984">
            <v>21050</v>
          </cell>
          <cell r="U984">
            <v>31575</v>
          </cell>
          <cell r="V984">
            <v>42100</v>
          </cell>
          <cell r="W984">
            <v>52625</v>
          </cell>
          <cell r="X984">
            <v>0</v>
          </cell>
          <cell r="Y984">
            <v>10525</v>
          </cell>
          <cell r="Z984">
            <v>21050</v>
          </cell>
          <cell r="AA984">
            <v>31575</v>
          </cell>
          <cell r="AB984">
            <v>42100</v>
          </cell>
          <cell r="AC984">
            <v>52625</v>
          </cell>
          <cell r="AD984">
            <v>52625</v>
          </cell>
          <cell r="AE984">
            <v>-52625</v>
          </cell>
          <cell r="AF984">
            <v>0</v>
          </cell>
          <cell r="AG984">
            <v>31575</v>
          </cell>
          <cell r="AH984">
            <v>-31575</v>
          </cell>
          <cell r="AI984">
            <v>31575</v>
          </cell>
          <cell r="AJ984">
            <v>-31575</v>
          </cell>
          <cell r="AK984">
            <v>0</v>
          </cell>
          <cell r="AL984">
            <v>0</v>
          </cell>
          <cell r="AM984">
            <v>0</v>
          </cell>
          <cell r="AP984">
            <v>864500</v>
          </cell>
        </row>
        <row r="985">
          <cell r="A985" t="str">
            <v>2010864620</v>
          </cell>
          <cell r="B985">
            <v>864620</v>
          </cell>
          <cell r="C985">
            <v>2010</v>
          </cell>
          <cell r="D985">
            <v>833</v>
          </cell>
          <cell r="E985">
            <v>1</v>
          </cell>
          <cell r="F985">
            <v>833</v>
          </cell>
          <cell r="G985">
            <v>-1216</v>
          </cell>
          <cell r="H985">
            <v>833</v>
          </cell>
          <cell r="I985">
            <v>-165</v>
          </cell>
          <cell r="J985">
            <v>833</v>
          </cell>
          <cell r="K985">
            <v>833</v>
          </cell>
          <cell r="L985">
            <v>833</v>
          </cell>
          <cell r="M985">
            <v>833</v>
          </cell>
          <cell r="N985">
            <v>710</v>
          </cell>
          <cell r="O985">
            <v>-5161</v>
          </cell>
          <cell r="P985">
            <v>0</v>
          </cell>
          <cell r="Q985">
            <v>-5161</v>
          </cell>
          <cell r="R985">
            <v>0</v>
          </cell>
          <cell r="S985">
            <v>833</v>
          </cell>
          <cell r="T985">
            <v>834</v>
          </cell>
          <cell r="U985">
            <v>1667</v>
          </cell>
          <cell r="V985">
            <v>451</v>
          </cell>
          <cell r="W985">
            <v>1284</v>
          </cell>
          <cell r="X985">
            <v>1119</v>
          </cell>
          <cell r="Y985">
            <v>1952</v>
          </cell>
          <cell r="Z985">
            <v>2785</v>
          </cell>
          <cell r="AA985">
            <v>3618</v>
          </cell>
          <cell r="AB985">
            <v>4451</v>
          </cell>
          <cell r="AC985">
            <v>5161</v>
          </cell>
          <cell r="AD985">
            <v>0</v>
          </cell>
          <cell r="AE985">
            <v>0</v>
          </cell>
          <cell r="AF985">
            <v>0</v>
          </cell>
          <cell r="AG985">
            <v>1667</v>
          </cell>
          <cell r="AH985">
            <v>-548</v>
          </cell>
          <cell r="AI985">
            <v>2499</v>
          </cell>
          <cell r="AJ985">
            <v>-3618</v>
          </cell>
          <cell r="AK985">
            <v>1119</v>
          </cell>
          <cell r="AL985">
            <v>-1119</v>
          </cell>
          <cell r="AM985">
            <v>0</v>
          </cell>
          <cell r="AP985">
            <v>864620</v>
          </cell>
        </row>
        <row r="986">
          <cell r="A986" t="str">
            <v>2010864700</v>
          </cell>
          <cell r="B986">
            <v>864700</v>
          </cell>
          <cell r="C986">
            <v>2010</v>
          </cell>
          <cell r="D986">
            <v>1250</v>
          </cell>
          <cell r="E986">
            <v>-2148</v>
          </cell>
          <cell r="F986">
            <v>1250</v>
          </cell>
          <cell r="G986">
            <v>1250</v>
          </cell>
          <cell r="H986">
            <v>1250</v>
          </cell>
          <cell r="I986">
            <v>1250</v>
          </cell>
          <cell r="J986">
            <v>1250</v>
          </cell>
          <cell r="K986">
            <v>1250</v>
          </cell>
          <cell r="L986">
            <v>1250</v>
          </cell>
          <cell r="M986">
            <v>1630</v>
          </cell>
          <cell r="N986">
            <v>-10769</v>
          </cell>
          <cell r="O986">
            <v>1287</v>
          </cell>
          <cell r="P986">
            <v>0</v>
          </cell>
          <cell r="Q986">
            <v>1287</v>
          </cell>
          <cell r="R986">
            <v>0</v>
          </cell>
          <cell r="S986">
            <v>1250</v>
          </cell>
          <cell r="T986">
            <v>-898</v>
          </cell>
          <cell r="U986">
            <v>352</v>
          </cell>
          <cell r="V986">
            <v>1602</v>
          </cell>
          <cell r="W986">
            <v>2852</v>
          </cell>
          <cell r="X986">
            <v>4102</v>
          </cell>
          <cell r="Y986">
            <v>5352</v>
          </cell>
          <cell r="Z986">
            <v>6602</v>
          </cell>
          <cell r="AA986">
            <v>7852</v>
          </cell>
          <cell r="AB986">
            <v>9482</v>
          </cell>
          <cell r="AC986">
            <v>-1287</v>
          </cell>
          <cell r="AD986">
            <v>0</v>
          </cell>
          <cell r="AE986">
            <v>0</v>
          </cell>
          <cell r="AF986">
            <v>0</v>
          </cell>
          <cell r="AG986">
            <v>352</v>
          </cell>
          <cell r="AH986">
            <v>3750</v>
          </cell>
          <cell r="AI986">
            <v>3750</v>
          </cell>
          <cell r="AJ986">
            <v>-7852</v>
          </cell>
          <cell r="AK986">
            <v>4102</v>
          </cell>
          <cell r="AL986">
            <v>-4102</v>
          </cell>
          <cell r="AM986">
            <v>0</v>
          </cell>
          <cell r="AP986">
            <v>864700</v>
          </cell>
        </row>
        <row r="987">
          <cell r="A987" t="str">
            <v>2010865300</v>
          </cell>
          <cell r="B987">
            <v>865300</v>
          </cell>
          <cell r="C987">
            <v>2010</v>
          </cell>
          <cell r="D987">
            <v>1651</v>
          </cell>
          <cell r="E987">
            <v>3308</v>
          </cell>
          <cell r="F987">
            <v>5684</v>
          </cell>
          <cell r="G987">
            <v>6593</v>
          </cell>
          <cell r="H987">
            <v>6692</v>
          </cell>
          <cell r="I987">
            <v>26467</v>
          </cell>
          <cell r="J987">
            <v>13645</v>
          </cell>
          <cell r="K987">
            <v>16448</v>
          </cell>
          <cell r="L987">
            <v>49054</v>
          </cell>
          <cell r="M987">
            <v>23175</v>
          </cell>
          <cell r="N987">
            <v>24197</v>
          </cell>
          <cell r="O987">
            <v>-176914</v>
          </cell>
          <cell r="P987">
            <v>0</v>
          </cell>
          <cell r="Q987">
            <v>-176914</v>
          </cell>
          <cell r="R987">
            <v>0</v>
          </cell>
          <cell r="S987">
            <v>1651</v>
          </cell>
          <cell r="T987">
            <v>4959</v>
          </cell>
          <cell r="U987">
            <v>10643</v>
          </cell>
          <cell r="V987">
            <v>17236</v>
          </cell>
          <cell r="W987">
            <v>23928</v>
          </cell>
          <cell r="X987">
            <v>50395</v>
          </cell>
          <cell r="Y987">
            <v>64040</v>
          </cell>
          <cell r="Z987">
            <v>80488</v>
          </cell>
          <cell r="AA987">
            <v>129542</v>
          </cell>
          <cell r="AB987">
            <v>152717</v>
          </cell>
          <cell r="AC987">
            <v>176914</v>
          </cell>
          <cell r="AD987">
            <v>0</v>
          </cell>
          <cell r="AE987">
            <v>0</v>
          </cell>
          <cell r="AF987">
            <v>0</v>
          </cell>
          <cell r="AG987">
            <v>10643</v>
          </cell>
          <cell r="AH987">
            <v>39752</v>
          </cell>
          <cell r="AI987">
            <v>79147</v>
          </cell>
          <cell r="AJ987">
            <v>-129542</v>
          </cell>
          <cell r="AK987">
            <v>50395</v>
          </cell>
          <cell r="AL987">
            <v>-50395</v>
          </cell>
          <cell r="AM987">
            <v>0</v>
          </cell>
          <cell r="AP987">
            <v>865300</v>
          </cell>
        </row>
        <row r="988">
          <cell r="A988" t="str">
            <v>2010867000</v>
          </cell>
          <cell r="B988">
            <v>867000</v>
          </cell>
          <cell r="C988">
            <v>201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3682</v>
          </cell>
          <cell r="O988">
            <v>-3682</v>
          </cell>
          <cell r="P988">
            <v>0</v>
          </cell>
          <cell r="Q988">
            <v>-3682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3682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P988">
            <v>867000</v>
          </cell>
        </row>
        <row r="989">
          <cell r="A989" t="str">
            <v>2010867200</v>
          </cell>
          <cell r="B989">
            <v>867200</v>
          </cell>
          <cell r="C989">
            <v>2010</v>
          </cell>
          <cell r="D989">
            <v>682</v>
          </cell>
          <cell r="E989">
            <v>849</v>
          </cell>
          <cell r="F989">
            <v>-1531</v>
          </cell>
          <cell r="G989">
            <v>809</v>
          </cell>
          <cell r="H989">
            <v>596</v>
          </cell>
          <cell r="I989">
            <v>-1405</v>
          </cell>
          <cell r="J989">
            <v>580</v>
          </cell>
          <cell r="K989">
            <v>715</v>
          </cell>
          <cell r="L989">
            <v>894</v>
          </cell>
          <cell r="M989">
            <v>825</v>
          </cell>
          <cell r="N989">
            <v>858</v>
          </cell>
          <cell r="O989">
            <v>-3872</v>
          </cell>
          <cell r="P989">
            <v>0</v>
          </cell>
          <cell r="Q989">
            <v>-3872</v>
          </cell>
          <cell r="R989">
            <v>0</v>
          </cell>
          <cell r="S989">
            <v>682</v>
          </cell>
          <cell r="T989">
            <v>1531</v>
          </cell>
          <cell r="U989">
            <v>0</v>
          </cell>
          <cell r="V989">
            <v>809</v>
          </cell>
          <cell r="W989">
            <v>1405</v>
          </cell>
          <cell r="X989">
            <v>0</v>
          </cell>
          <cell r="Y989">
            <v>580</v>
          </cell>
          <cell r="Z989">
            <v>1295</v>
          </cell>
          <cell r="AA989">
            <v>2189</v>
          </cell>
          <cell r="AB989">
            <v>3014</v>
          </cell>
          <cell r="AC989">
            <v>3872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2189</v>
          </cell>
          <cell r="AJ989">
            <v>-2189</v>
          </cell>
          <cell r="AK989">
            <v>0</v>
          </cell>
          <cell r="AL989">
            <v>0</v>
          </cell>
          <cell r="AM989">
            <v>0</v>
          </cell>
          <cell r="AP989">
            <v>867200</v>
          </cell>
        </row>
        <row r="990">
          <cell r="A990" t="str">
            <v>2010867400</v>
          </cell>
          <cell r="B990">
            <v>867400</v>
          </cell>
          <cell r="C990">
            <v>201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6543</v>
          </cell>
          <cell r="O990">
            <v>-6543</v>
          </cell>
          <cell r="P990">
            <v>0</v>
          </cell>
          <cell r="Q990">
            <v>-6543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6543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P990">
            <v>867400</v>
          </cell>
        </row>
        <row r="991">
          <cell r="A991" t="str">
            <v>2010867500</v>
          </cell>
          <cell r="B991">
            <v>867500</v>
          </cell>
          <cell r="C991">
            <v>201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3750</v>
          </cell>
          <cell r="O991">
            <v>-3750</v>
          </cell>
          <cell r="P991">
            <v>0</v>
          </cell>
          <cell r="Q991">
            <v>-375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375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P991">
            <v>867500</v>
          </cell>
        </row>
        <row r="992">
          <cell r="A992" t="str">
            <v>2010867700</v>
          </cell>
          <cell r="B992">
            <v>867700</v>
          </cell>
          <cell r="C992">
            <v>2010</v>
          </cell>
          <cell r="D992">
            <v>4700</v>
          </cell>
          <cell r="E992">
            <v>4700</v>
          </cell>
          <cell r="F992">
            <v>4700</v>
          </cell>
          <cell r="G992">
            <v>4700</v>
          </cell>
          <cell r="H992">
            <v>4700</v>
          </cell>
          <cell r="I992">
            <v>-216300</v>
          </cell>
          <cell r="J992">
            <v>4700</v>
          </cell>
          <cell r="K992">
            <v>4700</v>
          </cell>
          <cell r="L992">
            <v>4700</v>
          </cell>
          <cell r="M992">
            <v>4700</v>
          </cell>
          <cell r="N992">
            <v>4700</v>
          </cell>
          <cell r="O992">
            <v>169300</v>
          </cell>
          <cell r="P992">
            <v>0</v>
          </cell>
          <cell r="Q992">
            <v>169300</v>
          </cell>
          <cell r="R992">
            <v>0</v>
          </cell>
          <cell r="S992">
            <v>4700</v>
          </cell>
          <cell r="T992">
            <v>9400</v>
          </cell>
          <cell r="U992">
            <v>14100</v>
          </cell>
          <cell r="V992">
            <v>18800</v>
          </cell>
          <cell r="W992">
            <v>23500</v>
          </cell>
          <cell r="X992">
            <v>-192800</v>
          </cell>
          <cell r="Y992">
            <v>-188100</v>
          </cell>
          <cell r="Z992">
            <v>-183400</v>
          </cell>
          <cell r="AA992">
            <v>-178700</v>
          </cell>
          <cell r="AB992">
            <v>-174000</v>
          </cell>
          <cell r="AC992">
            <v>-169300</v>
          </cell>
          <cell r="AD992">
            <v>0</v>
          </cell>
          <cell r="AE992">
            <v>0</v>
          </cell>
          <cell r="AF992">
            <v>0</v>
          </cell>
          <cell r="AG992">
            <v>14100</v>
          </cell>
          <cell r="AH992">
            <v>-206900</v>
          </cell>
          <cell r="AI992">
            <v>14100</v>
          </cell>
          <cell r="AJ992">
            <v>178700</v>
          </cell>
          <cell r="AK992">
            <v>-192800</v>
          </cell>
          <cell r="AL992">
            <v>192800</v>
          </cell>
          <cell r="AM992">
            <v>0</v>
          </cell>
          <cell r="AP992">
            <v>867700</v>
          </cell>
        </row>
        <row r="993">
          <cell r="A993" t="str">
            <v>2010868220</v>
          </cell>
          <cell r="B993">
            <v>868220</v>
          </cell>
          <cell r="C993">
            <v>2010</v>
          </cell>
          <cell r="D993">
            <v>0</v>
          </cell>
          <cell r="E993">
            <v>0</v>
          </cell>
          <cell r="F993">
            <v>6796</v>
          </cell>
          <cell r="G993">
            <v>-6796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6796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6796</v>
          </cell>
          <cell r="AH993">
            <v>-6796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P993">
            <v>868220</v>
          </cell>
        </row>
        <row r="994">
          <cell r="A994" t="str">
            <v>2010868500</v>
          </cell>
          <cell r="B994">
            <v>868500</v>
          </cell>
          <cell r="C994">
            <v>2010</v>
          </cell>
          <cell r="D994">
            <v>0</v>
          </cell>
          <cell r="E994">
            <v>0</v>
          </cell>
          <cell r="F994">
            <v>2174.52</v>
          </cell>
          <cell r="G994">
            <v>275.48</v>
          </cell>
          <cell r="H994">
            <v>27550</v>
          </cell>
          <cell r="I994">
            <v>-25000</v>
          </cell>
          <cell r="J994">
            <v>-5000</v>
          </cell>
          <cell r="K994">
            <v>0</v>
          </cell>
          <cell r="L994">
            <v>0</v>
          </cell>
          <cell r="M994">
            <v>0</v>
          </cell>
          <cell r="N994">
            <v>43370.400000000001</v>
          </cell>
          <cell r="O994">
            <v>-43370.400000000001</v>
          </cell>
          <cell r="P994">
            <v>0</v>
          </cell>
          <cell r="Q994">
            <v>-43370.400000000001</v>
          </cell>
          <cell r="R994">
            <v>0</v>
          </cell>
          <cell r="S994">
            <v>0</v>
          </cell>
          <cell r="T994">
            <v>0</v>
          </cell>
          <cell r="U994">
            <v>2174.52</v>
          </cell>
          <cell r="V994">
            <v>2450</v>
          </cell>
          <cell r="W994">
            <v>30000</v>
          </cell>
          <cell r="X994">
            <v>500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43370.400000000001</v>
          </cell>
          <cell r="AD994">
            <v>0</v>
          </cell>
          <cell r="AE994">
            <v>0</v>
          </cell>
          <cell r="AF994">
            <v>0</v>
          </cell>
          <cell r="AG994">
            <v>2174.52</v>
          </cell>
          <cell r="AH994">
            <v>2825.48</v>
          </cell>
          <cell r="AI994">
            <v>-5000</v>
          </cell>
          <cell r="AJ994">
            <v>0</v>
          </cell>
          <cell r="AK994">
            <v>5000</v>
          </cell>
          <cell r="AL994">
            <v>-5000</v>
          </cell>
          <cell r="AM994">
            <v>0</v>
          </cell>
          <cell r="AP994">
            <v>868500</v>
          </cell>
        </row>
        <row r="995">
          <cell r="A995" t="str">
            <v>2010868700</v>
          </cell>
          <cell r="B995">
            <v>868700</v>
          </cell>
          <cell r="C995">
            <v>2010</v>
          </cell>
          <cell r="D995">
            <v>-18681</v>
          </cell>
          <cell r="E995">
            <v>-23197</v>
          </cell>
          <cell r="F995">
            <v>-30388</v>
          </cell>
          <cell r="G995">
            <v>-24329</v>
          </cell>
          <cell r="H995">
            <v>-7902</v>
          </cell>
          <cell r="I995">
            <v>-135119</v>
          </cell>
          <cell r="J995">
            <v>-18400</v>
          </cell>
          <cell r="K995">
            <v>-26982</v>
          </cell>
          <cell r="L995">
            <v>-180338</v>
          </cell>
          <cell r="M995">
            <v>-20138</v>
          </cell>
          <cell r="N995">
            <v>-11079</v>
          </cell>
          <cell r="O995">
            <v>496553</v>
          </cell>
          <cell r="P995">
            <v>0</v>
          </cell>
          <cell r="Q995">
            <v>496553</v>
          </cell>
          <cell r="R995">
            <v>0</v>
          </cell>
          <cell r="S995">
            <v>-18681</v>
          </cell>
          <cell r="T995">
            <v>-41878</v>
          </cell>
          <cell r="U995">
            <v>-72266</v>
          </cell>
          <cell r="V995">
            <v>-96595</v>
          </cell>
          <cell r="W995">
            <v>-104497</v>
          </cell>
          <cell r="X995">
            <v>-239616</v>
          </cell>
          <cell r="Y995">
            <v>-258016</v>
          </cell>
          <cell r="Z995">
            <v>-284998</v>
          </cell>
          <cell r="AA995">
            <v>-465336</v>
          </cell>
          <cell r="AB995">
            <v>-485474</v>
          </cell>
          <cell r="AC995">
            <v>-496553</v>
          </cell>
          <cell r="AD995">
            <v>0</v>
          </cell>
          <cell r="AE995">
            <v>0</v>
          </cell>
          <cell r="AF995">
            <v>0</v>
          </cell>
          <cell r="AG995">
            <v>-72266</v>
          </cell>
          <cell r="AH995">
            <v>-167350</v>
          </cell>
          <cell r="AI995">
            <v>-225720</v>
          </cell>
          <cell r="AJ995">
            <v>465336</v>
          </cell>
          <cell r="AK995">
            <v>-239616</v>
          </cell>
          <cell r="AL995">
            <v>239616</v>
          </cell>
          <cell r="AM995">
            <v>0</v>
          </cell>
          <cell r="AP995">
            <v>868700</v>
          </cell>
        </row>
        <row r="996">
          <cell r="A996" t="str">
            <v>2010868800</v>
          </cell>
          <cell r="B996">
            <v>868800</v>
          </cell>
          <cell r="C996">
            <v>201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6752.61</v>
          </cell>
          <cell r="O996">
            <v>-6752.61</v>
          </cell>
          <cell r="P996">
            <v>0</v>
          </cell>
          <cell r="Q996">
            <v>-6752.61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6752.61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P996">
            <v>868800</v>
          </cell>
        </row>
        <row r="997">
          <cell r="A997" t="str">
            <v>2010869020</v>
          </cell>
          <cell r="B997">
            <v>869020</v>
          </cell>
          <cell r="C997">
            <v>2010</v>
          </cell>
          <cell r="D997">
            <v>-68084</v>
          </cell>
          <cell r="E997">
            <v>3359</v>
          </cell>
          <cell r="F997">
            <v>507</v>
          </cell>
          <cell r="G997">
            <v>-8046</v>
          </cell>
          <cell r="H997">
            <v>15052</v>
          </cell>
          <cell r="I997">
            <v>11926</v>
          </cell>
          <cell r="J997">
            <v>5262</v>
          </cell>
          <cell r="K997">
            <v>13205</v>
          </cell>
          <cell r="L997">
            <v>13920</v>
          </cell>
          <cell r="M997">
            <v>-10640</v>
          </cell>
          <cell r="N997">
            <v>16202</v>
          </cell>
          <cell r="O997">
            <v>7337</v>
          </cell>
          <cell r="P997">
            <v>0</v>
          </cell>
          <cell r="Q997">
            <v>7337</v>
          </cell>
          <cell r="R997">
            <v>0</v>
          </cell>
          <cell r="S997">
            <v>-68084</v>
          </cell>
          <cell r="T997">
            <v>-64725</v>
          </cell>
          <cell r="U997">
            <v>-64218</v>
          </cell>
          <cell r="V997">
            <v>-72264</v>
          </cell>
          <cell r="W997">
            <v>-57212</v>
          </cell>
          <cell r="X997">
            <v>-45286</v>
          </cell>
          <cell r="Y997">
            <v>-40024</v>
          </cell>
          <cell r="Z997">
            <v>-26819</v>
          </cell>
          <cell r="AA997">
            <v>-12899</v>
          </cell>
          <cell r="AB997">
            <v>-23539</v>
          </cell>
          <cell r="AC997">
            <v>-7337</v>
          </cell>
          <cell r="AD997">
            <v>0</v>
          </cell>
          <cell r="AE997">
            <v>0</v>
          </cell>
          <cell r="AF997">
            <v>0</v>
          </cell>
          <cell r="AG997">
            <v>-64218</v>
          </cell>
          <cell r="AH997">
            <v>18932</v>
          </cell>
          <cell r="AI997">
            <v>32387</v>
          </cell>
          <cell r="AJ997">
            <v>12899</v>
          </cell>
          <cell r="AK997">
            <v>-45286</v>
          </cell>
          <cell r="AL997">
            <v>45286</v>
          </cell>
          <cell r="AM997">
            <v>0</v>
          </cell>
          <cell r="AP997">
            <v>869020</v>
          </cell>
        </row>
        <row r="998">
          <cell r="A998" t="str">
            <v>2010869100</v>
          </cell>
          <cell r="B998">
            <v>869100</v>
          </cell>
          <cell r="C998">
            <v>2010</v>
          </cell>
          <cell r="D998">
            <v>2116</v>
          </cell>
          <cell r="E998">
            <v>2127</v>
          </cell>
          <cell r="F998">
            <v>1957</v>
          </cell>
          <cell r="G998">
            <v>2127</v>
          </cell>
          <cell r="H998">
            <v>-24072</v>
          </cell>
          <cell r="I998">
            <v>2730</v>
          </cell>
          <cell r="J998">
            <v>2249</v>
          </cell>
          <cell r="K998">
            <v>3231</v>
          </cell>
          <cell r="L998">
            <v>1313</v>
          </cell>
          <cell r="M998">
            <v>2853</v>
          </cell>
          <cell r="N998">
            <v>2060</v>
          </cell>
          <cell r="O998">
            <v>1309</v>
          </cell>
          <cell r="P998">
            <v>0</v>
          </cell>
          <cell r="Q998">
            <v>1309</v>
          </cell>
          <cell r="R998">
            <v>0</v>
          </cell>
          <cell r="S998">
            <v>2116</v>
          </cell>
          <cell r="T998">
            <v>4243</v>
          </cell>
          <cell r="U998">
            <v>6200</v>
          </cell>
          <cell r="V998">
            <v>8327</v>
          </cell>
          <cell r="W998">
            <v>-15745</v>
          </cell>
          <cell r="X998">
            <v>-13015</v>
          </cell>
          <cell r="Y998">
            <v>-10766</v>
          </cell>
          <cell r="Z998">
            <v>-7535</v>
          </cell>
          <cell r="AA998">
            <v>-6222</v>
          </cell>
          <cell r="AB998">
            <v>-3369</v>
          </cell>
          <cell r="AC998">
            <v>-1309</v>
          </cell>
          <cell r="AD998">
            <v>0</v>
          </cell>
          <cell r="AE998">
            <v>0</v>
          </cell>
          <cell r="AF998">
            <v>0</v>
          </cell>
          <cell r="AG998">
            <v>6200</v>
          </cell>
          <cell r="AH998">
            <v>-19215</v>
          </cell>
          <cell r="AI998">
            <v>6793</v>
          </cell>
          <cell r="AJ998">
            <v>6222</v>
          </cell>
          <cell r="AK998">
            <v>-13015</v>
          </cell>
          <cell r="AL998">
            <v>13015</v>
          </cell>
          <cell r="AM998">
            <v>0</v>
          </cell>
          <cell r="AP998">
            <v>869100</v>
          </cell>
        </row>
        <row r="999">
          <cell r="A999" t="str">
            <v>2010869200</v>
          </cell>
          <cell r="B999">
            <v>869200</v>
          </cell>
          <cell r="C999">
            <v>2010</v>
          </cell>
          <cell r="D999">
            <v>-1330</v>
          </cell>
          <cell r="E999">
            <v>-237</v>
          </cell>
          <cell r="F999">
            <v>475</v>
          </cell>
          <cell r="G999">
            <v>-2375</v>
          </cell>
          <cell r="H999">
            <v>475</v>
          </cell>
          <cell r="I999">
            <v>475</v>
          </cell>
          <cell r="J999">
            <v>475</v>
          </cell>
          <cell r="K999">
            <v>381</v>
          </cell>
          <cell r="L999">
            <v>475</v>
          </cell>
          <cell r="M999">
            <v>475</v>
          </cell>
          <cell r="N999">
            <v>475</v>
          </cell>
          <cell r="O999">
            <v>236</v>
          </cell>
          <cell r="P999">
            <v>0</v>
          </cell>
          <cell r="Q999">
            <v>236</v>
          </cell>
          <cell r="R999">
            <v>0</v>
          </cell>
          <cell r="S999">
            <v>-1330</v>
          </cell>
          <cell r="T999">
            <v>-1567</v>
          </cell>
          <cell r="U999">
            <v>-1092</v>
          </cell>
          <cell r="V999">
            <v>-3467</v>
          </cell>
          <cell r="W999">
            <v>-2992</v>
          </cell>
          <cell r="X999">
            <v>-2517</v>
          </cell>
          <cell r="Y999">
            <v>-2042</v>
          </cell>
          <cell r="Z999">
            <v>-1661</v>
          </cell>
          <cell r="AA999">
            <v>-1186</v>
          </cell>
          <cell r="AB999">
            <v>-711</v>
          </cell>
          <cell r="AC999">
            <v>-236</v>
          </cell>
          <cell r="AD999">
            <v>0</v>
          </cell>
          <cell r="AE999">
            <v>0</v>
          </cell>
          <cell r="AF999">
            <v>0</v>
          </cell>
          <cell r="AG999">
            <v>-1092</v>
          </cell>
          <cell r="AH999">
            <v>-1425</v>
          </cell>
          <cell r="AI999">
            <v>1331</v>
          </cell>
          <cell r="AJ999">
            <v>1186</v>
          </cell>
          <cell r="AK999">
            <v>-2517</v>
          </cell>
          <cell r="AL999">
            <v>2517</v>
          </cell>
          <cell r="AM999">
            <v>0</v>
          </cell>
          <cell r="AP999">
            <v>869200</v>
          </cell>
        </row>
        <row r="1000">
          <cell r="A1000" t="str">
            <v>2010869517</v>
          </cell>
          <cell r="B1000">
            <v>869517</v>
          </cell>
          <cell r="C1000">
            <v>201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P1000">
            <v>869517</v>
          </cell>
        </row>
        <row r="1001">
          <cell r="A1001" t="str">
            <v>2010870200</v>
          </cell>
          <cell r="B1001">
            <v>870200</v>
          </cell>
          <cell r="C1001">
            <v>2010</v>
          </cell>
          <cell r="D1001">
            <v>6467</v>
          </cell>
          <cell r="E1001">
            <v>-12799</v>
          </cell>
          <cell r="F1001">
            <v>7121</v>
          </cell>
          <cell r="G1001">
            <v>6467</v>
          </cell>
          <cell r="H1001">
            <v>-12957</v>
          </cell>
          <cell r="I1001">
            <v>6706</v>
          </cell>
          <cell r="J1001">
            <v>6706</v>
          </cell>
          <cell r="K1001">
            <v>-13913</v>
          </cell>
          <cell r="L1001">
            <v>6706</v>
          </cell>
          <cell r="M1001">
            <v>6706</v>
          </cell>
          <cell r="N1001">
            <v>-13914</v>
          </cell>
          <cell r="O1001">
            <v>6704</v>
          </cell>
          <cell r="P1001">
            <v>0</v>
          </cell>
          <cell r="Q1001">
            <v>6704</v>
          </cell>
          <cell r="R1001">
            <v>0</v>
          </cell>
          <cell r="S1001">
            <v>6467</v>
          </cell>
          <cell r="T1001">
            <v>-6332</v>
          </cell>
          <cell r="U1001">
            <v>789</v>
          </cell>
          <cell r="V1001">
            <v>7256</v>
          </cell>
          <cell r="W1001">
            <v>-5701</v>
          </cell>
          <cell r="X1001">
            <v>1005</v>
          </cell>
          <cell r="Y1001">
            <v>7711</v>
          </cell>
          <cell r="Z1001">
            <v>-6202</v>
          </cell>
          <cell r="AA1001">
            <v>504</v>
          </cell>
          <cell r="AB1001">
            <v>7210</v>
          </cell>
          <cell r="AC1001">
            <v>-6704</v>
          </cell>
          <cell r="AD1001">
            <v>0</v>
          </cell>
          <cell r="AE1001">
            <v>0</v>
          </cell>
          <cell r="AF1001">
            <v>0</v>
          </cell>
          <cell r="AG1001">
            <v>789</v>
          </cell>
          <cell r="AH1001">
            <v>216</v>
          </cell>
          <cell r="AI1001">
            <v>-501</v>
          </cell>
          <cell r="AJ1001">
            <v>-504</v>
          </cell>
          <cell r="AK1001">
            <v>1005</v>
          </cell>
          <cell r="AL1001">
            <v>-1005</v>
          </cell>
          <cell r="AM1001">
            <v>0</v>
          </cell>
          <cell r="AP1001">
            <v>870200</v>
          </cell>
        </row>
        <row r="1002">
          <cell r="A1002" t="str">
            <v>2010875100</v>
          </cell>
          <cell r="B1002">
            <v>875100</v>
          </cell>
          <cell r="C1002">
            <v>2010</v>
          </cell>
          <cell r="D1002">
            <v>47749</v>
          </cell>
          <cell r="E1002">
            <v>43650</v>
          </cell>
          <cell r="F1002">
            <v>-56490</v>
          </cell>
          <cell r="G1002">
            <v>57803</v>
          </cell>
          <cell r="H1002">
            <v>48028</v>
          </cell>
          <cell r="I1002">
            <v>-31152</v>
          </cell>
          <cell r="J1002">
            <v>61755</v>
          </cell>
          <cell r="K1002">
            <v>44575</v>
          </cell>
          <cell r="L1002">
            <v>-121088</v>
          </cell>
          <cell r="M1002">
            <v>61018</v>
          </cell>
          <cell r="N1002">
            <v>46537</v>
          </cell>
          <cell r="O1002">
            <v>-202385</v>
          </cell>
          <cell r="P1002">
            <v>0</v>
          </cell>
          <cell r="Q1002">
            <v>-202385</v>
          </cell>
          <cell r="R1002">
            <v>0</v>
          </cell>
          <cell r="S1002">
            <v>47749</v>
          </cell>
          <cell r="T1002">
            <v>91399</v>
          </cell>
          <cell r="U1002">
            <v>34909</v>
          </cell>
          <cell r="V1002">
            <v>92712</v>
          </cell>
          <cell r="W1002">
            <v>140740</v>
          </cell>
          <cell r="X1002">
            <v>109588</v>
          </cell>
          <cell r="Y1002">
            <v>171343</v>
          </cell>
          <cell r="Z1002">
            <v>215918</v>
          </cell>
          <cell r="AA1002">
            <v>94830</v>
          </cell>
          <cell r="AB1002">
            <v>155848</v>
          </cell>
          <cell r="AC1002">
            <v>202385</v>
          </cell>
          <cell r="AD1002">
            <v>0</v>
          </cell>
          <cell r="AE1002">
            <v>0</v>
          </cell>
          <cell r="AF1002">
            <v>0</v>
          </cell>
          <cell r="AG1002">
            <v>34909</v>
          </cell>
          <cell r="AH1002">
            <v>74679</v>
          </cell>
          <cell r="AI1002">
            <v>-14758</v>
          </cell>
          <cell r="AJ1002">
            <v>-94830</v>
          </cell>
          <cell r="AK1002">
            <v>109588</v>
          </cell>
          <cell r="AL1002">
            <v>-109588</v>
          </cell>
          <cell r="AM1002">
            <v>0</v>
          </cell>
          <cell r="AP1002">
            <v>875100</v>
          </cell>
        </row>
        <row r="1003">
          <cell r="A1003" t="str">
            <v>2010875150</v>
          </cell>
          <cell r="B1003">
            <v>875150</v>
          </cell>
          <cell r="C1003">
            <v>201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P1003">
            <v>875150</v>
          </cell>
        </row>
        <row r="1004">
          <cell r="A1004" t="str">
            <v>2010876000</v>
          </cell>
          <cell r="B1004">
            <v>876000</v>
          </cell>
          <cell r="C1004">
            <v>2010</v>
          </cell>
          <cell r="D1004">
            <v>11992</v>
          </cell>
          <cell r="E1004">
            <v>-722</v>
          </cell>
          <cell r="F1004">
            <v>-8917</v>
          </cell>
          <cell r="G1004">
            <v>-1915</v>
          </cell>
          <cell r="H1004">
            <v>1546</v>
          </cell>
          <cell r="I1004">
            <v>4885</v>
          </cell>
          <cell r="J1004">
            <v>11541</v>
          </cell>
          <cell r="K1004">
            <v>-16603</v>
          </cell>
          <cell r="L1004">
            <v>6711</v>
          </cell>
          <cell r="M1004">
            <v>-8450</v>
          </cell>
          <cell r="N1004">
            <v>-12</v>
          </cell>
          <cell r="O1004">
            <v>-56</v>
          </cell>
          <cell r="P1004">
            <v>0</v>
          </cell>
          <cell r="Q1004">
            <v>-56</v>
          </cell>
          <cell r="R1004">
            <v>0</v>
          </cell>
          <cell r="S1004">
            <v>11992</v>
          </cell>
          <cell r="T1004">
            <v>11270</v>
          </cell>
          <cell r="U1004">
            <v>2353</v>
          </cell>
          <cell r="V1004">
            <v>438</v>
          </cell>
          <cell r="W1004">
            <v>1984</v>
          </cell>
          <cell r="X1004">
            <v>6869</v>
          </cell>
          <cell r="Y1004">
            <v>18410</v>
          </cell>
          <cell r="Z1004">
            <v>1807</v>
          </cell>
          <cell r="AA1004">
            <v>8518</v>
          </cell>
          <cell r="AB1004">
            <v>68</v>
          </cell>
          <cell r="AC1004">
            <v>56</v>
          </cell>
          <cell r="AD1004">
            <v>0</v>
          </cell>
          <cell r="AE1004">
            <v>0</v>
          </cell>
          <cell r="AF1004">
            <v>0</v>
          </cell>
          <cell r="AG1004">
            <v>2353</v>
          </cell>
          <cell r="AH1004">
            <v>4516</v>
          </cell>
          <cell r="AI1004">
            <v>1649</v>
          </cell>
          <cell r="AJ1004">
            <v>-8518</v>
          </cell>
          <cell r="AK1004">
            <v>6869</v>
          </cell>
          <cell r="AL1004">
            <v>-6869</v>
          </cell>
          <cell r="AM1004">
            <v>0</v>
          </cell>
          <cell r="AP1004">
            <v>876000</v>
          </cell>
        </row>
        <row r="1005">
          <cell r="A1005" t="str">
            <v>2010******</v>
          </cell>
          <cell r="B1005" t="str">
            <v>******</v>
          </cell>
          <cell r="C1005">
            <v>2010</v>
          </cell>
          <cell r="D1005">
            <v>-255332.09999999625</v>
          </cell>
          <cell r="E1005">
            <v>-116866.02999999525</v>
          </cell>
          <cell r="F1005">
            <v>-377511.89999999676</v>
          </cell>
          <cell r="G1005">
            <v>-400805.59999999712</v>
          </cell>
          <cell r="H1005">
            <v>99178.210000004401</v>
          </cell>
          <cell r="I1005">
            <v>-603934.69000000157</v>
          </cell>
          <cell r="J1005">
            <v>416932.28000000189</v>
          </cell>
          <cell r="K1005">
            <v>541526.99000000022</v>
          </cell>
          <cell r="L1005">
            <v>-248814.90000000087</v>
          </cell>
          <cell r="M1005">
            <v>205168.46000000165</v>
          </cell>
          <cell r="N1005">
            <v>546561.75000000186</v>
          </cell>
          <cell r="O1005">
            <v>-22435.589999997814</v>
          </cell>
          <cell r="P1005">
            <v>1039088.2499999991</v>
          </cell>
          <cell r="Q1005">
            <v>1016652.6600000006</v>
          </cell>
          <cell r="R1005">
            <v>822755.13000000094</v>
          </cell>
          <cell r="S1005">
            <v>-255332.09999999625</v>
          </cell>
          <cell r="T1005">
            <v>-372198.12999999872</v>
          </cell>
          <cell r="U1005">
            <v>-749710.02999998583</v>
          </cell>
          <cell r="V1005">
            <v>-1150515.6299999885</v>
          </cell>
          <cell r="W1005">
            <v>-1051337.420000006</v>
          </cell>
          <cell r="X1005">
            <v>-1655272.1100000148</v>
          </cell>
          <cell r="Y1005">
            <v>-1238339.830000028</v>
          </cell>
          <cell r="Z1005">
            <v>-696812.83999998821</v>
          </cell>
          <cell r="AA1005">
            <v>-945627.73999996204</v>
          </cell>
          <cell r="AB1005">
            <v>-740459.28000000678</v>
          </cell>
          <cell r="AC1005">
            <v>-193897.53000000317</v>
          </cell>
          <cell r="AD1005">
            <v>-216333.11999999359</v>
          </cell>
          <cell r="AE1005">
            <v>1039088.2499999991</v>
          </cell>
          <cell r="AF1005">
            <v>822755.13000000094</v>
          </cell>
          <cell r="AG1005">
            <v>-749710.02999998583</v>
          </cell>
          <cell r="AH1005">
            <v>-905562.08000002895</v>
          </cell>
          <cell r="AI1005">
            <v>709644.37000005273</v>
          </cell>
          <cell r="AJ1005">
            <v>1768382.8699999629</v>
          </cell>
          <cell r="AK1005">
            <v>-1655272.1100000148</v>
          </cell>
          <cell r="AL1005">
            <v>2478027.2400000156</v>
          </cell>
          <cell r="AM1005">
            <v>822755.13000000082</v>
          </cell>
          <cell r="AP1005" t="str">
            <v>******</v>
          </cell>
          <cell r="AQ1005">
            <v>0</v>
          </cell>
          <cell r="AR1005">
            <v>0</v>
          </cell>
        </row>
        <row r="1006">
          <cell r="A1006" t="str">
            <v>2011500017</v>
          </cell>
          <cell r="B1006">
            <v>500017</v>
          </cell>
          <cell r="C1006">
            <v>2011</v>
          </cell>
          <cell r="D1006">
            <v>-1603378.55</v>
          </cell>
          <cell r="E1006">
            <v>-1915695.91</v>
          </cell>
          <cell r="F1006">
            <v>-2093113.47</v>
          </cell>
          <cell r="G1006">
            <v>-2159447.4500000002</v>
          </cell>
          <cell r="H1006">
            <v>-1613105.45</v>
          </cell>
          <cell r="I1006">
            <v>-1267374.94</v>
          </cell>
          <cell r="J1006">
            <v>-1301355.3799999999</v>
          </cell>
          <cell r="K1006">
            <v>-1545605.1</v>
          </cell>
          <cell r="L1006">
            <v>-1647021.93</v>
          </cell>
          <cell r="M1006">
            <v>-1673121.26</v>
          </cell>
          <cell r="N1006">
            <v>-1610573.37</v>
          </cell>
          <cell r="O1006">
            <v>-1684734.77</v>
          </cell>
          <cell r="P1006">
            <v>0</v>
          </cell>
          <cell r="Q1006">
            <v>-1684734.77</v>
          </cell>
          <cell r="R1006">
            <v>-20114527.579999998</v>
          </cell>
          <cell r="S1006">
            <v>-1603378.55</v>
          </cell>
          <cell r="T1006">
            <v>-3519074.46</v>
          </cell>
          <cell r="U1006">
            <v>-5612187.9299999997</v>
          </cell>
          <cell r="V1006">
            <v>-7771635.3799999999</v>
          </cell>
          <cell r="W1006">
            <v>-9384740.8300000001</v>
          </cell>
          <cell r="X1006">
            <v>-10652115.77</v>
          </cell>
          <cell r="Y1006">
            <v>-11953471.149999999</v>
          </cell>
          <cell r="Z1006">
            <v>-13499076.249999998</v>
          </cell>
          <cell r="AA1006">
            <v>-15146098.179999998</v>
          </cell>
          <cell r="AB1006">
            <v>-16819219.439999998</v>
          </cell>
          <cell r="AC1006">
            <v>-18429792.809999999</v>
          </cell>
          <cell r="AD1006">
            <v>-20114527.579999998</v>
          </cell>
          <cell r="AE1006">
            <v>0</v>
          </cell>
          <cell r="AF1006">
            <v>-20114527.579999998</v>
          </cell>
          <cell r="AG1006">
            <v>-5612187.9299999997</v>
          </cell>
          <cell r="AH1006">
            <v>-5039927.84</v>
          </cell>
          <cell r="AI1006">
            <v>-4493982.4099999983</v>
          </cell>
          <cell r="AJ1006">
            <v>-4968429.4000000004</v>
          </cell>
          <cell r="AK1006">
            <v>-10652115.77</v>
          </cell>
          <cell r="AL1006">
            <v>-9462411.8099999987</v>
          </cell>
          <cell r="AM1006">
            <v>-20114527.579999998</v>
          </cell>
          <cell r="AP1006">
            <v>500017</v>
          </cell>
        </row>
        <row r="1007">
          <cell r="A1007" t="str">
            <v>2011501016</v>
          </cell>
          <cell r="B1007">
            <v>501016</v>
          </cell>
          <cell r="C1007">
            <v>2011</v>
          </cell>
          <cell r="D1007">
            <v>-20953.86</v>
          </cell>
          <cell r="E1007">
            <v>-7823.7</v>
          </cell>
          <cell r="F1007">
            <v>-1856.18</v>
          </cell>
          <cell r="G1007">
            <v>-22515.86</v>
          </cell>
          <cell r="H1007">
            <v>-2892.86</v>
          </cell>
          <cell r="I1007">
            <v>-10221</v>
          </cell>
          <cell r="J1007">
            <v>-3163.8</v>
          </cell>
          <cell r="K1007">
            <v>-5868.92</v>
          </cell>
          <cell r="L1007">
            <v>-1546.32</v>
          </cell>
          <cell r="M1007">
            <v>-4984.3999999999996</v>
          </cell>
          <cell r="N1007">
            <v>-45446</v>
          </cell>
          <cell r="O1007">
            <v>-29173.4</v>
          </cell>
          <cell r="P1007">
            <v>0</v>
          </cell>
          <cell r="Q1007">
            <v>-29173.4</v>
          </cell>
          <cell r="R1007">
            <v>-156446.30000000002</v>
          </cell>
          <cell r="S1007">
            <v>-20953.86</v>
          </cell>
          <cell r="T1007">
            <v>-28777.56</v>
          </cell>
          <cell r="U1007">
            <v>-30633.74</v>
          </cell>
          <cell r="V1007">
            <v>-53149.600000000006</v>
          </cell>
          <cell r="W1007">
            <v>-56042.460000000006</v>
          </cell>
          <cell r="X1007">
            <v>-66263.460000000006</v>
          </cell>
          <cell r="Y1007">
            <v>-69427.260000000009</v>
          </cell>
          <cell r="Z1007">
            <v>-75296.180000000008</v>
          </cell>
          <cell r="AA1007">
            <v>-76842.500000000015</v>
          </cell>
          <cell r="AB1007">
            <v>-81826.900000000009</v>
          </cell>
          <cell r="AC1007">
            <v>-127272.90000000001</v>
          </cell>
          <cell r="AD1007">
            <v>-156446.30000000002</v>
          </cell>
          <cell r="AE1007">
            <v>0</v>
          </cell>
          <cell r="AF1007">
            <v>-156446.30000000002</v>
          </cell>
          <cell r="AG1007">
            <v>-30633.74</v>
          </cell>
          <cell r="AH1007">
            <v>-35629.72</v>
          </cell>
          <cell r="AI1007">
            <v>-10579.040000000012</v>
          </cell>
          <cell r="AJ1007">
            <v>-79603.8</v>
          </cell>
          <cell r="AK1007">
            <v>-66263.460000000006</v>
          </cell>
          <cell r="AL1007">
            <v>-90182.840000000011</v>
          </cell>
          <cell r="AM1007">
            <v>-156446.30000000002</v>
          </cell>
          <cell r="AP1007">
            <v>501016</v>
          </cell>
        </row>
        <row r="1008">
          <cell r="A1008" t="str">
            <v>2011512616</v>
          </cell>
          <cell r="B1008">
            <v>512616</v>
          </cell>
          <cell r="C1008">
            <v>2011</v>
          </cell>
          <cell r="D1008">
            <v>-88755.34</v>
          </cell>
          <cell r="E1008">
            <v>-117458.95</v>
          </cell>
          <cell r="F1008">
            <v>-149429.09</v>
          </cell>
          <cell r="G1008">
            <v>-180588.58</v>
          </cell>
          <cell r="H1008">
            <v>-247226.35</v>
          </cell>
          <cell r="I1008">
            <v>-202635.75</v>
          </cell>
          <cell r="J1008">
            <v>-142073.51999999999</v>
          </cell>
          <cell r="K1008">
            <v>-133382.39999999999</v>
          </cell>
          <cell r="L1008">
            <v>-6402.88</v>
          </cell>
          <cell r="M1008">
            <v>-18605.25</v>
          </cell>
          <cell r="N1008">
            <v>-22487.17</v>
          </cell>
          <cell r="O1008">
            <v>-18702.669999999998</v>
          </cell>
          <cell r="P1008">
            <v>0</v>
          </cell>
          <cell r="Q1008">
            <v>-18702.669999999998</v>
          </cell>
          <cell r="R1008">
            <v>-1327747.9499999995</v>
          </cell>
          <cell r="S1008">
            <v>-88755.34</v>
          </cell>
          <cell r="T1008">
            <v>-206214.28999999998</v>
          </cell>
          <cell r="U1008">
            <v>-355643.38</v>
          </cell>
          <cell r="V1008">
            <v>-536231.96</v>
          </cell>
          <cell r="W1008">
            <v>-783458.30999999994</v>
          </cell>
          <cell r="X1008">
            <v>-986094.05999999994</v>
          </cell>
          <cell r="Y1008">
            <v>-1128167.5799999998</v>
          </cell>
          <cell r="Z1008">
            <v>-1261549.9799999997</v>
          </cell>
          <cell r="AA1008">
            <v>-1267952.8599999996</v>
          </cell>
          <cell r="AB1008">
            <v>-1286558.1099999996</v>
          </cell>
          <cell r="AC1008">
            <v>-1309045.2799999996</v>
          </cell>
          <cell r="AD1008">
            <v>-1327747.9499999995</v>
          </cell>
          <cell r="AE1008">
            <v>0</v>
          </cell>
          <cell r="AF1008">
            <v>-1327747.9499999995</v>
          </cell>
          <cell r="AG1008">
            <v>-355643.38</v>
          </cell>
          <cell r="AH1008">
            <v>-630450.67999999993</v>
          </cell>
          <cell r="AI1008">
            <v>-281858.7999999997</v>
          </cell>
          <cell r="AJ1008">
            <v>-59795.089999999851</v>
          </cell>
          <cell r="AK1008">
            <v>-986094.05999999994</v>
          </cell>
          <cell r="AL1008">
            <v>-341653.88999999955</v>
          </cell>
          <cell r="AM1008">
            <v>-1327747.9499999995</v>
          </cell>
          <cell r="AP1008">
            <v>512616</v>
          </cell>
        </row>
        <row r="1009">
          <cell r="A1009" t="str">
            <v>2011515016</v>
          </cell>
          <cell r="B1009">
            <v>515016</v>
          </cell>
          <cell r="C1009">
            <v>2011</v>
          </cell>
          <cell r="D1009">
            <v>-2672948.6800000002</v>
          </cell>
          <cell r="E1009">
            <v>-2203338.2400000002</v>
          </cell>
          <cell r="F1009">
            <v>-2173493.02</v>
          </cell>
          <cell r="G1009">
            <v>-1950177.63</v>
          </cell>
          <cell r="H1009">
            <v>-1908227.04</v>
          </cell>
          <cell r="I1009">
            <v>-1797249.76</v>
          </cell>
          <cell r="J1009">
            <v>-1376772.55</v>
          </cell>
          <cell r="K1009">
            <v>-1756743.03</v>
          </cell>
          <cell r="L1009">
            <v>-1804876.38</v>
          </cell>
          <cell r="M1009">
            <v>-1533517.36</v>
          </cell>
          <cell r="N1009">
            <v>-2326320.6800000002</v>
          </cell>
          <cell r="O1009">
            <v>-2160500.34</v>
          </cell>
          <cell r="P1009">
            <v>3947.5</v>
          </cell>
          <cell r="Q1009">
            <v>-2156552.84</v>
          </cell>
          <cell r="R1009">
            <v>-23660217.209999997</v>
          </cell>
          <cell r="S1009">
            <v>-2672948.6800000002</v>
          </cell>
          <cell r="T1009">
            <v>-4876286.92</v>
          </cell>
          <cell r="U1009">
            <v>-7049779.9399999995</v>
          </cell>
          <cell r="V1009">
            <v>-8999957.5700000003</v>
          </cell>
          <cell r="W1009">
            <v>-10908184.609999999</v>
          </cell>
          <cell r="X1009">
            <v>-12705434.369999999</v>
          </cell>
          <cell r="Y1009">
            <v>-14082206.92</v>
          </cell>
          <cell r="Z1009">
            <v>-15838949.949999999</v>
          </cell>
          <cell r="AA1009">
            <v>-17643826.329999998</v>
          </cell>
          <cell r="AB1009">
            <v>-19177343.689999998</v>
          </cell>
          <cell r="AC1009">
            <v>-21503664.369999997</v>
          </cell>
          <cell r="AD1009">
            <v>-23664164.709999997</v>
          </cell>
          <cell r="AE1009">
            <v>3947.5</v>
          </cell>
          <cell r="AF1009">
            <v>-23660217.209999997</v>
          </cell>
          <cell r="AG1009">
            <v>-7049779.9399999995</v>
          </cell>
          <cell r="AH1009">
            <v>-5655654.4299999997</v>
          </cell>
          <cell r="AI1009">
            <v>-4938391.959999999</v>
          </cell>
          <cell r="AJ1009">
            <v>-6016390.8800000008</v>
          </cell>
          <cell r="AK1009">
            <v>-12705434.369999999</v>
          </cell>
          <cell r="AL1009">
            <v>-10954782.84</v>
          </cell>
          <cell r="AM1009">
            <v>-23660217.210000001</v>
          </cell>
          <cell r="AP1009">
            <v>515016</v>
          </cell>
        </row>
        <row r="1010">
          <cell r="A1010" t="str">
            <v>2011515600</v>
          </cell>
          <cell r="B1010">
            <v>515600</v>
          </cell>
          <cell r="C1010">
            <v>2011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P1010">
            <v>515600</v>
          </cell>
        </row>
        <row r="1011">
          <cell r="A1011" t="str">
            <v>2011502051</v>
          </cell>
          <cell r="B1011">
            <v>502051</v>
          </cell>
          <cell r="C1011">
            <v>2011</v>
          </cell>
          <cell r="D1011">
            <v>0</v>
          </cell>
          <cell r="E1011">
            <v>-34222.5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-34222.5</v>
          </cell>
          <cell r="S1011">
            <v>0</v>
          </cell>
          <cell r="T1011">
            <v>-34222.5</v>
          </cell>
          <cell r="U1011">
            <v>-34222.5</v>
          </cell>
          <cell r="V1011">
            <v>-34222.5</v>
          </cell>
          <cell r="W1011">
            <v>-34222.5</v>
          </cell>
          <cell r="X1011">
            <v>-34222.5</v>
          </cell>
          <cell r="Y1011">
            <v>-34222.5</v>
          </cell>
          <cell r="Z1011">
            <v>-34222.5</v>
          </cell>
          <cell r="AA1011">
            <v>-34222.5</v>
          </cell>
          <cell r="AB1011">
            <v>-34222.5</v>
          </cell>
          <cell r="AC1011">
            <v>-34222.5</v>
          </cell>
          <cell r="AD1011">
            <v>-34222.5</v>
          </cell>
          <cell r="AE1011">
            <v>0</v>
          </cell>
          <cell r="AF1011">
            <v>-34222.5</v>
          </cell>
          <cell r="AG1011">
            <v>-34222.5</v>
          </cell>
          <cell r="AH1011">
            <v>0</v>
          </cell>
          <cell r="AI1011">
            <v>0</v>
          </cell>
          <cell r="AJ1011">
            <v>0</v>
          </cell>
          <cell r="AK1011">
            <v>-34222.5</v>
          </cell>
          <cell r="AL1011">
            <v>0</v>
          </cell>
          <cell r="AM1011">
            <v>-34222.5</v>
          </cell>
          <cell r="AP1011">
            <v>502051</v>
          </cell>
        </row>
        <row r="1012">
          <cell r="A1012" t="str">
            <v>2011503000</v>
          </cell>
          <cell r="B1012">
            <v>503000</v>
          </cell>
          <cell r="C1012">
            <v>2011</v>
          </cell>
          <cell r="D1012">
            <v>-285989.13</v>
          </cell>
          <cell r="E1012">
            <v>-402562.42</v>
          </cell>
          <cell r="F1012">
            <v>-364311.99</v>
          </cell>
          <cell r="G1012">
            <v>-408136.15</v>
          </cell>
          <cell r="H1012">
            <v>-367349.24</v>
          </cell>
          <cell r="I1012">
            <v>-276729.24</v>
          </cell>
          <cell r="J1012">
            <v>-240396.93</v>
          </cell>
          <cell r="K1012">
            <v>-305911.46000000002</v>
          </cell>
          <cell r="L1012">
            <v>-272163.28999999998</v>
          </cell>
          <cell r="M1012">
            <v>-280189.40999999997</v>
          </cell>
          <cell r="N1012">
            <v>-271174.13</v>
          </cell>
          <cell r="O1012">
            <v>-256236.67</v>
          </cell>
          <cell r="P1012">
            <v>1966.01</v>
          </cell>
          <cell r="Q1012">
            <v>-254270.66</v>
          </cell>
          <cell r="R1012">
            <v>-3729184.0500000003</v>
          </cell>
          <cell r="S1012">
            <v>-285989.13</v>
          </cell>
          <cell r="T1012">
            <v>-688551.55</v>
          </cell>
          <cell r="U1012">
            <v>-1052863.54</v>
          </cell>
          <cell r="V1012">
            <v>-1460999.69</v>
          </cell>
          <cell r="W1012">
            <v>-1828348.93</v>
          </cell>
          <cell r="X1012">
            <v>-2105078.17</v>
          </cell>
          <cell r="Y1012">
            <v>-2345475.1</v>
          </cell>
          <cell r="Z1012">
            <v>-2651386.56</v>
          </cell>
          <cell r="AA1012">
            <v>-2923549.85</v>
          </cell>
          <cell r="AB1012">
            <v>-3203739.2600000002</v>
          </cell>
          <cell r="AC1012">
            <v>-3474913.39</v>
          </cell>
          <cell r="AD1012">
            <v>-3731150.06</v>
          </cell>
          <cell r="AE1012">
            <v>1966.01</v>
          </cell>
          <cell r="AF1012">
            <v>-3729184.0500000003</v>
          </cell>
          <cell r="AG1012">
            <v>-1052863.54</v>
          </cell>
          <cell r="AH1012">
            <v>-1052214.6299999999</v>
          </cell>
          <cell r="AI1012">
            <v>-818471.68000000017</v>
          </cell>
          <cell r="AJ1012">
            <v>-805634.20000000019</v>
          </cell>
          <cell r="AK1012">
            <v>-2105078.17</v>
          </cell>
          <cell r="AL1012">
            <v>-1624105.8800000004</v>
          </cell>
          <cell r="AM1012">
            <v>-3729184.0500000003</v>
          </cell>
          <cell r="AP1012">
            <v>503000</v>
          </cell>
        </row>
        <row r="1013">
          <cell r="A1013" t="str">
            <v>2011503001</v>
          </cell>
          <cell r="B1013">
            <v>503001</v>
          </cell>
          <cell r="C1013">
            <v>2011</v>
          </cell>
          <cell r="D1013">
            <v>-78126.98</v>
          </cell>
          <cell r="E1013">
            <v>-103225.05</v>
          </cell>
          <cell r="F1013">
            <v>-109612.51</v>
          </cell>
          <cell r="G1013">
            <v>-142260.95000000001</v>
          </cell>
          <cell r="H1013">
            <v>-104821.55</v>
          </cell>
          <cell r="I1013">
            <v>-70397.490000000005</v>
          </cell>
          <cell r="J1013">
            <v>-57494.18</v>
          </cell>
          <cell r="K1013">
            <v>-67784.91</v>
          </cell>
          <cell r="L1013">
            <v>-103051.02</v>
          </cell>
          <cell r="M1013">
            <v>-112877.13</v>
          </cell>
          <cell r="N1013">
            <v>-93072.91</v>
          </cell>
          <cell r="O1013">
            <v>-78586.820000000007</v>
          </cell>
          <cell r="P1013">
            <v>0</v>
          </cell>
          <cell r="Q1013">
            <v>-78586.820000000007</v>
          </cell>
          <cell r="R1013">
            <v>-1121311.5000000002</v>
          </cell>
          <cell r="S1013">
            <v>-78126.98</v>
          </cell>
          <cell r="T1013">
            <v>-181352.03</v>
          </cell>
          <cell r="U1013">
            <v>-290964.53999999998</v>
          </cell>
          <cell r="V1013">
            <v>-433225.49</v>
          </cell>
          <cell r="W1013">
            <v>-538047.04</v>
          </cell>
          <cell r="X1013">
            <v>-608444.53</v>
          </cell>
          <cell r="Y1013">
            <v>-665938.71000000008</v>
          </cell>
          <cell r="Z1013">
            <v>-733723.62000000011</v>
          </cell>
          <cell r="AA1013">
            <v>-836774.64000000013</v>
          </cell>
          <cell r="AB1013">
            <v>-949651.77000000014</v>
          </cell>
          <cell r="AC1013">
            <v>-1042724.6800000002</v>
          </cell>
          <cell r="AD1013">
            <v>-1121311.5000000002</v>
          </cell>
          <cell r="AE1013">
            <v>0</v>
          </cell>
          <cell r="AF1013">
            <v>-1121311.5000000002</v>
          </cell>
          <cell r="AG1013">
            <v>-290964.53999999998</v>
          </cell>
          <cell r="AH1013">
            <v>-317479.99000000005</v>
          </cell>
          <cell r="AI1013">
            <v>-228330.1100000001</v>
          </cell>
          <cell r="AJ1013">
            <v>-284536.86000000016</v>
          </cell>
          <cell r="AK1013">
            <v>-608444.53</v>
          </cell>
          <cell r="AL1013">
            <v>-512866.97000000026</v>
          </cell>
          <cell r="AM1013">
            <v>-1121311.5000000002</v>
          </cell>
          <cell r="AP1013">
            <v>503001</v>
          </cell>
        </row>
        <row r="1014">
          <cell r="A1014" t="str">
            <v>2011503100</v>
          </cell>
          <cell r="B1014">
            <v>503100</v>
          </cell>
          <cell r="C1014">
            <v>2011</v>
          </cell>
          <cell r="D1014">
            <v>-313717.39</v>
          </cell>
          <cell r="E1014">
            <v>-503109.67</v>
          </cell>
          <cell r="F1014">
            <v>-506909.04</v>
          </cell>
          <cell r="G1014">
            <v>-573019.82999999996</v>
          </cell>
          <cell r="H1014">
            <v>-935594.85</v>
          </cell>
          <cell r="I1014">
            <v>-1685717.13</v>
          </cell>
          <cell r="J1014">
            <v>-978664.55</v>
          </cell>
          <cell r="K1014">
            <v>-563279.79</v>
          </cell>
          <cell r="L1014">
            <v>-490839.39</v>
          </cell>
          <cell r="M1014">
            <v>-418926.44</v>
          </cell>
          <cell r="N1014">
            <v>-390447.4</v>
          </cell>
          <cell r="O1014">
            <v>-255096.13</v>
          </cell>
          <cell r="P1014">
            <v>0</v>
          </cell>
          <cell r="Q1014">
            <v>-255096.13</v>
          </cell>
          <cell r="R1014">
            <v>-7615321.6100000003</v>
          </cell>
          <cell r="S1014">
            <v>-313717.39</v>
          </cell>
          <cell r="T1014">
            <v>-816827.06</v>
          </cell>
          <cell r="U1014">
            <v>-1323736.1000000001</v>
          </cell>
          <cell r="V1014">
            <v>-1896755.9300000002</v>
          </cell>
          <cell r="W1014">
            <v>-2832350.7800000003</v>
          </cell>
          <cell r="X1014">
            <v>-4518067.91</v>
          </cell>
          <cell r="Y1014">
            <v>-5496732.46</v>
          </cell>
          <cell r="Z1014">
            <v>-6060012.25</v>
          </cell>
          <cell r="AA1014">
            <v>-6550851.6399999997</v>
          </cell>
          <cell r="AB1014">
            <v>-6969778.0800000001</v>
          </cell>
          <cell r="AC1014">
            <v>-7360225.4800000004</v>
          </cell>
          <cell r="AD1014">
            <v>-7615321.6100000003</v>
          </cell>
          <cell r="AE1014">
            <v>0</v>
          </cell>
          <cell r="AF1014">
            <v>-7615321.6100000003</v>
          </cell>
          <cell r="AG1014">
            <v>-1323736.1000000001</v>
          </cell>
          <cell r="AH1014">
            <v>-3194331.81</v>
          </cell>
          <cell r="AI1014">
            <v>-2032783.7299999995</v>
          </cell>
          <cell r="AJ1014">
            <v>-1064469.9700000007</v>
          </cell>
          <cell r="AK1014">
            <v>-4518067.91</v>
          </cell>
          <cell r="AL1014">
            <v>-3097253.7</v>
          </cell>
          <cell r="AM1014">
            <v>-7615321.6100000003</v>
          </cell>
          <cell r="AP1014">
            <v>503100</v>
          </cell>
        </row>
        <row r="1015">
          <cell r="A1015" t="str">
            <v>2011503128</v>
          </cell>
          <cell r="B1015">
            <v>503128</v>
          </cell>
          <cell r="C1015">
            <v>2011</v>
          </cell>
          <cell r="D1015">
            <v>-24990.77</v>
          </cell>
          <cell r="E1015">
            <v>-13570.71</v>
          </cell>
          <cell r="F1015">
            <v>-127739.75</v>
          </cell>
          <cell r="G1015">
            <v>-101554.63</v>
          </cell>
          <cell r="H1015">
            <v>-92404.81</v>
          </cell>
          <cell r="I1015">
            <v>-16331.46</v>
          </cell>
          <cell r="J1015">
            <v>-8861.23</v>
          </cell>
          <cell r="K1015">
            <v>-17361.02</v>
          </cell>
          <cell r="L1015">
            <v>-87938.21</v>
          </cell>
          <cell r="M1015">
            <v>-31557.34</v>
          </cell>
          <cell r="N1015">
            <v>-17657.849999999999</v>
          </cell>
          <cell r="O1015">
            <v>-15520.03</v>
          </cell>
          <cell r="P1015">
            <v>0</v>
          </cell>
          <cell r="Q1015">
            <v>-15520.03</v>
          </cell>
          <cell r="R1015">
            <v>-555487.81000000006</v>
          </cell>
          <cell r="S1015">
            <v>-24990.77</v>
          </cell>
          <cell r="T1015">
            <v>-38561.479999999996</v>
          </cell>
          <cell r="U1015">
            <v>-166301.22999999998</v>
          </cell>
          <cell r="V1015">
            <v>-267855.86</v>
          </cell>
          <cell r="W1015">
            <v>-360260.67</v>
          </cell>
          <cell r="X1015">
            <v>-376592.13</v>
          </cell>
          <cell r="Y1015">
            <v>-385453.36</v>
          </cell>
          <cell r="Z1015">
            <v>-402814.38</v>
          </cell>
          <cell r="AA1015">
            <v>-490752.59</v>
          </cell>
          <cell r="AB1015">
            <v>-522309.93000000005</v>
          </cell>
          <cell r="AC1015">
            <v>-539967.78</v>
          </cell>
          <cell r="AD1015">
            <v>-555487.81000000006</v>
          </cell>
          <cell r="AE1015">
            <v>0</v>
          </cell>
          <cell r="AF1015">
            <v>-555487.81000000006</v>
          </cell>
          <cell r="AG1015">
            <v>-166301.22999999998</v>
          </cell>
          <cell r="AH1015">
            <v>-210290.90000000002</v>
          </cell>
          <cell r="AI1015">
            <v>-114160.46000000002</v>
          </cell>
          <cell r="AJ1015">
            <v>-64735.22000000003</v>
          </cell>
          <cell r="AK1015">
            <v>-376592.13</v>
          </cell>
          <cell r="AL1015">
            <v>-178895.68000000005</v>
          </cell>
          <cell r="AM1015">
            <v>-555487.81000000006</v>
          </cell>
          <cell r="AP1015">
            <v>503128</v>
          </cell>
        </row>
        <row r="1016">
          <cell r="A1016" t="str">
            <v>2011503136</v>
          </cell>
          <cell r="B1016">
            <v>503136</v>
          </cell>
          <cell r="C1016">
            <v>2011</v>
          </cell>
          <cell r="D1016">
            <v>-22144.55</v>
          </cell>
          <cell r="E1016">
            <v>-49840.78</v>
          </cell>
          <cell r="F1016">
            <v>-42843.41</v>
          </cell>
          <cell r="G1016">
            <v>-39623.440000000002</v>
          </cell>
          <cell r="H1016">
            <v>-28116.58</v>
          </cell>
          <cell r="I1016">
            <v>-22510.22</v>
          </cell>
          <cell r="J1016">
            <v>-32798.68</v>
          </cell>
          <cell r="K1016">
            <v>-17810.060000000001</v>
          </cell>
          <cell r="L1016">
            <v>-30429.91</v>
          </cell>
          <cell r="M1016">
            <v>-12042.82</v>
          </cell>
          <cell r="N1016">
            <v>-13962.54</v>
          </cell>
          <cell r="O1016">
            <v>-24400.43</v>
          </cell>
          <cell r="P1016">
            <v>0</v>
          </cell>
          <cell r="Q1016">
            <v>-24400.43</v>
          </cell>
          <cell r="R1016">
            <v>-336523.42</v>
          </cell>
          <cell r="S1016">
            <v>-22144.55</v>
          </cell>
          <cell r="T1016">
            <v>-71985.33</v>
          </cell>
          <cell r="U1016">
            <v>-114828.74</v>
          </cell>
          <cell r="V1016">
            <v>-154452.18</v>
          </cell>
          <cell r="W1016">
            <v>-182568.76</v>
          </cell>
          <cell r="X1016">
            <v>-205078.98</v>
          </cell>
          <cell r="Y1016">
            <v>-237877.66</v>
          </cell>
          <cell r="Z1016">
            <v>-255687.72</v>
          </cell>
          <cell r="AA1016">
            <v>-286117.63</v>
          </cell>
          <cell r="AB1016">
            <v>-298160.45</v>
          </cell>
          <cell r="AC1016">
            <v>-312122.99</v>
          </cell>
          <cell r="AD1016">
            <v>-336523.42</v>
          </cell>
          <cell r="AE1016">
            <v>0</v>
          </cell>
          <cell r="AF1016">
            <v>-336523.42</v>
          </cell>
          <cell r="AG1016">
            <v>-114828.74</v>
          </cell>
          <cell r="AH1016">
            <v>-90250.240000000005</v>
          </cell>
          <cell r="AI1016">
            <v>-81038.650000000009</v>
          </cell>
          <cell r="AJ1016">
            <v>-50405.789999999964</v>
          </cell>
          <cell r="AK1016">
            <v>-205078.98</v>
          </cell>
          <cell r="AL1016">
            <v>-131444.43999999997</v>
          </cell>
          <cell r="AM1016">
            <v>-336523.42</v>
          </cell>
          <cell r="AP1016">
            <v>503136</v>
          </cell>
        </row>
        <row r="1017">
          <cell r="A1017" t="str">
            <v>2011504150</v>
          </cell>
          <cell r="B1017">
            <v>504150</v>
          </cell>
          <cell r="C1017">
            <v>2011</v>
          </cell>
          <cell r="D1017">
            <v>-12412.68</v>
          </cell>
          <cell r="E1017">
            <v>-83468.02</v>
          </cell>
          <cell r="F1017">
            <v>-94862.36</v>
          </cell>
          <cell r="G1017">
            <v>-78428.88</v>
          </cell>
          <cell r="H1017">
            <v>-54518.29</v>
          </cell>
          <cell r="I1017">
            <v>-21933.43</v>
          </cell>
          <cell r="J1017">
            <v>-17989.07</v>
          </cell>
          <cell r="K1017">
            <v>-52050.41</v>
          </cell>
          <cell r="L1017">
            <v>-35663.300000000003</v>
          </cell>
          <cell r="M1017">
            <v>-36466.97</v>
          </cell>
          <cell r="N1017">
            <v>-26219.47</v>
          </cell>
          <cell r="O1017">
            <v>-15480.68</v>
          </cell>
          <cell r="P1017">
            <v>0</v>
          </cell>
          <cell r="Q1017">
            <v>-15480.68</v>
          </cell>
          <cell r="R1017">
            <v>-529493.56000000006</v>
          </cell>
          <cell r="S1017">
            <v>-12412.68</v>
          </cell>
          <cell r="T1017">
            <v>-95880.700000000012</v>
          </cell>
          <cell r="U1017">
            <v>-190743.06</v>
          </cell>
          <cell r="V1017">
            <v>-269171.94</v>
          </cell>
          <cell r="W1017">
            <v>-323690.23</v>
          </cell>
          <cell r="X1017">
            <v>-345623.66</v>
          </cell>
          <cell r="Y1017">
            <v>-363612.73</v>
          </cell>
          <cell r="Z1017">
            <v>-415663.14</v>
          </cell>
          <cell r="AA1017">
            <v>-451326.44</v>
          </cell>
          <cell r="AB1017">
            <v>-487793.41000000003</v>
          </cell>
          <cell r="AC1017">
            <v>-514012.88</v>
          </cell>
          <cell r="AD1017">
            <v>-529493.56000000006</v>
          </cell>
          <cell r="AE1017">
            <v>0</v>
          </cell>
          <cell r="AF1017">
            <v>-529493.56000000006</v>
          </cell>
          <cell r="AG1017">
            <v>-190743.06</v>
          </cell>
          <cell r="AH1017">
            <v>-154880.59999999998</v>
          </cell>
          <cell r="AI1017">
            <v>-105702.78000000003</v>
          </cell>
          <cell r="AJ1017">
            <v>-78167.120000000054</v>
          </cell>
          <cell r="AK1017">
            <v>-345623.66</v>
          </cell>
          <cell r="AL1017">
            <v>-183869.90000000008</v>
          </cell>
          <cell r="AM1017">
            <v>-529493.56000000006</v>
          </cell>
          <cell r="AP1017">
            <v>504150</v>
          </cell>
        </row>
        <row r="1018">
          <cell r="A1018" t="str">
            <v>2011504210</v>
          </cell>
          <cell r="B1018">
            <v>504210</v>
          </cell>
          <cell r="C1018">
            <v>2011</v>
          </cell>
          <cell r="D1018">
            <v>-98629.48</v>
          </cell>
          <cell r="E1018">
            <v>-41729.440000000002</v>
          </cell>
          <cell r="F1018">
            <v>-50730.98</v>
          </cell>
          <cell r="G1018">
            <v>-42557.599999999999</v>
          </cell>
          <cell r="H1018">
            <v>-50785.75</v>
          </cell>
          <cell r="I1018">
            <v>-48330.49</v>
          </cell>
          <cell r="J1018">
            <v>-63839.98</v>
          </cell>
          <cell r="K1018">
            <v>-28739.91</v>
          </cell>
          <cell r="L1018">
            <v>-34442.300000000003</v>
          </cell>
          <cell r="M1018">
            <v>-55396.34</v>
          </cell>
          <cell r="N1018">
            <v>-42166.85</v>
          </cell>
          <cell r="O1018">
            <v>-21775.98</v>
          </cell>
          <cell r="P1018">
            <v>0</v>
          </cell>
          <cell r="Q1018">
            <v>-21775.98</v>
          </cell>
          <cell r="R1018">
            <v>-579125.09999999986</v>
          </cell>
          <cell r="S1018">
            <v>-98629.48</v>
          </cell>
          <cell r="T1018">
            <v>-140358.91999999998</v>
          </cell>
          <cell r="U1018">
            <v>-191089.9</v>
          </cell>
          <cell r="V1018">
            <v>-233647.5</v>
          </cell>
          <cell r="W1018">
            <v>-284433.25</v>
          </cell>
          <cell r="X1018">
            <v>-332763.74</v>
          </cell>
          <cell r="Y1018">
            <v>-396603.72</v>
          </cell>
          <cell r="Z1018">
            <v>-425343.62999999995</v>
          </cell>
          <cell r="AA1018">
            <v>-459785.92999999993</v>
          </cell>
          <cell r="AB1018">
            <v>-515182.2699999999</v>
          </cell>
          <cell r="AC1018">
            <v>-557349.11999999988</v>
          </cell>
          <cell r="AD1018">
            <v>-579125.09999999986</v>
          </cell>
          <cell r="AE1018">
            <v>0</v>
          </cell>
          <cell r="AF1018">
            <v>-579125.09999999986</v>
          </cell>
          <cell r="AG1018">
            <v>-191089.9</v>
          </cell>
          <cell r="AH1018">
            <v>-141673.84</v>
          </cell>
          <cell r="AI1018">
            <v>-127022.18999999997</v>
          </cell>
          <cell r="AJ1018">
            <v>-119339.16999999995</v>
          </cell>
          <cell r="AK1018">
            <v>-332763.74</v>
          </cell>
          <cell r="AL1018">
            <v>-246361.35999999993</v>
          </cell>
          <cell r="AM1018">
            <v>-579125.09999999986</v>
          </cell>
          <cell r="AP1018">
            <v>504210</v>
          </cell>
        </row>
        <row r="1019">
          <cell r="A1019" t="str">
            <v>2011515100</v>
          </cell>
          <cell r="B1019">
            <v>515100</v>
          </cell>
          <cell r="C1019">
            <v>2011</v>
          </cell>
          <cell r="D1019">
            <v>-722642.63</v>
          </cell>
          <cell r="E1019">
            <v>-446168.72</v>
          </cell>
          <cell r="F1019">
            <v>-432682.4</v>
          </cell>
          <cell r="G1019">
            <v>-439328.25</v>
          </cell>
          <cell r="H1019">
            <v>-728650.91</v>
          </cell>
          <cell r="I1019">
            <v>-954580.19</v>
          </cell>
          <cell r="J1019">
            <v>-546082.39</v>
          </cell>
          <cell r="K1019">
            <v>-356262.16</v>
          </cell>
          <cell r="L1019">
            <v>-762289.82</v>
          </cell>
          <cell r="M1019">
            <v>-554874.76</v>
          </cell>
          <cell r="N1019">
            <v>-416774.94</v>
          </cell>
          <cell r="O1019">
            <v>-373386.53</v>
          </cell>
          <cell r="P1019">
            <v>56</v>
          </cell>
          <cell r="Q1019">
            <v>-373330.53</v>
          </cell>
          <cell r="R1019">
            <v>-6733667.7000000011</v>
          </cell>
          <cell r="S1019">
            <v>-722642.63</v>
          </cell>
          <cell r="T1019">
            <v>-1168811.3500000001</v>
          </cell>
          <cell r="U1019">
            <v>-1601493.75</v>
          </cell>
          <cell r="V1019">
            <v>-2040822</v>
          </cell>
          <cell r="W1019">
            <v>-2769472.91</v>
          </cell>
          <cell r="X1019">
            <v>-3724053.1</v>
          </cell>
          <cell r="Y1019">
            <v>-4270135.49</v>
          </cell>
          <cell r="Z1019">
            <v>-4626397.6500000004</v>
          </cell>
          <cell r="AA1019">
            <v>-5388687.4700000007</v>
          </cell>
          <cell r="AB1019">
            <v>-5943562.2300000004</v>
          </cell>
          <cell r="AC1019">
            <v>-6360337.1700000009</v>
          </cell>
          <cell r="AD1019">
            <v>-6733723.7000000011</v>
          </cell>
          <cell r="AE1019">
            <v>56</v>
          </cell>
          <cell r="AF1019">
            <v>-6733667.7000000011</v>
          </cell>
          <cell r="AG1019">
            <v>-1601493.75</v>
          </cell>
          <cell r="AH1019">
            <v>-2122559.35</v>
          </cell>
          <cell r="AI1019">
            <v>-1664634.3700000006</v>
          </cell>
          <cell r="AJ1019">
            <v>-1344980.23</v>
          </cell>
          <cell r="AK1019">
            <v>-3724053.1</v>
          </cell>
          <cell r="AL1019">
            <v>-3009614.6000000006</v>
          </cell>
          <cell r="AM1019">
            <v>-6733667.7000000011</v>
          </cell>
          <cell r="AP1019">
            <v>515100</v>
          </cell>
        </row>
        <row r="1020">
          <cell r="A1020" t="str">
            <v>2011515105</v>
          </cell>
          <cell r="B1020">
            <v>515105</v>
          </cell>
          <cell r="C1020">
            <v>2011</v>
          </cell>
          <cell r="D1020">
            <v>-276186.33</v>
          </cell>
          <cell r="E1020">
            <v>-89561.63</v>
          </cell>
          <cell r="F1020">
            <v>-168258.87</v>
          </cell>
          <cell r="G1020">
            <v>-77088.28</v>
          </cell>
          <cell r="H1020">
            <v>-84830.71</v>
          </cell>
          <cell r="I1020">
            <v>-19041.93</v>
          </cell>
          <cell r="J1020">
            <v>-12556.76</v>
          </cell>
          <cell r="K1020">
            <v>-247890.59</v>
          </cell>
          <cell r="L1020">
            <v>-66134.679999999993</v>
          </cell>
          <cell r="M1020">
            <v>-30476.66</v>
          </cell>
          <cell r="N1020">
            <v>-25269.439999999999</v>
          </cell>
          <cell r="O1020">
            <v>-10812.85</v>
          </cell>
          <cell r="P1020">
            <v>0</v>
          </cell>
          <cell r="Q1020">
            <v>-10812.85</v>
          </cell>
          <cell r="R1020">
            <v>-1108108.73</v>
          </cell>
          <cell r="S1020">
            <v>-276186.33</v>
          </cell>
          <cell r="T1020">
            <v>-365747.96</v>
          </cell>
          <cell r="U1020">
            <v>-534006.83000000007</v>
          </cell>
          <cell r="V1020">
            <v>-611095.1100000001</v>
          </cell>
          <cell r="W1020">
            <v>-695925.82000000007</v>
          </cell>
          <cell r="X1020">
            <v>-714967.75000000012</v>
          </cell>
          <cell r="Y1020">
            <v>-727524.51000000013</v>
          </cell>
          <cell r="Z1020">
            <v>-975415.10000000009</v>
          </cell>
          <cell r="AA1020">
            <v>-1041549.78</v>
          </cell>
          <cell r="AB1020">
            <v>-1072026.44</v>
          </cell>
          <cell r="AC1020">
            <v>-1097295.8799999999</v>
          </cell>
          <cell r="AD1020">
            <v>-1108108.73</v>
          </cell>
          <cell r="AE1020">
            <v>0</v>
          </cell>
          <cell r="AF1020">
            <v>-1108108.73</v>
          </cell>
          <cell r="AG1020">
            <v>-534006.83000000007</v>
          </cell>
          <cell r="AH1020">
            <v>-180960.92000000004</v>
          </cell>
          <cell r="AI1020">
            <v>-326582.02999999991</v>
          </cell>
          <cell r="AJ1020">
            <v>-66558.949999999953</v>
          </cell>
          <cell r="AK1020">
            <v>-714967.75000000012</v>
          </cell>
          <cell r="AL1020">
            <v>-393140.97999999986</v>
          </cell>
          <cell r="AM1020">
            <v>-1108108.73</v>
          </cell>
          <cell r="AP1020">
            <v>515105</v>
          </cell>
        </row>
        <row r="1021">
          <cell r="A1021" t="str">
            <v>2011515106</v>
          </cell>
          <cell r="B1021">
            <v>515106</v>
          </cell>
          <cell r="C1021">
            <v>2011</v>
          </cell>
          <cell r="D1021">
            <v>-47005</v>
          </cell>
          <cell r="E1021">
            <v>-57429.95</v>
          </cell>
          <cell r="F1021">
            <v>-46597.3</v>
          </cell>
          <cell r="G1021">
            <v>-35706.39</v>
          </cell>
          <cell r="H1021">
            <v>-54734.7</v>
          </cell>
          <cell r="I1021">
            <v>-33511.620000000003</v>
          </cell>
          <cell r="J1021">
            <v>-31065.77</v>
          </cell>
          <cell r="K1021">
            <v>-20441.560000000001</v>
          </cell>
          <cell r="L1021">
            <v>-30674.37</v>
          </cell>
          <cell r="M1021">
            <v>-13350.75</v>
          </cell>
          <cell r="N1021">
            <v>-18596.54</v>
          </cell>
          <cell r="O1021">
            <v>-34129.370000000003</v>
          </cell>
          <cell r="P1021">
            <v>0</v>
          </cell>
          <cell r="Q1021">
            <v>-34129.370000000003</v>
          </cell>
          <cell r="R1021">
            <v>-423243.32</v>
          </cell>
          <cell r="S1021">
            <v>-47005</v>
          </cell>
          <cell r="T1021">
            <v>-104434.95</v>
          </cell>
          <cell r="U1021">
            <v>-151032.25</v>
          </cell>
          <cell r="V1021">
            <v>-186738.64</v>
          </cell>
          <cell r="W1021">
            <v>-241473.34000000003</v>
          </cell>
          <cell r="X1021">
            <v>-274984.96000000002</v>
          </cell>
          <cell r="Y1021">
            <v>-306050.73000000004</v>
          </cell>
          <cell r="Z1021">
            <v>-326492.29000000004</v>
          </cell>
          <cell r="AA1021">
            <v>-357166.66000000003</v>
          </cell>
          <cell r="AB1021">
            <v>-370517.41000000003</v>
          </cell>
          <cell r="AC1021">
            <v>-389113.95</v>
          </cell>
          <cell r="AD1021">
            <v>-423243.32</v>
          </cell>
          <cell r="AE1021">
            <v>0</v>
          </cell>
          <cell r="AF1021">
            <v>-423243.32</v>
          </cell>
          <cell r="AG1021">
            <v>-151032.25</v>
          </cell>
          <cell r="AH1021">
            <v>-123952.71000000002</v>
          </cell>
          <cell r="AI1021">
            <v>-82181.700000000012</v>
          </cell>
          <cell r="AJ1021">
            <v>-66076.659999999974</v>
          </cell>
          <cell r="AK1021">
            <v>-274984.96000000002</v>
          </cell>
          <cell r="AL1021">
            <v>-148258.35999999999</v>
          </cell>
          <cell r="AM1021">
            <v>-423243.32</v>
          </cell>
          <cell r="AP1021">
            <v>515106</v>
          </cell>
        </row>
        <row r="1022">
          <cell r="A1022" t="str">
            <v>2011515200</v>
          </cell>
          <cell r="B1022">
            <v>515200</v>
          </cell>
          <cell r="C1022">
            <v>2011</v>
          </cell>
          <cell r="D1022">
            <v>-81330.759999999995</v>
          </cell>
          <cell r="E1022">
            <v>-196108.32</v>
          </cell>
          <cell r="F1022">
            <v>-113426.12</v>
          </cell>
          <cell r="G1022">
            <v>-121365.13</v>
          </cell>
          <cell r="H1022">
            <v>-174674.97</v>
          </cell>
          <cell r="I1022">
            <v>-124929.79</v>
          </cell>
          <cell r="J1022">
            <v>-222474.23</v>
          </cell>
          <cell r="K1022">
            <v>-189090.48</v>
          </cell>
          <cell r="L1022">
            <v>-72056.509999999995</v>
          </cell>
          <cell r="M1022">
            <v>-229822.45</v>
          </cell>
          <cell r="N1022">
            <v>-138275.53</v>
          </cell>
          <cell r="O1022">
            <v>-109103.73</v>
          </cell>
          <cell r="P1022">
            <v>0</v>
          </cell>
          <cell r="Q1022">
            <v>-109103.73</v>
          </cell>
          <cell r="R1022">
            <v>-1772658.02</v>
          </cell>
          <cell r="S1022">
            <v>-81330.759999999995</v>
          </cell>
          <cell r="T1022">
            <v>-277439.08</v>
          </cell>
          <cell r="U1022">
            <v>-390865.2</v>
          </cell>
          <cell r="V1022">
            <v>-512230.33</v>
          </cell>
          <cell r="W1022">
            <v>-686905.3</v>
          </cell>
          <cell r="X1022">
            <v>-811835.09000000008</v>
          </cell>
          <cell r="Y1022">
            <v>-1034309.3200000001</v>
          </cell>
          <cell r="Z1022">
            <v>-1223399.8</v>
          </cell>
          <cell r="AA1022">
            <v>-1295456.31</v>
          </cell>
          <cell r="AB1022">
            <v>-1525278.76</v>
          </cell>
          <cell r="AC1022">
            <v>-1663554.29</v>
          </cell>
          <cell r="AD1022">
            <v>-1772658.02</v>
          </cell>
          <cell r="AE1022">
            <v>0</v>
          </cell>
          <cell r="AF1022">
            <v>-1772658.02</v>
          </cell>
          <cell r="AG1022">
            <v>-390865.2</v>
          </cell>
          <cell r="AH1022">
            <v>-420969.89000000007</v>
          </cell>
          <cell r="AI1022">
            <v>-483621.21999999991</v>
          </cell>
          <cell r="AJ1022">
            <v>-477201.7099999999</v>
          </cell>
          <cell r="AK1022">
            <v>-811835.09000000008</v>
          </cell>
          <cell r="AL1022">
            <v>-960822.92999999982</v>
          </cell>
          <cell r="AM1022">
            <v>-1772658.02</v>
          </cell>
          <cell r="AP1022">
            <v>515200</v>
          </cell>
        </row>
        <row r="1023">
          <cell r="A1023" t="str">
            <v>2011515201</v>
          </cell>
          <cell r="B1023">
            <v>515201</v>
          </cell>
          <cell r="C1023">
            <v>2011</v>
          </cell>
          <cell r="D1023">
            <v>-200023.18</v>
          </cell>
          <cell r="E1023">
            <v>-216756.22</v>
          </cell>
          <cell r="F1023">
            <v>-234350.02</v>
          </cell>
          <cell r="G1023">
            <v>-164535.47</v>
          </cell>
          <cell r="H1023">
            <v>-345329.63</v>
          </cell>
          <cell r="I1023">
            <v>-188635.86</v>
          </cell>
          <cell r="J1023">
            <v>-127292.06</v>
          </cell>
          <cell r="K1023">
            <v>-116139.27</v>
          </cell>
          <cell r="L1023">
            <v>-152125.12</v>
          </cell>
          <cell r="M1023">
            <v>-171447</v>
          </cell>
          <cell r="N1023">
            <v>-153051.95000000001</v>
          </cell>
          <cell r="O1023">
            <v>-97670.6</v>
          </cell>
          <cell r="P1023">
            <v>0</v>
          </cell>
          <cell r="Q1023">
            <v>-97670.6</v>
          </cell>
          <cell r="R1023">
            <v>-2167356.38</v>
          </cell>
          <cell r="S1023">
            <v>-200023.18</v>
          </cell>
          <cell r="T1023">
            <v>-416779.4</v>
          </cell>
          <cell r="U1023">
            <v>-651129.42000000004</v>
          </cell>
          <cell r="V1023">
            <v>-815664.89</v>
          </cell>
          <cell r="W1023">
            <v>-1160994.52</v>
          </cell>
          <cell r="X1023">
            <v>-1349630.38</v>
          </cell>
          <cell r="Y1023">
            <v>-1476922.44</v>
          </cell>
          <cell r="Z1023">
            <v>-1593061.71</v>
          </cell>
          <cell r="AA1023">
            <v>-1745186.83</v>
          </cell>
          <cell r="AB1023">
            <v>-1916633.83</v>
          </cell>
          <cell r="AC1023">
            <v>-2069685.78</v>
          </cell>
          <cell r="AD1023">
            <v>-2167356.38</v>
          </cell>
          <cell r="AE1023">
            <v>0</v>
          </cell>
          <cell r="AF1023">
            <v>-2167356.38</v>
          </cell>
          <cell r="AG1023">
            <v>-651129.42000000004</v>
          </cell>
          <cell r="AH1023">
            <v>-698500.95999999985</v>
          </cell>
          <cell r="AI1023">
            <v>-395556.45000000019</v>
          </cell>
          <cell r="AJ1023">
            <v>-422169.5499999997</v>
          </cell>
          <cell r="AK1023">
            <v>-1349630.38</v>
          </cell>
          <cell r="AL1023">
            <v>-817725.99999999988</v>
          </cell>
          <cell r="AM1023">
            <v>-2167356.38</v>
          </cell>
          <cell r="AP1023">
            <v>515201</v>
          </cell>
        </row>
        <row r="1024">
          <cell r="A1024" t="str">
            <v>2011515228</v>
          </cell>
          <cell r="B1024">
            <v>515228</v>
          </cell>
          <cell r="C1024">
            <v>2011</v>
          </cell>
          <cell r="D1024">
            <v>-41541.449999999997</v>
          </cell>
          <cell r="E1024">
            <v>-43968.13</v>
          </cell>
          <cell r="F1024">
            <v>-62139.95</v>
          </cell>
          <cell r="G1024">
            <v>-409462.09</v>
          </cell>
          <cell r="H1024">
            <v>-33162.089999999997</v>
          </cell>
          <cell r="I1024">
            <v>-56811.07</v>
          </cell>
          <cell r="J1024">
            <v>-43032.06</v>
          </cell>
          <cell r="K1024">
            <v>-28409.03</v>
          </cell>
          <cell r="L1024">
            <v>-55102.239999999998</v>
          </cell>
          <cell r="M1024">
            <v>-43659.05</v>
          </cell>
          <cell r="N1024">
            <v>-54885.39</v>
          </cell>
          <cell r="O1024">
            <v>-43895.9</v>
          </cell>
          <cell r="P1024">
            <v>0</v>
          </cell>
          <cell r="Q1024">
            <v>-43895.9</v>
          </cell>
          <cell r="R1024">
            <v>-916068.45</v>
          </cell>
          <cell r="S1024">
            <v>-41541.449999999997</v>
          </cell>
          <cell r="T1024">
            <v>-85509.579999999987</v>
          </cell>
          <cell r="U1024">
            <v>-147649.52999999997</v>
          </cell>
          <cell r="V1024">
            <v>-557111.62</v>
          </cell>
          <cell r="W1024">
            <v>-590273.71</v>
          </cell>
          <cell r="X1024">
            <v>-647084.77999999991</v>
          </cell>
          <cell r="Y1024">
            <v>-690116.83999999985</v>
          </cell>
          <cell r="Z1024">
            <v>-718525.86999999988</v>
          </cell>
          <cell r="AA1024">
            <v>-773628.10999999987</v>
          </cell>
          <cell r="AB1024">
            <v>-817287.15999999992</v>
          </cell>
          <cell r="AC1024">
            <v>-872172.54999999993</v>
          </cell>
          <cell r="AD1024">
            <v>-916068.45</v>
          </cell>
          <cell r="AE1024">
            <v>0</v>
          </cell>
          <cell r="AF1024">
            <v>-916068.45</v>
          </cell>
          <cell r="AG1024">
            <v>-147649.52999999997</v>
          </cell>
          <cell r="AH1024">
            <v>-499435.24999999994</v>
          </cell>
          <cell r="AI1024">
            <v>-126543.32999999996</v>
          </cell>
          <cell r="AJ1024">
            <v>-142440.34000000008</v>
          </cell>
          <cell r="AK1024">
            <v>-647084.77999999991</v>
          </cell>
          <cell r="AL1024">
            <v>-268983.67000000004</v>
          </cell>
          <cell r="AM1024">
            <v>-916068.45</v>
          </cell>
          <cell r="AP1024">
            <v>515228</v>
          </cell>
        </row>
        <row r="1025">
          <cell r="A1025" t="str">
            <v>2011515236</v>
          </cell>
          <cell r="B1025">
            <v>515236</v>
          </cell>
          <cell r="C1025">
            <v>2011</v>
          </cell>
          <cell r="D1025">
            <v>-60453.49</v>
          </cell>
          <cell r="E1025">
            <v>-63215.17</v>
          </cell>
          <cell r="F1025">
            <v>-50300</v>
          </cell>
          <cell r="G1025">
            <v>-37437.910000000003</v>
          </cell>
          <cell r="H1025">
            <v>-95443.74</v>
          </cell>
          <cell r="I1025">
            <v>-54756.67</v>
          </cell>
          <cell r="J1025">
            <v>-79191.490000000005</v>
          </cell>
          <cell r="K1025">
            <v>-18403.25</v>
          </cell>
          <cell r="L1025">
            <v>-65788.960000000006</v>
          </cell>
          <cell r="M1025">
            <v>-57006.3</v>
          </cell>
          <cell r="N1025">
            <v>-31884.880000000001</v>
          </cell>
          <cell r="O1025">
            <v>-52703.41</v>
          </cell>
          <cell r="P1025">
            <v>0</v>
          </cell>
          <cell r="Q1025">
            <v>-52703.41</v>
          </cell>
          <cell r="R1025">
            <v>-666585.27</v>
          </cell>
          <cell r="S1025">
            <v>-60453.49</v>
          </cell>
          <cell r="T1025">
            <v>-123668.66</v>
          </cell>
          <cell r="U1025">
            <v>-173968.66</v>
          </cell>
          <cell r="V1025">
            <v>-211406.57</v>
          </cell>
          <cell r="W1025">
            <v>-306850.31</v>
          </cell>
          <cell r="X1025">
            <v>-361606.98</v>
          </cell>
          <cell r="Y1025">
            <v>-440798.47</v>
          </cell>
          <cell r="Z1025">
            <v>-459201.72</v>
          </cell>
          <cell r="AA1025">
            <v>-524990.67999999993</v>
          </cell>
          <cell r="AB1025">
            <v>-581996.98</v>
          </cell>
          <cell r="AC1025">
            <v>-613881.86</v>
          </cell>
          <cell r="AD1025">
            <v>-666585.27</v>
          </cell>
          <cell r="AE1025">
            <v>0</v>
          </cell>
          <cell r="AF1025">
            <v>-666585.27</v>
          </cell>
          <cell r="AG1025">
            <v>-173968.66</v>
          </cell>
          <cell r="AH1025">
            <v>-187638.31999999998</v>
          </cell>
          <cell r="AI1025">
            <v>-163383.69999999998</v>
          </cell>
          <cell r="AJ1025">
            <v>-141594.59000000011</v>
          </cell>
          <cell r="AK1025">
            <v>-361606.98</v>
          </cell>
          <cell r="AL1025">
            <v>-304978.2900000001</v>
          </cell>
          <cell r="AM1025">
            <v>-666585.27</v>
          </cell>
          <cell r="AP1025">
            <v>515236</v>
          </cell>
        </row>
        <row r="1026">
          <cell r="A1026" t="str">
            <v>2011515610</v>
          </cell>
          <cell r="B1026">
            <v>515610</v>
          </cell>
          <cell r="C1026">
            <v>2011</v>
          </cell>
          <cell r="D1026">
            <v>-1012.3</v>
          </cell>
          <cell r="E1026">
            <v>-491.62</v>
          </cell>
          <cell r="F1026">
            <v>-5774.05</v>
          </cell>
          <cell r="G1026">
            <v>-996.65</v>
          </cell>
          <cell r="H1026">
            <v>-1124.73</v>
          </cell>
          <cell r="I1026">
            <v>-2097.63</v>
          </cell>
          <cell r="J1026">
            <v>-1000.42</v>
          </cell>
          <cell r="K1026">
            <v>-1000.61</v>
          </cell>
          <cell r="L1026">
            <v>-4608.49</v>
          </cell>
          <cell r="M1026">
            <v>-4131.62</v>
          </cell>
          <cell r="N1026">
            <v>-8618.51</v>
          </cell>
          <cell r="O1026">
            <v>-786.65</v>
          </cell>
          <cell r="P1026">
            <v>0</v>
          </cell>
          <cell r="Q1026">
            <v>-786.65</v>
          </cell>
          <cell r="R1026">
            <v>-31643.279999999999</v>
          </cell>
          <cell r="S1026">
            <v>-1012.3</v>
          </cell>
          <cell r="T1026">
            <v>-1503.92</v>
          </cell>
          <cell r="U1026">
            <v>-7277.97</v>
          </cell>
          <cell r="V1026">
            <v>-8274.6200000000008</v>
          </cell>
          <cell r="W1026">
            <v>-9399.35</v>
          </cell>
          <cell r="X1026">
            <v>-11496.98</v>
          </cell>
          <cell r="Y1026">
            <v>-12497.4</v>
          </cell>
          <cell r="Z1026">
            <v>-13498.01</v>
          </cell>
          <cell r="AA1026">
            <v>-18106.5</v>
          </cell>
          <cell r="AB1026">
            <v>-22238.12</v>
          </cell>
          <cell r="AC1026">
            <v>-30856.629999999997</v>
          </cell>
          <cell r="AD1026">
            <v>-31643.279999999999</v>
          </cell>
          <cell r="AE1026">
            <v>0</v>
          </cell>
          <cell r="AF1026">
            <v>-31643.279999999999</v>
          </cell>
          <cell r="AG1026">
            <v>-7277.97</v>
          </cell>
          <cell r="AH1026">
            <v>-4219.0099999999993</v>
          </cell>
          <cell r="AI1026">
            <v>-6609.5200000000013</v>
          </cell>
          <cell r="AJ1026">
            <v>-13536.779999999999</v>
          </cell>
          <cell r="AK1026">
            <v>-11496.98</v>
          </cell>
          <cell r="AL1026">
            <v>-20146.3</v>
          </cell>
          <cell r="AM1026">
            <v>-31643.279999999999</v>
          </cell>
          <cell r="AP1026">
            <v>515610</v>
          </cell>
        </row>
        <row r="1027">
          <cell r="A1027" t="str">
            <v>2011515628</v>
          </cell>
          <cell r="B1027">
            <v>515628</v>
          </cell>
          <cell r="C1027">
            <v>2011</v>
          </cell>
          <cell r="D1027">
            <v>-773.55</v>
          </cell>
          <cell r="E1027">
            <v>-426.29</v>
          </cell>
          <cell r="F1027">
            <v>-772.98</v>
          </cell>
          <cell r="G1027">
            <v>-572.32000000000005</v>
          </cell>
          <cell r="H1027">
            <v>-183.34</v>
          </cell>
          <cell r="I1027">
            <v>-406.91</v>
          </cell>
          <cell r="J1027">
            <v>-389.42</v>
          </cell>
          <cell r="K1027">
            <v>-270.05</v>
          </cell>
          <cell r="L1027">
            <v>-645.48</v>
          </cell>
          <cell r="M1027">
            <v>-312.13</v>
          </cell>
          <cell r="N1027">
            <v>-164.42</v>
          </cell>
          <cell r="O1027">
            <v>-559.63</v>
          </cell>
          <cell r="P1027">
            <v>0</v>
          </cell>
          <cell r="Q1027">
            <v>-559.63</v>
          </cell>
          <cell r="R1027">
            <v>-5476.52</v>
          </cell>
          <cell r="S1027">
            <v>-773.55</v>
          </cell>
          <cell r="T1027">
            <v>-1199.8399999999999</v>
          </cell>
          <cell r="U1027">
            <v>-1972.82</v>
          </cell>
          <cell r="V1027">
            <v>-2545.14</v>
          </cell>
          <cell r="W1027">
            <v>-2728.48</v>
          </cell>
          <cell r="X1027">
            <v>-3135.39</v>
          </cell>
          <cell r="Y1027">
            <v>-3524.81</v>
          </cell>
          <cell r="Z1027">
            <v>-3794.86</v>
          </cell>
          <cell r="AA1027">
            <v>-4440.34</v>
          </cell>
          <cell r="AB1027">
            <v>-4752.47</v>
          </cell>
          <cell r="AC1027">
            <v>-4916.8900000000003</v>
          </cell>
          <cell r="AD1027">
            <v>-5476.52</v>
          </cell>
          <cell r="AE1027">
            <v>0</v>
          </cell>
          <cell r="AF1027">
            <v>-5476.52</v>
          </cell>
          <cell r="AG1027">
            <v>-1972.82</v>
          </cell>
          <cell r="AH1027">
            <v>-1162.57</v>
          </cell>
          <cell r="AI1027">
            <v>-1304.9500000000005</v>
          </cell>
          <cell r="AJ1027">
            <v>-1036.18</v>
          </cell>
          <cell r="AK1027">
            <v>-3135.39</v>
          </cell>
          <cell r="AL1027">
            <v>-2341.1300000000006</v>
          </cell>
          <cell r="AM1027">
            <v>-5476.52</v>
          </cell>
          <cell r="AP1027">
            <v>515628</v>
          </cell>
        </row>
        <row r="1028">
          <cell r="A1028" t="str">
            <v>2011515636</v>
          </cell>
          <cell r="B1028">
            <v>515636</v>
          </cell>
          <cell r="C1028">
            <v>2011</v>
          </cell>
          <cell r="D1028">
            <v>0</v>
          </cell>
          <cell r="E1028">
            <v>-668.16</v>
          </cell>
          <cell r="F1028">
            <v>0</v>
          </cell>
          <cell r="G1028">
            <v>0</v>
          </cell>
          <cell r="H1028">
            <v>-656.55</v>
          </cell>
          <cell r="I1028">
            <v>-680.77</v>
          </cell>
          <cell r="J1028">
            <v>-705.04</v>
          </cell>
          <cell r="K1028">
            <v>0</v>
          </cell>
          <cell r="L1028">
            <v>-761.05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3471.5699999999997</v>
          </cell>
          <cell r="S1028">
            <v>0</v>
          </cell>
          <cell r="T1028">
            <v>-668.16</v>
          </cell>
          <cell r="U1028">
            <v>-668.16</v>
          </cell>
          <cell r="V1028">
            <v>-668.16</v>
          </cell>
          <cell r="W1028">
            <v>-1324.71</v>
          </cell>
          <cell r="X1028">
            <v>-2005.48</v>
          </cell>
          <cell r="Y1028">
            <v>-2710.52</v>
          </cell>
          <cell r="Z1028">
            <v>-2710.52</v>
          </cell>
          <cell r="AA1028">
            <v>-3471.5699999999997</v>
          </cell>
          <cell r="AB1028">
            <v>-3471.5699999999997</v>
          </cell>
          <cell r="AC1028">
            <v>-3471.5699999999997</v>
          </cell>
          <cell r="AD1028">
            <v>-3471.5699999999997</v>
          </cell>
          <cell r="AE1028">
            <v>0</v>
          </cell>
          <cell r="AF1028">
            <v>-3471.5699999999997</v>
          </cell>
          <cell r="AG1028">
            <v>-668.16</v>
          </cell>
          <cell r="AH1028">
            <v>-1337.3200000000002</v>
          </cell>
          <cell r="AI1028">
            <v>-1466.0899999999997</v>
          </cell>
          <cell r="AJ1028">
            <v>0</v>
          </cell>
          <cell r="AK1028">
            <v>-2005.48</v>
          </cell>
          <cell r="AL1028">
            <v>-1466.0899999999997</v>
          </cell>
          <cell r="AM1028">
            <v>-3471.5699999999997</v>
          </cell>
          <cell r="AP1028">
            <v>515636</v>
          </cell>
        </row>
        <row r="1029">
          <cell r="A1029" t="str">
            <v>2011515690</v>
          </cell>
          <cell r="B1029">
            <v>515690</v>
          </cell>
          <cell r="C1029">
            <v>2011</v>
          </cell>
          <cell r="D1029">
            <v>0</v>
          </cell>
          <cell r="E1029">
            <v>-8238.33</v>
          </cell>
          <cell r="F1029">
            <v>-19590.900000000001</v>
          </cell>
          <cell r="G1029">
            <v>-2216.64</v>
          </cell>
          <cell r="H1029">
            <v>-1185.9000000000001</v>
          </cell>
          <cell r="I1029">
            <v>-25455.51</v>
          </cell>
          <cell r="J1029">
            <v>0</v>
          </cell>
          <cell r="K1029">
            <v>0</v>
          </cell>
          <cell r="L1029">
            <v>-12818</v>
          </cell>
          <cell r="M1029">
            <v>-2750.28</v>
          </cell>
          <cell r="N1029">
            <v>-575.4</v>
          </cell>
          <cell r="O1029">
            <v>0</v>
          </cell>
          <cell r="P1029">
            <v>0</v>
          </cell>
          <cell r="Q1029">
            <v>0</v>
          </cell>
          <cell r="R1029">
            <v>-72830.959999999992</v>
          </cell>
          <cell r="S1029">
            <v>0</v>
          </cell>
          <cell r="T1029">
            <v>-8238.33</v>
          </cell>
          <cell r="U1029">
            <v>-27829.230000000003</v>
          </cell>
          <cell r="V1029">
            <v>-30045.870000000003</v>
          </cell>
          <cell r="W1029">
            <v>-31231.770000000004</v>
          </cell>
          <cell r="X1029">
            <v>-56687.28</v>
          </cell>
          <cell r="Y1029">
            <v>-56687.28</v>
          </cell>
          <cell r="Z1029">
            <v>-56687.28</v>
          </cell>
          <cell r="AA1029">
            <v>-69505.279999999999</v>
          </cell>
          <cell r="AB1029">
            <v>-72255.56</v>
          </cell>
          <cell r="AC1029">
            <v>-72830.959999999992</v>
          </cell>
          <cell r="AD1029">
            <v>-72830.959999999992</v>
          </cell>
          <cell r="AE1029">
            <v>0</v>
          </cell>
          <cell r="AF1029">
            <v>-72830.959999999992</v>
          </cell>
          <cell r="AG1029">
            <v>-27829.230000000003</v>
          </cell>
          <cell r="AH1029">
            <v>-28858.049999999996</v>
          </cell>
          <cell r="AI1029">
            <v>-12818</v>
          </cell>
          <cell r="AJ1029">
            <v>-3325.679999999993</v>
          </cell>
          <cell r="AK1029">
            <v>-56687.28</v>
          </cell>
          <cell r="AL1029">
            <v>-16143.679999999993</v>
          </cell>
          <cell r="AM1029">
            <v>-72830.959999999992</v>
          </cell>
          <cell r="AP1029">
            <v>515690</v>
          </cell>
        </row>
        <row r="1030">
          <cell r="A1030" t="str">
            <v>2011500014</v>
          </cell>
          <cell r="B1030">
            <v>500014</v>
          </cell>
          <cell r="C1030">
            <v>2011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239.8</v>
          </cell>
          <cell r="Q1030">
            <v>239.8</v>
          </cell>
          <cell r="R1030">
            <v>239.8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239.8</v>
          </cell>
          <cell r="AF1030">
            <v>239.8</v>
          </cell>
          <cell r="AG1030">
            <v>0</v>
          </cell>
          <cell r="AH1030">
            <v>0</v>
          </cell>
          <cell r="AI1030">
            <v>0</v>
          </cell>
          <cell r="AJ1030">
            <v>239.8</v>
          </cell>
          <cell r="AK1030">
            <v>0</v>
          </cell>
          <cell r="AL1030">
            <v>239.8</v>
          </cell>
          <cell r="AM1030">
            <v>239.8</v>
          </cell>
          <cell r="AP1030">
            <v>500014</v>
          </cell>
        </row>
        <row r="1031">
          <cell r="A1031" t="str">
            <v>2011501215</v>
          </cell>
          <cell r="B1031">
            <v>501215</v>
          </cell>
          <cell r="C1031">
            <v>2011</v>
          </cell>
          <cell r="D1031">
            <v>-143.24</v>
          </cell>
          <cell r="E1031">
            <v>-95.35</v>
          </cell>
          <cell r="F1031">
            <v>-353.31</v>
          </cell>
          <cell r="G1031">
            <v>-161.72999999999999</v>
          </cell>
          <cell r="H1031">
            <v>-169.27</v>
          </cell>
          <cell r="I1031">
            <v>-101.65</v>
          </cell>
          <cell r="J1031">
            <v>-173.92</v>
          </cell>
          <cell r="K1031">
            <v>-353.75</v>
          </cell>
          <cell r="L1031">
            <v>-214.67</v>
          </cell>
          <cell r="M1031">
            <v>-177.71</v>
          </cell>
          <cell r="N1031">
            <v>-146.35</v>
          </cell>
          <cell r="O1031">
            <v>-262.14999999999998</v>
          </cell>
          <cell r="P1031">
            <v>0</v>
          </cell>
          <cell r="Q1031">
            <v>-262.14999999999998</v>
          </cell>
          <cell r="R1031">
            <v>-2353.1000000000004</v>
          </cell>
          <cell r="S1031">
            <v>-143.24</v>
          </cell>
          <cell r="T1031">
            <v>-238.59</v>
          </cell>
          <cell r="U1031">
            <v>-591.9</v>
          </cell>
          <cell r="V1031">
            <v>-753.63</v>
          </cell>
          <cell r="W1031">
            <v>-922.9</v>
          </cell>
          <cell r="X1031">
            <v>-1024.55</v>
          </cell>
          <cell r="Y1031">
            <v>-1198.47</v>
          </cell>
          <cell r="Z1031">
            <v>-1552.22</v>
          </cell>
          <cell r="AA1031">
            <v>-1766.89</v>
          </cell>
          <cell r="AB1031">
            <v>-1944.6000000000001</v>
          </cell>
          <cell r="AC1031">
            <v>-2090.9500000000003</v>
          </cell>
          <cell r="AD1031">
            <v>-2353.1000000000004</v>
          </cell>
          <cell r="AE1031">
            <v>0</v>
          </cell>
          <cell r="AF1031">
            <v>-2353.1000000000004</v>
          </cell>
          <cell r="AG1031">
            <v>-591.9</v>
          </cell>
          <cell r="AH1031">
            <v>-432.65</v>
          </cell>
          <cell r="AI1031">
            <v>-742.34000000000026</v>
          </cell>
          <cell r="AJ1031">
            <v>-586.21000000000015</v>
          </cell>
          <cell r="AK1031">
            <v>-1024.55</v>
          </cell>
          <cell r="AL1031">
            <v>-1328.5500000000004</v>
          </cell>
          <cell r="AM1031">
            <v>-2353.1000000000004</v>
          </cell>
          <cell r="AP1031">
            <v>501215</v>
          </cell>
        </row>
        <row r="1032">
          <cell r="A1032" t="str">
            <v>2011501216</v>
          </cell>
          <cell r="B1032">
            <v>501216</v>
          </cell>
          <cell r="C1032">
            <v>2011</v>
          </cell>
          <cell r="D1032">
            <v>-7931.25</v>
          </cell>
          <cell r="E1032">
            <v>-8623.92</v>
          </cell>
          <cell r="F1032">
            <v>-9738.9699999999993</v>
          </cell>
          <cell r="G1032">
            <v>-6391.41</v>
          </cell>
          <cell r="H1032">
            <v>-7487.13</v>
          </cell>
          <cell r="I1032">
            <v>-8359.39</v>
          </cell>
          <cell r="J1032">
            <v>-12682.97</v>
          </cell>
          <cell r="K1032">
            <v>-12513.8</v>
          </cell>
          <cell r="L1032">
            <v>-8945.3700000000008</v>
          </cell>
          <cell r="M1032">
            <v>-12169.97</v>
          </cell>
          <cell r="N1032">
            <v>-11126.13</v>
          </cell>
          <cell r="O1032">
            <v>-8050.94</v>
          </cell>
          <cell r="P1032">
            <v>0</v>
          </cell>
          <cell r="Q1032">
            <v>-8050.94</v>
          </cell>
          <cell r="R1032">
            <v>-114021.25</v>
          </cell>
          <cell r="S1032">
            <v>-7931.25</v>
          </cell>
          <cell r="T1032">
            <v>-16555.169999999998</v>
          </cell>
          <cell r="U1032">
            <v>-26294.14</v>
          </cell>
          <cell r="V1032">
            <v>-32685.55</v>
          </cell>
          <cell r="W1032">
            <v>-40172.68</v>
          </cell>
          <cell r="X1032">
            <v>-48532.07</v>
          </cell>
          <cell r="Y1032">
            <v>-61215.040000000001</v>
          </cell>
          <cell r="Z1032">
            <v>-73728.84</v>
          </cell>
          <cell r="AA1032">
            <v>-82674.209999999992</v>
          </cell>
          <cell r="AB1032">
            <v>-94844.18</v>
          </cell>
          <cell r="AC1032">
            <v>-105970.31</v>
          </cell>
          <cell r="AD1032">
            <v>-114021.25</v>
          </cell>
          <cell r="AE1032">
            <v>0</v>
          </cell>
          <cell r="AF1032">
            <v>-114021.25</v>
          </cell>
          <cell r="AG1032">
            <v>-26294.14</v>
          </cell>
          <cell r="AH1032">
            <v>-22237.93</v>
          </cell>
          <cell r="AI1032">
            <v>-34142.139999999992</v>
          </cell>
          <cell r="AJ1032">
            <v>-31347.040000000015</v>
          </cell>
          <cell r="AK1032">
            <v>-48532.07</v>
          </cell>
          <cell r="AL1032">
            <v>-65489.180000000008</v>
          </cell>
          <cell r="AM1032">
            <v>-114021.25</v>
          </cell>
          <cell r="AP1032">
            <v>501216</v>
          </cell>
        </row>
        <row r="1033">
          <cell r="A1033" t="str">
            <v>2011501316</v>
          </cell>
          <cell r="B1033">
            <v>501316</v>
          </cell>
          <cell r="C1033">
            <v>2011</v>
          </cell>
          <cell r="D1033">
            <v>-19240.650000000001</v>
          </cell>
          <cell r="E1033">
            <v>-24952.71</v>
          </cell>
          <cell r="F1033">
            <v>-40029.919999999998</v>
          </cell>
          <cell r="G1033">
            <v>-57324.1</v>
          </cell>
          <cell r="H1033">
            <v>-16661.89</v>
          </cell>
          <cell r="I1033">
            <v>-26541.24</v>
          </cell>
          <cell r="J1033">
            <v>-21290.11</v>
          </cell>
          <cell r="K1033">
            <v>-6694.62</v>
          </cell>
          <cell r="L1033">
            <v>-6797.68</v>
          </cell>
          <cell r="M1033">
            <v>-6073.78</v>
          </cell>
          <cell r="N1033">
            <v>-9672.65</v>
          </cell>
          <cell r="O1033">
            <v>-9826.52</v>
          </cell>
          <cell r="P1033">
            <v>0</v>
          </cell>
          <cell r="Q1033">
            <v>-9826.52</v>
          </cell>
          <cell r="R1033">
            <v>-245105.86999999997</v>
          </cell>
          <cell r="S1033">
            <v>-19240.650000000001</v>
          </cell>
          <cell r="T1033">
            <v>-44193.36</v>
          </cell>
          <cell r="U1033">
            <v>-84223.28</v>
          </cell>
          <cell r="V1033">
            <v>-141547.38</v>
          </cell>
          <cell r="W1033">
            <v>-158209.27000000002</v>
          </cell>
          <cell r="X1033">
            <v>-184750.51</v>
          </cell>
          <cell r="Y1033">
            <v>-206040.62</v>
          </cell>
          <cell r="Z1033">
            <v>-212735.24</v>
          </cell>
          <cell r="AA1033">
            <v>-219532.91999999998</v>
          </cell>
          <cell r="AB1033">
            <v>-225606.69999999998</v>
          </cell>
          <cell r="AC1033">
            <v>-235279.34999999998</v>
          </cell>
          <cell r="AD1033">
            <v>-245105.86999999997</v>
          </cell>
          <cell r="AE1033">
            <v>0</v>
          </cell>
          <cell r="AF1033">
            <v>-245105.86999999997</v>
          </cell>
          <cell r="AG1033">
            <v>-84223.28</v>
          </cell>
          <cell r="AH1033">
            <v>-100527.23000000001</v>
          </cell>
          <cell r="AI1033">
            <v>-34782.409999999974</v>
          </cell>
          <cell r="AJ1033">
            <v>-25572.949999999983</v>
          </cell>
          <cell r="AK1033">
            <v>-184750.51</v>
          </cell>
          <cell r="AL1033">
            <v>-60355.359999999957</v>
          </cell>
          <cell r="AM1033">
            <v>-245105.86999999997</v>
          </cell>
          <cell r="AP1033">
            <v>501316</v>
          </cell>
        </row>
        <row r="1034">
          <cell r="A1034" t="str">
            <v>2011502150</v>
          </cell>
          <cell r="B1034">
            <v>502150</v>
          </cell>
          <cell r="C1034">
            <v>2011</v>
          </cell>
          <cell r="D1034">
            <v>-21.46</v>
          </cell>
          <cell r="E1034">
            <v>-6549.2</v>
          </cell>
          <cell r="F1034">
            <v>-2587</v>
          </cell>
          <cell r="G1034">
            <v>-184.35</v>
          </cell>
          <cell r="H1034">
            <v>-193.57</v>
          </cell>
          <cell r="I1034">
            <v>-696.99</v>
          </cell>
          <cell r="J1034">
            <v>-71.62</v>
          </cell>
          <cell r="K1034">
            <v>-23.91</v>
          </cell>
          <cell r="L1034">
            <v>-34.200000000000003</v>
          </cell>
          <cell r="M1034">
            <v>-95.8</v>
          </cell>
          <cell r="N1034">
            <v>-68.400000000000006</v>
          </cell>
          <cell r="O1034">
            <v>-42.53</v>
          </cell>
          <cell r="P1034">
            <v>0</v>
          </cell>
          <cell r="Q1034">
            <v>-42.53</v>
          </cell>
          <cell r="R1034">
            <v>-10569.03</v>
          </cell>
          <cell r="S1034">
            <v>-21.46</v>
          </cell>
          <cell r="T1034">
            <v>-6570.66</v>
          </cell>
          <cell r="U1034">
            <v>-9157.66</v>
          </cell>
          <cell r="V1034">
            <v>-9342.01</v>
          </cell>
          <cell r="W1034">
            <v>-9535.58</v>
          </cell>
          <cell r="X1034">
            <v>-10232.57</v>
          </cell>
          <cell r="Y1034">
            <v>-10304.19</v>
          </cell>
          <cell r="Z1034">
            <v>-10328.1</v>
          </cell>
          <cell r="AA1034">
            <v>-10362.300000000001</v>
          </cell>
          <cell r="AB1034">
            <v>-10458.1</v>
          </cell>
          <cell r="AC1034">
            <v>-10526.5</v>
          </cell>
          <cell r="AD1034">
            <v>-10569.03</v>
          </cell>
          <cell r="AE1034">
            <v>0</v>
          </cell>
          <cell r="AF1034">
            <v>-10569.03</v>
          </cell>
          <cell r="AG1034">
            <v>-9157.66</v>
          </cell>
          <cell r="AH1034">
            <v>-1074.9099999999999</v>
          </cell>
          <cell r="AI1034">
            <v>-129.73000000000138</v>
          </cell>
          <cell r="AJ1034">
            <v>-206.72999999999956</v>
          </cell>
          <cell r="AK1034">
            <v>-10232.57</v>
          </cell>
          <cell r="AL1034">
            <v>-336.46000000000095</v>
          </cell>
          <cell r="AM1034">
            <v>-10569.03</v>
          </cell>
          <cell r="AP1034">
            <v>502150</v>
          </cell>
        </row>
        <row r="1035">
          <cell r="A1035" t="str">
            <v>2011502151</v>
          </cell>
          <cell r="B1035">
            <v>502151</v>
          </cell>
          <cell r="C1035">
            <v>2011</v>
          </cell>
          <cell r="D1035">
            <v>-20.6</v>
          </cell>
          <cell r="E1035">
            <v>0</v>
          </cell>
          <cell r="F1035">
            <v>-24.5</v>
          </cell>
          <cell r="G1035">
            <v>-27.94</v>
          </cell>
          <cell r="H1035">
            <v>-23.5</v>
          </cell>
          <cell r="I1035">
            <v>-9.5</v>
          </cell>
          <cell r="J1035">
            <v>-42.93</v>
          </cell>
          <cell r="K1035">
            <v>-16.07</v>
          </cell>
          <cell r="L1035">
            <v>-9</v>
          </cell>
          <cell r="M1035">
            <v>-19.5</v>
          </cell>
          <cell r="N1035">
            <v>-27.5</v>
          </cell>
          <cell r="O1035">
            <v>-7.5</v>
          </cell>
          <cell r="P1035">
            <v>0</v>
          </cell>
          <cell r="Q1035">
            <v>-7.5</v>
          </cell>
          <cell r="R1035">
            <v>-228.54</v>
          </cell>
          <cell r="S1035">
            <v>-20.6</v>
          </cell>
          <cell r="T1035">
            <v>-20.6</v>
          </cell>
          <cell r="U1035">
            <v>-45.1</v>
          </cell>
          <cell r="V1035">
            <v>-73.040000000000006</v>
          </cell>
          <cell r="W1035">
            <v>-96.54</v>
          </cell>
          <cell r="X1035">
            <v>-106.04</v>
          </cell>
          <cell r="Y1035">
            <v>-148.97</v>
          </cell>
          <cell r="Z1035">
            <v>-165.04</v>
          </cell>
          <cell r="AA1035">
            <v>-174.04</v>
          </cell>
          <cell r="AB1035">
            <v>-193.54</v>
          </cell>
          <cell r="AC1035">
            <v>-221.04</v>
          </cell>
          <cell r="AD1035">
            <v>-228.54</v>
          </cell>
          <cell r="AE1035">
            <v>0</v>
          </cell>
          <cell r="AF1035">
            <v>-228.54</v>
          </cell>
          <cell r="AG1035">
            <v>-45.1</v>
          </cell>
          <cell r="AH1035">
            <v>-60.940000000000005</v>
          </cell>
          <cell r="AI1035">
            <v>-68</v>
          </cell>
          <cell r="AJ1035">
            <v>-54.499999999999993</v>
          </cell>
          <cell r="AK1035">
            <v>-106.04</v>
          </cell>
          <cell r="AL1035">
            <v>-122.5</v>
          </cell>
          <cell r="AM1035">
            <v>-228.54000000000002</v>
          </cell>
          <cell r="AP1035">
            <v>502151</v>
          </cell>
        </row>
        <row r="1036">
          <cell r="A1036" t="str">
            <v>2011502160</v>
          </cell>
          <cell r="B1036">
            <v>502160</v>
          </cell>
          <cell r="C1036">
            <v>2011</v>
          </cell>
          <cell r="D1036">
            <v>0</v>
          </cell>
          <cell r="E1036">
            <v>-325.89999999999998</v>
          </cell>
          <cell r="F1036">
            <v>-397.44</v>
          </cell>
          <cell r="G1036">
            <v>1.81</v>
          </cell>
          <cell r="H1036">
            <v>-177.18</v>
          </cell>
          <cell r="I1036">
            <v>-212.77</v>
          </cell>
          <cell r="J1036">
            <v>-376.7</v>
          </cell>
          <cell r="K1036">
            <v>-200.21</v>
          </cell>
          <cell r="L1036">
            <v>0</v>
          </cell>
          <cell r="M1036">
            <v>-336.96</v>
          </cell>
          <cell r="N1036">
            <v>-230.21</v>
          </cell>
          <cell r="O1036">
            <v>-1841.44</v>
          </cell>
          <cell r="P1036">
            <v>0</v>
          </cell>
          <cell r="Q1036">
            <v>-1841.44</v>
          </cell>
          <cell r="R1036">
            <v>-4097</v>
          </cell>
          <cell r="S1036">
            <v>0</v>
          </cell>
          <cell r="T1036">
            <v>-325.89999999999998</v>
          </cell>
          <cell r="U1036">
            <v>-723.33999999999992</v>
          </cell>
          <cell r="V1036">
            <v>-721.53</v>
          </cell>
          <cell r="W1036">
            <v>-898.71</v>
          </cell>
          <cell r="X1036">
            <v>-1111.48</v>
          </cell>
          <cell r="Y1036">
            <v>-1488.18</v>
          </cell>
          <cell r="Z1036">
            <v>-1688.39</v>
          </cell>
          <cell r="AA1036">
            <v>-1688.39</v>
          </cell>
          <cell r="AB1036">
            <v>-2025.3500000000001</v>
          </cell>
          <cell r="AC1036">
            <v>-2255.56</v>
          </cell>
          <cell r="AD1036">
            <v>-4097</v>
          </cell>
          <cell r="AE1036">
            <v>0</v>
          </cell>
          <cell r="AF1036">
            <v>-4097</v>
          </cell>
          <cell r="AG1036">
            <v>-723.33999999999992</v>
          </cell>
          <cell r="AH1036">
            <v>-388.1400000000001</v>
          </cell>
          <cell r="AI1036">
            <v>-576.91000000000008</v>
          </cell>
          <cell r="AJ1036">
            <v>-2408.6099999999997</v>
          </cell>
          <cell r="AK1036">
            <v>-1111.48</v>
          </cell>
          <cell r="AL1036">
            <v>-2985.5199999999995</v>
          </cell>
          <cell r="AM1036">
            <v>-4097</v>
          </cell>
          <cell r="AP1036">
            <v>502160</v>
          </cell>
        </row>
        <row r="1037">
          <cell r="A1037" t="str">
            <v>2011502250</v>
          </cell>
          <cell r="B1037">
            <v>502250</v>
          </cell>
          <cell r="C1037">
            <v>2011</v>
          </cell>
          <cell r="D1037">
            <v>-2004.16</v>
          </cell>
          <cell r="E1037">
            <v>-5853.76</v>
          </cell>
          <cell r="F1037">
            <v>-23036.51</v>
          </cell>
          <cell r="G1037">
            <v>-12894.76</v>
          </cell>
          <cell r="H1037">
            <v>-28600.33</v>
          </cell>
          <cell r="I1037">
            <v>-6902.97</v>
          </cell>
          <cell r="J1037">
            <v>-4186.0200000000004</v>
          </cell>
          <cell r="K1037">
            <v>-8784.2800000000007</v>
          </cell>
          <cell r="L1037">
            <v>-10142.39</v>
          </cell>
          <cell r="M1037">
            <v>-11902.32</v>
          </cell>
          <cell r="N1037">
            <v>-9994.98</v>
          </cell>
          <cell r="O1037">
            <v>-5046.8599999999997</v>
          </cell>
          <cell r="P1037">
            <v>0</v>
          </cell>
          <cell r="Q1037">
            <v>-5046.8599999999997</v>
          </cell>
          <cell r="R1037">
            <v>-129349.34</v>
          </cell>
          <cell r="S1037">
            <v>-2004.16</v>
          </cell>
          <cell r="T1037">
            <v>-7857.92</v>
          </cell>
          <cell r="U1037">
            <v>-30894.43</v>
          </cell>
          <cell r="V1037">
            <v>-43789.19</v>
          </cell>
          <cell r="W1037">
            <v>-72389.52</v>
          </cell>
          <cell r="X1037">
            <v>-79292.490000000005</v>
          </cell>
          <cell r="Y1037">
            <v>-83478.510000000009</v>
          </cell>
          <cell r="Z1037">
            <v>-92262.790000000008</v>
          </cell>
          <cell r="AA1037">
            <v>-102405.18000000001</v>
          </cell>
          <cell r="AB1037">
            <v>-114307.5</v>
          </cell>
          <cell r="AC1037">
            <v>-124302.48</v>
          </cell>
          <cell r="AD1037">
            <v>-129349.34</v>
          </cell>
          <cell r="AE1037">
            <v>0</v>
          </cell>
          <cell r="AF1037">
            <v>-129349.34</v>
          </cell>
          <cell r="AG1037">
            <v>-30894.43</v>
          </cell>
          <cell r="AH1037">
            <v>-48398.060000000005</v>
          </cell>
          <cell r="AI1037">
            <v>-23112.690000000002</v>
          </cell>
          <cell r="AJ1037">
            <v>-26944.159999999989</v>
          </cell>
          <cell r="AK1037">
            <v>-79292.490000000005</v>
          </cell>
          <cell r="AL1037">
            <v>-50056.849999999991</v>
          </cell>
          <cell r="AM1037">
            <v>-129349.34</v>
          </cell>
          <cell r="AP1037">
            <v>502250</v>
          </cell>
        </row>
        <row r="1038">
          <cell r="A1038" t="str">
            <v>2011502251</v>
          </cell>
          <cell r="B1038">
            <v>502251</v>
          </cell>
          <cell r="C1038">
            <v>2011</v>
          </cell>
          <cell r="D1038">
            <v>-299.17</v>
          </cell>
          <cell r="E1038">
            <v>-207.26</v>
          </cell>
          <cell r="F1038">
            <v>-671.08</v>
          </cell>
          <cell r="G1038">
            <v>-77.08</v>
          </cell>
          <cell r="H1038">
            <v>-272.64</v>
          </cell>
          <cell r="I1038">
            <v>-237.59</v>
          </cell>
          <cell r="J1038">
            <v>-455.7</v>
          </cell>
          <cell r="K1038">
            <v>-163.62</v>
          </cell>
          <cell r="L1038">
            <v>-211.35</v>
          </cell>
          <cell r="M1038">
            <v>-544.25</v>
          </cell>
          <cell r="N1038">
            <v>-380.28</v>
          </cell>
          <cell r="O1038">
            <v>-218.68</v>
          </cell>
          <cell r="P1038">
            <v>0</v>
          </cell>
          <cell r="Q1038">
            <v>-218.68</v>
          </cell>
          <cell r="R1038">
            <v>-3738.6999999999994</v>
          </cell>
          <cell r="S1038">
            <v>-299.17</v>
          </cell>
          <cell r="T1038">
            <v>-506.43</v>
          </cell>
          <cell r="U1038">
            <v>-1177.51</v>
          </cell>
          <cell r="V1038">
            <v>-1254.5899999999999</v>
          </cell>
          <cell r="W1038">
            <v>-1527.23</v>
          </cell>
          <cell r="X1038">
            <v>-1764.82</v>
          </cell>
          <cell r="Y1038">
            <v>-2220.52</v>
          </cell>
          <cell r="Z1038">
            <v>-2384.14</v>
          </cell>
          <cell r="AA1038">
            <v>-2595.4899999999998</v>
          </cell>
          <cell r="AB1038">
            <v>-3139.74</v>
          </cell>
          <cell r="AC1038">
            <v>-3520.0199999999995</v>
          </cell>
          <cell r="AD1038">
            <v>-3738.6999999999994</v>
          </cell>
          <cell r="AE1038">
            <v>0</v>
          </cell>
          <cell r="AF1038">
            <v>-3738.6999999999994</v>
          </cell>
          <cell r="AG1038">
            <v>-1177.51</v>
          </cell>
          <cell r="AH1038">
            <v>-587.30999999999995</v>
          </cell>
          <cell r="AI1038">
            <v>-830.66999999999985</v>
          </cell>
          <cell r="AJ1038">
            <v>-1143.2099999999998</v>
          </cell>
          <cell r="AK1038">
            <v>-1764.82</v>
          </cell>
          <cell r="AL1038">
            <v>-1973.8799999999997</v>
          </cell>
          <cell r="AM1038">
            <v>-3738.7</v>
          </cell>
          <cell r="AP1038">
            <v>502251</v>
          </cell>
        </row>
        <row r="1039">
          <cell r="A1039" t="str">
            <v>2011502255</v>
          </cell>
          <cell r="B1039">
            <v>502255</v>
          </cell>
          <cell r="C1039">
            <v>2011</v>
          </cell>
          <cell r="D1039">
            <v>-1154.6400000000001</v>
          </cell>
          <cell r="E1039">
            <v>-2870.01</v>
          </cell>
          <cell r="F1039">
            <v>-2695.07</v>
          </cell>
          <cell r="G1039">
            <v>-3451.61</v>
          </cell>
          <cell r="H1039">
            <v>-1494.71</v>
          </cell>
          <cell r="I1039">
            <v>-1938.29</v>
          </cell>
          <cell r="J1039">
            <v>-1071.3599999999999</v>
          </cell>
          <cell r="K1039">
            <v>-1984.03</v>
          </cell>
          <cell r="L1039">
            <v>-3116.52</v>
          </cell>
          <cell r="M1039">
            <v>-1584.96</v>
          </cell>
          <cell r="N1039">
            <v>-7256.03</v>
          </cell>
          <cell r="O1039">
            <v>-2316.0700000000002</v>
          </cell>
          <cell r="P1039">
            <v>0</v>
          </cell>
          <cell r="Q1039">
            <v>-2316.0700000000002</v>
          </cell>
          <cell r="R1039">
            <v>-30933.3</v>
          </cell>
          <cell r="S1039">
            <v>-1154.6400000000001</v>
          </cell>
          <cell r="T1039">
            <v>-4024.6500000000005</v>
          </cell>
          <cell r="U1039">
            <v>-6719.7200000000012</v>
          </cell>
          <cell r="V1039">
            <v>-10171.330000000002</v>
          </cell>
          <cell r="W1039">
            <v>-11666.04</v>
          </cell>
          <cell r="X1039">
            <v>-13604.330000000002</v>
          </cell>
          <cell r="Y1039">
            <v>-14675.690000000002</v>
          </cell>
          <cell r="Z1039">
            <v>-16659.72</v>
          </cell>
          <cell r="AA1039">
            <v>-19776.240000000002</v>
          </cell>
          <cell r="AB1039">
            <v>-21361.200000000001</v>
          </cell>
          <cell r="AC1039">
            <v>-28617.23</v>
          </cell>
          <cell r="AD1039">
            <v>-30933.3</v>
          </cell>
          <cell r="AE1039">
            <v>0</v>
          </cell>
          <cell r="AF1039">
            <v>-30933.3</v>
          </cell>
          <cell r="AG1039">
            <v>-6719.7200000000012</v>
          </cell>
          <cell r="AH1039">
            <v>-6884.6100000000006</v>
          </cell>
          <cell r="AI1039">
            <v>-6171.91</v>
          </cell>
          <cell r="AJ1039">
            <v>-11157.059999999998</v>
          </cell>
          <cell r="AK1039">
            <v>-13604.330000000002</v>
          </cell>
          <cell r="AL1039">
            <v>-17328.969999999998</v>
          </cell>
          <cell r="AM1039">
            <v>-30933.3</v>
          </cell>
          <cell r="AP1039">
            <v>502255</v>
          </cell>
        </row>
        <row r="1040">
          <cell r="A1040" t="str">
            <v>2011506010</v>
          </cell>
          <cell r="B1040">
            <v>506010</v>
          </cell>
          <cell r="C1040">
            <v>2011</v>
          </cell>
          <cell r="D1040">
            <v>-41397.51</v>
          </cell>
          <cell r="E1040">
            <v>-25090</v>
          </cell>
          <cell r="F1040">
            <v>-51974.9</v>
          </cell>
          <cell r="G1040">
            <v>-32759</v>
          </cell>
          <cell r="H1040">
            <v>-50807.5</v>
          </cell>
          <cell r="I1040">
            <v>-31028.75</v>
          </cell>
          <cell r="J1040">
            <v>-5940</v>
          </cell>
          <cell r="K1040">
            <v>-9768.75</v>
          </cell>
          <cell r="L1040">
            <v>-2268.75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-251035.16</v>
          </cell>
          <cell r="S1040">
            <v>-41397.51</v>
          </cell>
          <cell r="T1040">
            <v>-66487.510000000009</v>
          </cell>
          <cell r="U1040">
            <v>-118462.41</v>
          </cell>
          <cell r="V1040">
            <v>-151221.41</v>
          </cell>
          <cell r="W1040">
            <v>-202028.91</v>
          </cell>
          <cell r="X1040">
            <v>-233057.66</v>
          </cell>
          <cell r="Y1040">
            <v>-238997.66</v>
          </cell>
          <cell r="Z1040">
            <v>-248766.41</v>
          </cell>
          <cell r="AA1040">
            <v>-251035.16</v>
          </cell>
          <cell r="AB1040">
            <v>-251035.16</v>
          </cell>
          <cell r="AC1040">
            <v>-251035.16</v>
          </cell>
          <cell r="AD1040">
            <v>-251035.16</v>
          </cell>
          <cell r="AE1040">
            <v>0</v>
          </cell>
          <cell r="AF1040">
            <v>-251035.16</v>
          </cell>
          <cell r="AG1040">
            <v>-118462.41</v>
          </cell>
          <cell r="AH1040">
            <v>-114595.25</v>
          </cell>
          <cell r="AI1040">
            <v>-17977.5</v>
          </cell>
          <cell r="AJ1040">
            <v>0</v>
          </cell>
          <cell r="AK1040">
            <v>-233057.66</v>
          </cell>
          <cell r="AL1040">
            <v>-17977.5</v>
          </cell>
          <cell r="AM1040">
            <v>-251035.16</v>
          </cell>
          <cell r="AP1040">
            <v>506010</v>
          </cell>
        </row>
        <row r="1041">
          <cell r="A1041" t="str">
            <v>2011506011</v>
          </cell>
          <cell r="B1041">
            <v>506011</v>
          </cell>
          <cell r="C1041">
            <v>2011</v>
          </cell>
          <cell r="D1041">
            <v>0</v>
          </cell>
          <cell r="E1041">
            <v>0</v>
          </cell>
          <cell r="F1041">
            <v>-195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-195</v>
          </cell>
          <cell r="S1041">
            <v>0</v>
          </cell>
          <cell r="T1041">
            <v>0</v>
          </cell>
          <cell r="U1041">
            <v>-195</v>
          </cell>
          <cell r="V1041">
            <v>-195</v>
          </cell>
          <cell r="W1041">
            <v>-195</v>
          </cell>
          <cell r="X1041">
            <v>-195</v>
          </cell>
          <cell r="Y1041">
            <v>-195</v>
          </cell>
          <cell r="Z1041">
            <v>-195</v>
          </cell>
          <cell r="AA1041">
            <v>-195</v>
          </cell>
          <cell r="AB1041">
            <v>-195</v>
          </cell>
          <cell r="AC1041">
            <v>-195</v>
          </cell>
          <cell r="AD1041">
            <v>-195</v>
          </cell>
          <cell r="AE1041">
            <v>0</v>
          </cell>
          <cell r="AF1041">
            <v>-195</v>
          </cell>
          <cell r="AG1041">
            <v>-195</v>
          </cell>
          <cell r="AH1041">
            <v>0</v>
          </cell>
          <cell r="AI1041">
            <v>0</v>
          </cell>
          <cell r="AJ1041">
            <v>0</v>
          </cell>
          <cell r="AK1041">
            <v>-195</v>
          </cell>
          <cell r="AL1041">
            <v>0</v>
          </cell>
          <cell r="AM1041">
            <v>-195</v>
          </cell>
          <cell r="AP1041">
            <v>506011</v>
          </cell>
        </row>
        <row r="1042">
          <cell r="A1042" t="str">
            <v>2011506020</v>
          </cell>
          <cell r="B1042">
            <v>506020</v>
          </cell>
          <cell r="C1042">
            <v>2011</v>
          </cell>
          <cell r="D1042">
            <v>-18.34</v>
          </cell>
          <cell r="E1042">
            <v>-180</v>
          </cell>
          <cell r="F1042">
            <v>-38.409999999999997</v>
          </cell>
          <cell r="G1042">
            <v>0</v>
          </cell>
          <cell r="H1042">
            <v>-15.59</v>
          </cell>
          <cell r="I1042">
            <v>-7.32</v>
          </cell>
          <cell r="J1042">
            <v>0</v>
          </cell>
          <cell r="K1042">
            <v>-1153.8</v>
          </cell>
          <cell r="L1042">
            <v>0</v>
          </cell>
          <cell r="M1042">
            <v>0</v>
          </cell>
          <cell r="N1042">
            <v>-9809.25</v>
          </cell>
          <cell r="O1042">
            <v>0</v>
          </cell>
          <cell r="P1042">
            <v>0</v>
          </cell>
          <cell r="Q1042">
            <v>0</v>
          </cell>
          <cell r="R1042">
            <v>-11222.71</v>
          </cell>
          <cell r="S1042">
            <v>-18.34</v>
          </cell>
          <cell r="T1042">
            <v>-198.34</v>
          </cell>
          <cell r="U1042">
            <v>-236.75</v>
          </cell>
          <cell r="V1042">
            <v>-236.75</v>
          </cell>
          <cell r="W1042">
            <v>-252.34</v>
          </cell>
          <cell r="X1042">
            <v>-259.66000000000003</v>
          </cell>
          <cell r="Y1042">
            <v>-259.66000000000003</v>
          </cell>
          <cell r="Z1042">
            <v>-1413.46</v>
          </cell>
          <cell r="AA1042">
            <v>-1413.46</v>
          </cell>
          <cell r="AB1042">
            <v>-1413.46</v>
          </cell>
          <cell r="AC1042">
            <v>-11222.71</v>
          </cell>
          <cell r="AD1042">
            <v>-11222.71</v>
          </cell>
          <cell r="AE1042">
            <v>0</v>
          </cell>
          <cell r="AF1042">
            <v>-11222.71</v>
          </cell>
          <cell r="AG1042">
            <v>-236.75</v>
          </cell>
          <cell r="AH1042">
            <v>-22.910000000000025</v>
          </cell>
          <cell r="AI1042">
            <v>-1153.8</v>
          </cell>
          <cell r="AJ1042">
            <v>-9809.25</v>
          </cell>
          <cell r="AK1042">
            <v>-259.66000000000003</v>
          </cell>
          <cell r="AL1042">
            <v>-10963.05</v>
          </cell>
          <cell r="AM1042">
            <v>-11222.71</v>
          </cell>
          <cell r="AP1042">
            <v>506020</v>
          </cell>
        </row>
        <row r="1043">
          <cell r="A1043" t="str">
            <v>2011506021</v>
          </cell>
          <cell r="B1043">
            <v>506021</v>
          </cell>
          <cell r="C1043">
            <v>2011</v>
          </cell>
          <cell r="D1043">
            <v>0</v>
          </cell>
          <cell r="E1043">
            <v>-16.989999999999998</v>
          </cell>
          <cell r="F1043">
            <v>0</v>
          </cell>
          <cell r="G1043">
            <v>0</v>
          </cell>
          <cell r="H1043">
            <v>0</v>
          </cell>
          <cell r="I1043">
            <v>-31.18</v>
          </cell>
          <cell r="J1043">
            <v>-27.6</v>
          </cell>
          <cell r="K1043">
            <v>0</v>
          </cell>
          <cell r="L1043">
            <v>0</v>
          </cell>
          <cell r="M1043">
            <v>-24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-315.77</v>
          </cell>
          <cell r="S1043">
            <v>0</v>
          </cell>
          <cell r="T1043">
            <v>-16.989999999999998</v>
          </cell>
          <cell r="U1043">
            <v>-16.989999999999998</v>
          </cell>
          <cell r="V1043">
            <v>-16.989999999999998</v>
          </cell>
          <cell r="W1043">
            <v>-16.989999999999998</v>
          </cell>
          <cell r="X1043">
            <v>-48.17</v>
          </cell>
          <cell r="Y1043">
            <v>-75.77000000000001</v>
          </cell>
          <cell r="Z1043">
            <v>-75.77000000000001</v>
          </cell>
          <cell r="AA1043">
            <v>-75.77000000000001</v>
          </cell>
          <cell r="AB1043">
            <v>-315.77</v>
          </cell>
          <cell r="AC1043">
            <v>-315.77</v>
          </cell>
          <cell r="AD1043">
            <v>-315.77</v>
          </cell>
          <cell r="AE1043">
            <v>0</v>
          </cell>
          <cell r="AF1043">
            <v>-315.77</v>
          </cell>
          <cell r="AG1043">
            <v>-16.989999999999998</v>
          </cell>
          <cell r="AH1043">
            <v>-31.180000000000003</v>
          </cell>
          <cell r="AI1043">
            <v>-27.600000000000005</v>
          </cell>
          <cell r="AJ1043">
            <v>-239.99999999999994</v>
          </cell>
          <cell r="AK1043">
            <v>-48.17</v>
          </cell>
          <cell r="AL1043">
            <v>-267.59999999999997</v>
          </cell>
          <cell r="AM1043">
            <v>-315.77</v>
          </cell>
          <cell r="AP1043">
            <v>506021</v>
          </cell>
        </row>
        <row r="1044">
          <cell r="A1044" t="str">
            <v>2011506022</v>
          </cell>
          <cell r="B1044">
            <v>506022</v>
          </cell>
          <cell r="C1044">
            <v>2011</v>
          </cell>
          <cell r="D1044">
            <v>0</v>
          </cell>
          <cell r="E1044">
            <v>0</v>
          </cell>
          <cell r="F1044">
            <v>0</v>
          </cell>
          <cell r="G1044">
            <v>-13841.78</v>
          </cell>
          <cell r="H1044">
            <v>-8078</v>
          </cell>
          <cell r="I1044">
            <v>0</v>
          </cell>
          <cell r="J1044">
            <v>0</v>
          </cell>
          <cell r="K1044">
            <v>-3823.41</v>
          </cell>
          <cell r="L1044">
            <v>0</v>
          </cell>
          <cell r="M1044">
            <v>-28465.78</v>
          </cell>
          <cell r="N1044">
            <v>-18842.43</v>
          </cell>
          <cell r="O1044">
            <v>-28955.47</v>
          </cell>
          <cell r="P1044">
            <v>0</v>
          </cell>
          <cell r="Q1044">
            <v>-28955.47</v>
          </cell>
          <cell r="R1044">
            <v>-102006.87</v>
          </cell>
          <cell r="S1044">
            <v>0</v>
          </cell>
          <cell r="T1044">
            <v>0</v>
          </cell>
          <cell r="U1044">
            <v>0</v>
          </cell>
          <cell r="V1044">
            <v>-13841.78</v>
          </cell>
          <cell r="W1044">
            <v>-21919.78</v>
          </cell>
          <cell r="X1044">
            <v>-21919.78</v>
          </cell>
          <cell r="Y1044">
            <v>-21919.78</v>
          </cell>
          <cell r="Z1044">
            <v>-25743.19</v>
          </cell>
          <cell r="AA1044">
            <v>-25743.19</v>
          </cell>
          <cell r="AB1044">
            <v>-54208.97</v>
          </cell>
          <cell r="AC1044">
            <v>-73051.399999999994</v>
          </cell>
          <cell r="AD1044">
            <v>-102006.87</v>
          </cell>
          <cell r="AE1044">
            <v>0</v>
          </cell>
          <cell r="AF1044">
            <v>-102006.87</v>
          </cell>
          <cell r="AG1044">
            <v>0</v>
          </cell>
          <cell r="AH1044">
            <v>-21919.78</v>
          </cell>
          <cell r="AI1044">
            <v>-3823.41</v>
          </cell>
          <cell r="AJ1044">
            <v>-76263.679999999993</v>
          </cell>
          <cell r="AK1044">
            <v>-21919.78</v>
          </cell>
          <cell r="AL1044">
            <v>-80087.09</v>
          </cell>
          <cell r="AM1044">
            <v>-102006.87</v>
          </cell>
          <cell r="AP1044">
            <v>506022</v>
          </cell>
        </row>
        <row r="1045">
          <cell r="A1045" t="str">
            <v>2011506030</v>
          </cell>
          <cell r="B1045">
            <v>506030</v>
          </cell>
          <cell r="C1045">
            <v>2011</v>
          </cell>
          <cell r="D1045">
            <v>0</v>
          </cell>
          <cell r="E1045">
            <v>0</v>
          </cell>
          <cell r="F1045">
            <v>0</v>
          </cell>
          <cell r="G1045">
            <v>-44.08</v>
          </cell>
          <cell r="H1045">
            <v>0</v>
          </cell>
          <cell r="I1045">
            <v>-168</v>
          </cell>
          <cell r="J1045">
            <v>-31.01</v>
          </cell>
          <cell r="K1045">
            <v>0</v>
          </cell>
          <cell r="L1045">
            <v>-0.16</v>
          </cell>
          <cell r="M1045">
            <v>0</v>
          </cell>
          <cell r="N1045">
            <v>-107.02</v>
          </cell>
          <cell r="O1045">
            <v>0</v>
          </cell>
          <cell r="P1045">
            <v>0</v>
          </cell>
          <cell r="Q1045">
            <v>0</v>
          </cell>
          <cell r="R1045">
            <v>-350.27</v>
          </cell>
          <cell r="S1045">
            <v>0</v>
          </cell>
          <cell r="T1045">
            <v>0</v>
          </cell>
          <cell r="U1045">
            <v>0</v>
          </cell>
          <cell r="V1045">
            <v>-44.08</v>
          </cell>
          <cell r="W1045">
            <v>-44.08</v>
          </cell>
          <cell r="X1045">
            <v>-212.07999999999998</v>
          </cell>
          <cell r="Y1045">
            <v>-243.08999999999997</v>
          </cell>
          <cell r="Z1045">
            <v>-243.08999999999997</v>
          </cell>
          <cell r="AA1045">
            <v>-243.24999999999997</v>
          </cell>
          <cell r="AB1045">
            <v>-243.24999999999997</v>
          </cell>
          <cell r="AC1045">
            <v>-350.27</v>
          </cell>
          <cell r="AD1045">
            <v>-350.27</v>
          </cell>
          <cell r="AE1045">
            <v>0</v>
          </cell>
          <cell r="AF1045">
            <v>-350.27</v>
          </cell>
          <cell r="AG1045">
            <v>0</v>
          </cell>
          <cell r="AH1045">
            <v>-212.07999999999998</v>
          </cell>
          <cell r="AI1045">
            <v>-31.169999999999987</v>
          </cell>
          <cell r="AJ1045">
            <v>-107.02000000000004</v>
          </cell>
          <cell r="AK1045">
            <v>-212.07999999999998</v>
          </cell>
          <cell r="AL1045">
            <v>-138.19000000000003</v>
          </cell>
          <cell r="AM1045">
            <v>-350.27</v>
          </cell>
          <cell r="AP1045">
            <v>506030</v>
          </cell>
        </row>
        <row r="1046">
          <cell r="A1046" t="str">
            <v>2011506031</v>
          </cell>
          <cell r="B1046">
            <v>506031</v>
          </cell>
          <cell r="C1046">
            <v>2011</v>
          </cell>
          <cell r="D1046">
            <v>0</v>
          </cell>
          <cell r="E1046">
            <v>-16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-160</v>
          </cell>
          <cell r="S1046">
            <v>0</v>
          </cell>
          <cell r="T1046">
            <v>-160</v>
          </cell>
          <cell r="U1046">
            <v>-160</v>
          </cell>
          <cell r="V1046">
            <v>-160</v>
          </cell>
          <cell r="W1046">
            <v>-160</v>
          </cell>
          <cell r="X1046">
            <v>-160</v>
          </cell>
          <cell r="Y1046">
            <v>-160</v>
          </cell>
          <cell r="Z1046">
            <v>-160</v>
          </cell>
          <cell r="AA1046">
            <v>-160</v>
          </cell>
          <cell r="AB1046">
            <v>-160</v>
          </cell>
          <cell r="AC1046">
            <v>-160</v>
          </cell>
          <cell r="AD1046">
            <v>-160</v>
          </cell>
          <cell r="AE1046">
            <v>0</v>
          </cell>
          <cell r="AF1046">
            <v>-160</v>
          </cell>
          <cell r="AG1046">
            <v>-160</v>
          </cell>
          <cell r="AH1046">
            <v>0</v>
          </cell>
          <cell r="AI1046">
            <v>0</v>
          </cell>
          <cell r="AJ1046">
            <v>0</v>
          </cell>
          <cell r="AK1046">
            <v>-160</v>
          </cell>
          <cell r="AL1046">
            <v>0</v>
          </cell>
          <cell r="AM1046">
            <v>-160</v>
          </cell>
          <cell r="AP1046">
            <v>506031</v>
          </cell>
        </row>
        <row r="1047">
          <cell r="A1047" t="str">
            <v>2011506032</v>
          </cell>
          <cell r="B1047">
            <v>506032</v>
          </cell>
          <cell r="C1047">
            <v>2011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-225.35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470.81</v>
          </cell>
          <cell r="N1047">
            <v>-758.63</v>
          </cell>
          <cell r="O1047">
            <v>-956.66</v>
          </cell>
          <cell r="P1047">
            <v>0</v>
          </cell>
          <cell r="Q1047">
            <v>-956.66</v>
          </cell>
          <cell r="R1047">
            <v>-2411.4499999999998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-225.35</v>
          </cell>
          <cell r="X1047">
            <v>-225.35</v>
          </cell>
          <cell r="Y1047">
            <v>-225.35</v>
          </cell>
          <cell r="Z1047">
            <v>-225.35</v>
          </cell>
          <cell r="AA1047">
            <v>-225.35</v>
          </cell>
          <cell r="AB1047">
            <v>-696.16</v>
          </cell>
          <cell r="AC1047">
            <v>-1454.79</v>
          </cell>
          <cell r="AD1047">
            <v>-2411.4499999999998</v>
          </cell>
          <cell r="AE1047">
            <v>0</v>
          </cell>
          <cell r="AF1047">
            <v>-2411.4499999999998</v>
          </cell>
          <cell r="AG1047">
            <v>0</v>
          </cell>
          <cell r="AH1047">
            <v>-225.35</v>
          </cell>
          <cell r="AI1047">
            <v>0</v>
          </cell>
          <cell r="AJ1047">
            <v>-2186.1</v>
          </cell>
          <cell r="AK1047">
            <v>-225.35</v>
          </cell>
          <cell r="AL1047">
            <v>-2186.1</v>
          </cell>
          <cell r="AM1047">
            <v>-2411.4499999999998</v>
          </cell>
          <cell r="AP1047">
            <v>506032</v>
          </cell>
        </row>
        <row r="1048">
          <cell r="A1048" t="str">
            <v>2011506040</v>
          </cell>
          <cell r="B1048">
            <v>506040</v>
          </cell>
          <cell r="C1048">
            <v>2011</v>
          </cell>
          <cell r="D1048">
            <v>0</v>
          </cell>
          <cell r="E1048">
            <v>0</v>
          </cell>
          <cell r="F1048">
            <v>-112</v>
          </cell>
          <cell r="G1048">
            <v>-6.84</v>
          </cell>
          <cell r="H1048">
            <v>-826.8</v>
          </cell>
          <cell r="I1048">
            <v>0</v>
          </cell>
          <cell r="J1048">
            <v>-781.2</v>
          </cell>
          <cell r="K1048">
            <v>-15.12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-1741.96</v>
          </cell>
          <cell r="S1048">
            <v>0</v>
          </cell>
          <cell r="T1048">
            <v>0</v>
          </cell>
          <cell r="U1048">
            <v>-112</v>
          </cell>
          <cell r="V1048">
            <v>-118.84</v>
          </cell>
          <cell r="W1048">
            <v>-945.64</v>
          </cell>
          <cell r="X1048">
            <v>-945.64</v>
          </cell>
          <cell r="Y1048">
            <v>-1726.8400000000001</v>
          </cell>
          <cell r="Z1048">
            <v>-1741.96</v>
          </cell>
          <cell r="AA1048">
            <v>-1741.96</v>
          </cell>
          <cell r="AB1048">
            <v>-1741.96</v>
          </cell>
          <cell r="AC1048">
            <v>-1741.96</v>
          </cell>
          <cell r="AD1048">
            <v>-1741.96</v>
          </cell>
          <cell r="AE1048">
            <v>0</v>
          </cell>
          <cell r="AF1048">
            <v>-1741.96</v>
          </cell>
          <cell r="AG1048">
            <v>-112</v>
          </cell>
          <cell r="AH1048">
            <v>-833.64</v>
          </cell>
          <cell r="AI1048">
            <v>-796.32</v>
          </cell>
          <cell r="AJ1048">
            <v>0</v>
          </cell>
          <cell r="AK1048">
            <v>-945.64</v>
          </cell>
          <cell r="AL1048">
            <v>-796.32</v>
          </cell>
          <cell r="AM1048">
            <v>-1741.96</v>
          </cell>
          <cell r="AP1048">
            <v>506040</v>
          </cell>
        </row>
        <row r="1049">
          <cell r="A1049" t="str">
            <v>2011506041</v>
          </cell>
          <cell r="B1049">
            <v>506041</v>
          </cell>
          <cell r="C1049">
            <v>2011</v>
          </cell>
          <cell r="D1049">
            <v>-11287.96</v>
          </cell>
          <cell r="E1049">
            <v>-7377.25</v>
          </cell>
          <cell r="F1049">
            <v>-7860.27</v>
          </cell>
          <cell r="G1049">
            <v>-7966.65</v>
          </cell>
          <cell r="H1049">
            <v>-30122.65</v>
          </cell>
          <cell r="I1049">
            <v>-481.9</v>
          </cell>
          <cell r="J1049">
            <v>-5896.71</v>
          </cell>
          <cell r="K1049">
            <v>0</v>
          </cell>
          <cell r="L1049">
            <v>-5759.02</v>
          </cell>
          <cell r="M1049">
            <v>-8216.15</v>
          </cell>
          <cell r="N1049">
            <v>-5911.93</v>
          </cell>
          <cell r="O1049">
            <v>-4010.25</v>
          </cell>
          <cell r="P1049">
            <v>0</v>
          </cell>
          <cell r="Q1049">
            <v>-4010.25</v>
          </cell>
          <cell r="R1049">
            <v>-94890.739999999991</v>
          </cell>
          <cell r="S1049">
            <v>-11287.96</v>
          </cell>
          <cell r="T1049">
            <v>-18665.21</v>
          </cell>
          <cell r="U1049">
            <v>-26525.48</v>
          </cell>
          <cell r="V1049">
            <v>-34492.129999999997</v>
          </cell>
          <cell r="W1049">
            <v>-64614.78</v>
          </cell>
          <cell r="X1049">
            <v>-65096.68</v>
          </cell>
          <cell r="Y1049">
            <v>-70993.39</v>
          </cell>
          <cell r="Z1049">
            <v>-70993.39</v>
          </cell>
          <cell r="AA1049">
            <v>-76752.41</v>
          </cell>
          <cell r="AB1049">
            <v>-84968.56</v>
          </cell>
          <cell r="AC1049">
            <v>-90880.489999999991</v>
          </cell>
          <cell r="AD1049">
            <v>-94890.739999999991</v>
          </cell>
          <cell r="AE1049">
            <v>0</v>
          </cell>
          <cell r="AF1049">
            <v>-94890.739999999991</v>
          </cell>
          <cell r="AG1049">
            <v>-26525.48</v>
          </cell>
          <cell r="AH1049">
            <v>-38571.199999999997</v>
          </cell>
          <cell r="AI1049">
            <v>-11655.730000000007</v>
          </cell>
          <cell r="AJ1049">
            <v>-18138.329999999984</v>
          </cell>
          <cell r="AK1049">
            <v>-65096.679999999993</v>
          </cell>
          <cell r="AL1049">
            <v>-29794.05999999999</v>
          </cell>
          <cell r="AM1049">
            <v>-94890.739999999991</v>
          </cell>
          <cell r="AP1049">
            <v>506041</v>
          </cell>
        </row>
        <row r="1050">
          <cell r="A1050" t="str">
            <v>2011506042</v>
          </cell>
          <cell r="B1050">
            <v>506042</v>
          </cell>
          <cell r="C1050">
            <v>2011</v>
          </cell>
          <cell r="D1050">
            <v>0</v>
          </cell>
          <cell r="E1050">
            <v>0</v>
          </cell>
          <cell r="F1050">
            <v>-782.2</v>
          </cell>
          <cell r="G1050">
            <v>-78.75</v>
          </cell>
          <cell r="H1050">
            <v>0</v>
          </cell>
          <cell r="I1050">
            <v>-10</v>
          </cell>
          <cell r="J1050">
            <v>0</v>
          </cell>
          <cell r="K1050">
            <v>-793</v>
          </cell>
          <cell r="L1050">
            <v>0</v>
          </cell>
          <cell r="M1050">
            <v>0</v>
          </cell>
          <cell r="N1050">
            <v>-663.07</v>
          </cell>
          <cell r="O1050">
            <v>-7747.35</v>
          </cell>
          <cell r="P1050">
            <v>0</v>
          </cell>
          <cell r="Q1050">
            <v>-7747.35</v>
          </cell>
          <cell r="R1050">
            <v>-10074.370000000001</v>
          </cell>
          <cell r="S1050">
            <v>0</v>
          </cell>
          <cell r="T1050">
            <v>0</v>
          </cell>
          <cell r="U1050">
            <v>-782.2</v>
          </cell>
          <cell r="V1050">
            <v>-860.95</v>
          </cell>
          <cell r="W1050">
            <v>-860.95</v>
          </cell>
          <cell r="X1050">
            <v>-870.95</v>
          </cell>
          <cell r="Y1050">
            <v>-870.95</v>
          </cell>
          <cell r="Z1050">
            <v>-1663.95</v>
          </cell>
          <cell r="AA1050">
            <v>-1663.95</v>
          </cell>
          <cell r="AB1050">
            <v>-1663.95</v>
          </cell>
          <cell r="AC1050">
            <v>-2327.02</v>
          </cell>
          <cell r="AD1050">
            <v>-10074.370000000001</v>
          </cell>
          <cell r="AE1050">
            <v>0</v>
          </cell>
          <cell r="AF1050">
            <v>-10074.370000000001</v>
          </cell>
          <cell r="AG1050">
            <v>-782.2</v>
          </cell>
          <cell r="AH1050">
            <v>-88.75</v>
          </cell>
          <cell r="AI1050">
            <v>-793</v>
          </cell>
          <cell r="AJ1050">
            <v>-8410.42</v>
          </cell>
          <cell r="AK1050">
            <v>-870.95</v>
          </cell>
          <cell r="AL1050">
            <v>-9203.42</v>
          </cell>
          <cell r="AM1050">
            <v>-10074.370000000001</v>
          </cell>
          <cell r="AP1050">
            <v>506042</v>
          </cell>
        </row>
        <row r="1051">
          <cell r="A1051" t="str">
            <v>2011510011</v>
          </cell>
          <cell r="B1051">
            <v>510011</v>
          </cell>
          <cell r="C1051">
            <v>2011</v>
          </cell>
          <cell r="D1051">
            <v>-7376.97</v>
          </cell>
          <cell r="E1051">
            <v>-828.27</v>
          </cell>
          <cell r="F1051">
            <v>-2544.48</v>
          </cell>
          <cell r="G1051">
            <v>-3681.52</v>
          </cell>
          <cell r="H1051">
            <v>-6003.08</v>
          </cell>
          <cell r="I1051">
            <v>-1208.1300000000001</v>
          </cell>
          <cell r="J1051">
            <v>-5503.76</v>
          </cell>
          <cell r="K1051">
            <v>-3835.03</v>
          </cell>
          <cell r="L1051">
            <v>-3565.09</v>
          </cell>
          <cell r="M1051">
            <v>-3917.42</v>
          </cell>
          <cell r="N1051">
            <v>-3303.46</v>
          </cell>
          <cell r="O1051">
            <v>-2411.7199999999998</v>
          </cell>
          <cell r="P1051">
            <v>0</v>
          </cell>
          <cell r="Q1051">
            <v>-2411.7199999999998</v>
          </cell>
          <cell r="R1051">
            <v>-44178.93</v>
          </cell>
          <cell r="S1051">
            <v>-7376.97</v>
          </cell>
          <cell r="T1051">
            <v>-8205.24</v>
          </cell>
          <cell r="U1051">
            <v>-10749.72</v>
          </cell>
          <cell r="V1051">
            <v>-14431.24</v>
          </cell>
          <cell r="W1051">
            <v>-20434.32</v>
          </cell>
          <cell r="X1051">
            <v>-21642.45</v>
          </cell>
          <cell r="Y1051">
            <v>-27146.21</v>
          </cell>
          <cell r="Z1051">
            <v>-30981.239999999998</v>
          </cell>
          <cell r="AA1051">
            <v>-34546.33</v>
          </cell>
          <cell r="AB1051">
            <v>-38463.75</v>
          </cell>
          <cell r="AC1051">
            <v>-41767.21</v>
          </cell>
          <cell r="AD1051">
            <v>-44178.93</v>
          </cell>
          <cell r="AE1051">
            <v>0</v>
          </cell>
          <cell r="AF1051">
            <v>-44178.93</v>
          </cell>
          <cell r="AG1051">
            <v>-10749.72</v>
          </cell>
          <cell r="AH1051">
            <v>-10892.730000000001</v>
          </cell>
          <cell r="AI1051">
            <v>-12903.88</v>
          </cell>
          <cell r="AJ1051">
            <v>-9632.6</v>
          </cell>
          <cell r="AK1051">
            <v>-21642.45</v>
          </cell>
          <cell r="AL1051">
            <v>-22536.48</v>
          </cell>
          <cell r="AM1051">
            <v>-44178.93</v>
          </cell>
          <cell r="AP1051">
            <v>510011</v>
          </cell>
        </row>
        <row r="1052">
          <cell r="A1052" t="str">
            <v>2011510016</v>
          </cell>
          <cell r="B1052">
            <v>510016</v>
          </cell>
          <cell r="C1052">
            <v>2011</v>
          </cell>
          <cell r="D1052">
            <v>-224.39</v>
          </cell>
          <cell r="E1052">
            <v>-196.71</v>
          </cell>
          <cell r="F1052">
            <v>-575.82000000000005</v>
          </cell>
          <cell r="G1052">
            <v>-604.66999999999996</v>
          </cell>
          <cell r="H1052">
            <v>-1334.58</v>
          </cell>
          <cell r="I1052">
            <v>-586.22</v>
          </cell>
          <cell r="J1052">
            <v>-486.51</v>
          </cell>
          <cell r="K1052">
            <v>-472.73</v>
          </cell>
          <cell r="L1052">
            <v>-508.49</v>
          </cell>
          <cell r="M1052">
            <v>-299.33999999999997</v>
          </cell>
          <cell r="N1052">
            <v>-734.31</v>
          </cell>
          <cell r="O1052">
            <v>-353.19</v>
          </cell>
          <cell r="P1052">
            <v>0</v>
          </cell>
          <cell r="Q1052">
            <v>-353.19</v>
          </cell>
          <cell r="R1052">
            <v>-6376.96</v>
          </cell>
          <cell r="S1052">
            <v>-224.39</v>
          </cell>
          <cell r="T1052">
            <v>-421.1</v>
          </cell>
          <cell r="U1052">
            <v>-996.92000000000007</v>
          </cell>
          <cell r="V1052">
            <v>-1601.5900000000001</v>
          </cell>
          <cell r="W1052">
            <v>-2936.17</v>
          </cell>
          <cell r="X1052">
            <v>-3522.3900000000003</v>
          </cell>
          <cell r="Y1052">
            <v>-4008.9000000000005</v>
          </cell>
          <cell r="Z1052">
            <v>-4481.630000000001</v>
          </cell>
          <cell r="AA1052">
            <v>-4990.1200000000008</v>
          </cell>
          <cell r="AB1052">
            <v>-5289.4600000000009</v>
          </cell>
          <cell r="AC1052">
            <v>-6023.77</v>
          </cell>
          <cell r="AD1052">
            <v>-6376.96</v>
          </cell>
          <cell r="AE1052">
            <v>0</v>
          </cell>
          <cell r="AF1052">
            <v>-6376.96</v>
          </cell>
          <cell r="AG1052">
            <v>-996.92000000000007</v>
          </cell>
          <cell r="AH1052">
            <v>-2525.4700000000003</v>
          </cell>
          <cell r="AI1052">
            <v>-1467.7300000000005</v>
          </cell>
          <cell r="AJ1052">
            <v>-1386.8399999999992</v>
          </cell>
          <cell r="AK1052">
            <v>-3522.3900000000003</v>
          </cell>
          <cell r="AL1052">
            <v>-2854.5699999999997</v>
          </cell>
          <cell r="AM1052">
            <v>-6376.96</v>
          </cell>
          <cell r="AP1052">
            <v>510016</v>
          </cell>
        </row>
        <row r="1053">
          <cell r="A1053" t="str">
            <v>2011510027</v>
          </cell>
          <cell r="B1053">
            <v>510027</v>
          </cell>
          <cell r="C1053">
            <v>2011</v>
          </cell>
          <cell r="D1053">
            <v>-11237.7</v>
          </cell>
          <cell r="E1053">
            <v>-8098.64</v>
          </cell>
          <cell r="F1053">
            <v>-24110.959999999999</v>
          </cell>
          <cell r="G1053">
            <v>-152919.66</v>
          </cell>
          <cell r="H1053">
            <v>-41644.870000000003</v>
          </cell>
          <cell r="I1053">
            <v>-2439.92</v>
          </cell>
          <cell r="J1053">
            <v>-36715.64</v>
          </cell>
          <cell r="K1053">
            <v>-23548.49</v>
          </cell>
          <cell r="L1053">
            <v>-19794.009999999998</v>
          </cell>
          <cell r="M1053">
            <v>-20841.64</v>
          </cell>
          <cell r="N1053">
            <v>-172903.96</v>
          </cell>
          <cell r="O1053">
            <v>-32345.06</v>
          </cell>
          <cell r="P1053">
            <v>0</v>
          </cell>
          <cell r="Q1053">
            <v>-32345.06</v>
          </cell>
          <cell r="R1053">
            <v>-546600.55000000005</v>
          </cell>
          <cell r="S1053">
            <v>-11237.7</v>
          </cell>
          <cell r="T1053">
            <v>-19336.34</v>
          </cell>
          <cell r="U1053">
            <v>-43447.3</v>
          </cell>
          <cell r="V1053">
            <v>-196366.96000000002</v>
          </cell>
          <cell r="W1053">
            <v>-238011.83000000002</v>
          </cell>
          <cell r="X1053">
            <v>-240451.75000000003</v>
          </cell>
          <cell r="Y1053">
            <v>-277167.39</v>
          </cell>
          <cell r="Z1053">
            <v>-300715.88</v>
          </cell>
          <cell r="AA1053">
            <v>-320509.89</v>
          </cell>
          <cell r="AB1053">
            <v>-341351.53</v>
          </cell>
          <cell r="AC1053">
            <v>-514255.49</v>
          </cell>
          <cell r="AD1053">
            <v>-546600.55000000005</v>
          </cell>
          <cell r="AE1053">
            <v>0</v>
          </cell>
          <cell r="AF1053">
            <v>-546600.55000000005</v>
          </cell>
          <cell r="AG1053">
            <v>-43447.3</v>
          </cell>
          <cell r="AH1053">
            <v>-197004.45</v>
          </cell>
          <cell r="AI1053">
            <v>-80058.14</v>
          </cell>
          <cell r="AJ1053">
            <v>-226090.66000000003</v>
          </cell>
          <cell r="AK1053">
            <v>-240451.75</v>
          </cell>
          <cell r="AL1053">
            <v>-306148.80000000005</v>
          </cell>
          <cell r="AM1053">
            <v>-546600.55000000005</v>
          </cell>
          <cell r="AP1053">
            <v>510027</v>
          </cell>
        </row>
        <row r="1054">
          <cell r="A1054" t="str">
            <v>2011510036</v>
          </cell>
          <cell r="B1054">
            <v>510036</v>
          </cell>
          <cell r="C1054">
            <v>2011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-8.4</v>
          </cell>
          <cell r="N1054">
            <v>-126.05</v>
          </cell>
          <cell r="O1054">
            <v>-67.23</v>
          </cell>
          <cell r="P1054">
            <v>0</v>
          </cell>
          <cell r="Q1054">
            <v>-67.23</v>
          </cell>
          <cell r="R1054">
            <v>-201.68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-8.4</v>
          </cell>
          <cell r="AC1054">
            <v>-134.44999999999999</v>
          </cell>
          <cell r="AD1054">
            <v>-201.68</v>
          </cell>
          <cell r="AE1054">
            <v>0</v>
          </cell>
          <cell r="AF1054">
            <v>-201.68</v>
          </cell>
          <cell r="AG1054">
            <v>0</v>
          </cell>
          <cell r="AH1054">
            <v>0</v>
          </cell>
          <cell r="AI1054">
            <v>0</v>
          </cell>
          <cell r="AJ1054">
            <v>-201.68</v>
          </cell>
          <cell r="AK1054">
            <v>0</v>
          </cell>
          <cell r="AL1054">
            <v>-201.68</v>
          </cell>
          <cell r="AM1054">
            <v>-201.68</v>
          </cell>
          <cell r="AP1054">
            <v>510036</v>
          </cell>
        </row>
        <row r="1055">
          <cell r="A1055" t="str">
            <v>2011510037</v>
          </cell>
          <cell r="B1055">
            <v>510037</v>
          </cell>
          <cell r="C1055">
            <v>2011</v>
          </cell>
          <cell r="D1055">
            <v>-2155.86</v>
          </cell>
          <cell r="E1055">
            <v>-1458.24</v>
          </cell>
          <cell r="F1055">
            <v>-2110.2800000000002</v>
          </cell>
          <cell r="G1055">
            <v>-2415.27</v>
          </cell>
          <cell r="H1055">
            <v>-3160.07</v>
          </cell>
          <cell r="I1055">
            <v>-189.83</v>
          </cell>
          <cell r="J1055">
            <v>-2680.8</v>
          </cell>
          <cell r="K1055">
            <v>-1209.6099999999999</v>
          </cell>
          <cell r="L1055">
            <v>-1761.35</v>
          </cell>
          <cell r="M1055">
            <v>-2569.25</v>
          </cell>
          <cell r="N1055">
            <v>-1348.93</v>
          </cell>
          <cell r="O1055">
            <v>-6031.22</v>
          </cell>
          <cell r="P1055">
            <v>0</v>
          </cell>
          <cell r="Q1055">
            <v>-6031.22</v>
          </cell>
          <cell r="R1055">
            <v>-27090.710000000003</v>
          </cell>
          <cell r="S1055">
            <v>-2155.86</v>
          </cell>
          <cell r="T1055">
            <v>-3614.1000000000004</v>
          </cell>
          <cell r="U1055">
            <v>-5724.380000000001</v>
          </cell>
          <cell r="V1055">
            <v>-8139.6500000000015</v>
          </cell>
          <cell r="W1055">
            <v>-11299.720000000001</v>
          </cell>
          <cell r="X1055">
            <v>-11489.550000000001</v>
          </cell>
          <cell r="Y1055">
            <v>-14170.350000000002</v>
          </cell>
          <cell r="Z1055">
            <v>-15379.960000000003</v>
          </cell>
          <cell r="AA1055">
            <v>-17141.310000000001</v>
          </cell>
          <cell r="AB1055">
            <v>-19710.560000000001</v>
          </cell>
          <cell r="AC1055">
            <v>-21059.49</v>
          </cell>
          <cell r="AD1055">
            <v>-27090.710000000003</v>
          </cell>
          <cell r="AE1055">
            <v>0</v>
          </cell>
          <cell r="AF1055">
            <v>-27090.710000000003</v>
          </cell>
          <cell r="AG1055">
            <v>-5724.380000000001</v>
          </cell>
          <cell r="AH1055">
            <v>-5765.17</v>
          </cell>
          <cell r="AI1055">
            <v>-5651.76</v>
          </cell>
          <cell r="AJ1055">
            <v>-9949.4000000000033</v>
          </cell>
          <cell r="AK1055">
            <v>-11489.550000000001</v>
          </cell>
          <cell r="AL1055">
            <v>-15601.160000000003</v>
          </cell>
          <cell r="AM1055">
            <v>-27090.710000000006</v>
          </cell>
          <cell r="AP1055">
            <v>510037</v>
          </cell>
        </row>
        <row r="1056">
          <cell r="A1056" t="str">
            <v>2011510416</v>
          </cell>
          <cell r="B1056">
            <v>510416</v>
          </cell>
          <cell r="C1056">
            <v>2011</v>
          </cell>
          <cell r="D1056">
            <v>-2208.9499999999998</v>
          </cell>
          <cell r="E1056">
            <v>-318.69</v>
          </cell>
          <cell r="F1056">
            <v>-11943.6</v>
          </cell>
          <cell r="G1056">
            <v>-1765.89</v>
          </cell>
          <cell r="H1056">
            <v>-11168.23</v>
          </cell>
          <cell r="I1056">
            <v>0</v>
          </cell>
          <cell r="J1056">
            <v>-3098.38</v>
          </cell>
          <cell r="K1056">
            <v>-3641.81</v>
          </cell>
          <cell r="L1056">
            <v>-213.73</v>
          </cell>
          <cell r="M1056">
            <v>-2521.0100000000002</v>
          </cell>
          <cell r="N1056">
            <v>-200</v>
          </cell>
          <cell r="O1056">
            <v>-2120.06</v>
          </cell>
          <cell r="P1056">
            <v>0</v>
          </cell>
          <cell r="Q1056">
            <v>-2120.06</v>
          </cell>
          <cell r="R1056">
            <v>-39200.350000000006</v>
          </cell>
          <cell r="S1056">
            <v>-2208.9499999999998</v>
          </cell>
          <cell r="T1056">
            <v>-2527.64</v>
          </cell>
          <cell r="U1056">
            <v>-14471.24</v>
          </cell>
          <cell r="V1056">
            <v>-16237.13</v>
          </cell>
          <cell r="W1056">
            <v>-27405.360000000001</v>
          </cell>
          <cell r="X1056">
            <v>-27405.360000000001</v>
          </cell>
          <cell r="Y1056">
            <v>-30503.74</v>
          </cell>
          <cell r="Z1056">
            <v>-34145.550000000003</v>
          </cell>
          <cell r="AA1056">
            <v>-34359.280000000006</v>
          </cell>
          <cell r="AB1056">
            <v>-36880.290000000008</v>
          </cell>
          <cell r="AC1056">
            <v>-37080.290000000008</v>
          </cell>
          <cell r="AD1056">
            <v>-39200.350000000006</v>
          </cell>
          <cell r="AE1056">
            <v>0</v>
          </cell>
          <cell r="AF1056">
            <v>-39200.350000000006</v>
          </cell>
          <cell r="AG1056">
            <v>-14471.24</v>
          </cell>
          <cell r="AH1056">
            <v>-12934.12</v>
          </cell>
          <cell r="AI1056">
            <v>-6953.9200000000037</v>
          </cell>
          <cell r="AJ1056">
            <v>-4841.0699999999979</v>
          </cell>
          <cell r="AK1056">
            <v>-27405.360000000001</v>
          </cell>
          <cell r="AL1056">
            <v>-11794.990000000002</v>
          </cell>
          <cell r="AM1056">
            <v>-39200.350000000006</v>
          </cell>
          <cell r="AP1056">
            <v>510416</v>
          </cell>
        </row>
        <row r="1057">
          <cell r="A1057" t="str">
            <v>2011512716</v>
          </cell>
          <cell r="B1057">
            <v>512716</v>
          </cell>
          <cell r="C1057">
            <v>2011</v>
          </cell>
          <cell r="D1057">
            <v>-5755</v>
          </cell>
          <cell r="E1057">
            <v>0</v>
          </cell>
          <cell r="F1057">
            <v>-22840</v>
          </cell>
          <cell r="G1057">
            <v>-18865</v>
          </cell>
          <cell r="H1057">
            <v>-3541.5</v>
          </cell>
          <cell r="I1057">
            <v>0</v>
          </cell>
          <cell r="J1057">
            <v>-2125</v>
          </cell>
          <cell r="K1057">
            <v>0</v>
          </cell>
          <cell r="L1057">
            <v>-8952.81</v>
          </cell>
          <cell r="M1057">
            <v>-445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-66529.31</v>
          </cell>
          <cell r="S1057">
            <v>-5755</v>
          </cell>
          <cell r="T1057">
            <v>-5755</v>
          </cell>
          <cell r="U1057">
            <v>-28595</v>
          </cell>
          <cell r="V1057">
            <v>-47460</v>
          </cell>
          <cell r="W1057">
            <v>-51001.5</v>
          </cell>
          <cell r="X1057">
            <v>-51001.5</v>
          </cell>
          <cell r="Y1057">
            <v>-53126.5</v>
          </cell>
          <cell r="Z1057">
            <v>-53126.5</v>
          </cell>
          <cell r="AA1057">
            <v>-62079.31</v>
          </cell>
          <cell r="AB1057">
            <v>-66529.31</v>
          </cell>
          <cell r="AC1057">
            <v>-66529.31</v>
          </cell>
          <cell r="AD1057">
            <v>-66529.31</v>
          </cell>
          <cell r="AE1057">
            <v>0</v>
          </cell>
          <cell r="AF1057">
            <v>-66529.31</v>
          </cell>
          <cell r="AG1057">
            <v>-28595</v>
          </cell>
          <cell r="AH1057">
            <v>-22406.5</v>
          </cell>
          <cell r="AI1057">
            <v>-11077.809999999998</v>
          </cell>
          <cell r="AJ1057">
            <v>-4450</v>
          </cell>
          <cell r="AK1057">
            <v>-51001.5</v>
          </cell>
          <cell r="AL1057">
            <v>-15527.809999999998</v>
          </cell>
          <cell r="AM1057">
            <v>-66529.31</v>
          </cell>
          <cell r="AP1057">
            <v>512716</v>
          </cell>
        </row>
        <row r="1058">
          <cell r="A1058" t="str">
            <v>2011515015</v>
          </cell>
          <cell r="B1058">
            <v>515015</v>
          </cell>
          <cell r="C1058">
            <v>2011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P1058">
            <v>515015</v>
          </cell>
        </row>
        <row r="1059">
          <cell r="A1059" t="str">
            <v>2011543100</v>
          </cell>
          <cell r="B1059">
            <v>543100</v>
          </cell>
          <cell r="C1059">
            <v>2011</v>
          </cell>
          <cell r="D1059">
            <v>0</v>
          </cell>
          <cell r="E1059">
            <v>0</v>
          </cell>
          <cell r="F1059">
            <v>0</v>
          </cell>
          <cell r="G1059">
            <v>-187.67</v>
          </cell>
          <cell r="H1059">
            <v>-118.57</v>
          </cell>
          <cell r="I1059">
            <v>-1651.68</v>
          </cell>
          <cell r="J1059">
            <v>0</v>
          </cell>
          <cell r="K1059">
            <v>-826.27</v>
          </cell>
          <cell r="L1059">
            <v>0</v>
          </cell>
          <cell r="M1059">
            <v>0</v>
          </cell>
          <cell r="N1059">
            <v>0</v>
          </cell>
          <cell r="O1059">
            <v>-2132.58</v>
          </cell>
          <cell r="P1059">
            <v>0</v>
          </cell>
          <cell r="Q1059">
            <v>-2132.58</v>
          </cell>
          <cell r="R1059">
            <v>-4916.7700000000004</v>
          </cell>
          <cell r="S1059">
            <v>0</v>
          </cell>
          <cell r="T1059">
            <v>0</v>
          </cell>
          <cell r="U1059">
            <v>0</v>
          </cell>
          <cell r="V1059">
            <v>-187.67</v>
          </cell>
          <cell r="W1059">
            <v>-306.24</v>
          </cell>
          <cell r="X1059">
            <v>-1957.92</v>
          </cell>
          <cell r="Y1059">
            <v>-1957.92</v>
          </cell>
          <cell r="Z1059">
            <v>-2784.19</v>
          </cell>
          <cell r="AA1059">
            <v>-2784.19</v>
          </cell>
          <cell r="AB1059">
            <v>-2784.19</v>
          </cell>
          <cell r="AC1059">
            <v>-2784.19</v>
          </cell>
          <cell r="AD1059">
            <v>-4916.7700000000004</v>
          </cell>
          <cell r="AE1059">
            <v>0</v>
          </cell>
          <cell r="AF1059">
            <v>-4916.7700000000004</v>
          </cell>
          <cell r="AG1059">
            <v>0</v>
          </cell>
          <cell r="AH1059">
            <v>-1957.92</v>
          </cell>
          <cell r="AI1059">
            <v>-826.27</v>
          </cell>
          <cell r="AJ1059">
            <v>-2132.5800000000004</v>
          </cell>
          <cell r="AK1059">
            <v>-1957.92</v>
          </cell>
          <cell r="AL1059">
            <v>-2958.8500000000004</v>
          </cell>
          <cell r="AM1059">
            <v>-4916.7700000000004</v>
          </cell>
          <cell r="AP1059">
            <v>543100</v>
          </cell>
        </row>
        <row r="1060">
          <cell r="A1060" t="str">
            <v>2011543116</v>
          </cell>
          <cell r="B1060">
            <v>543116</v>
          </cell>
          <cell r="C1060">
            <v>2011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-435.24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-435.24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-435.24</v>
          </cell>
          <cell r="Y1060">
            <v>-435.24</v>
          </cell>
          <cell r="Z1060">
            <v>-435.24</v>
          </cell>
          <cell r="AA1060">
            <v>-435.24</v>
          </cell>
          <cell r="AB1060">
            <v>-435.24</v>
          </cell>
          <cell r="AC1060">
            <v>-435.24</v>
          </cell>
          <cell r="AD1060">
            <v>-435.24</v>
          </cell>
          <cell r="AE1060">
            <v>0</v>
          </cell>
          <cell r="AF1060">
            <v>-435.24</v>
          </cell>
          <cell r="AG1060">
            <v>0</v>
          </cell>
          <cell r="AH1060">
            <v>-435.24</v>
          </cell>
          <cell r="AI1060">
            <v>0</v>
          </cell>
          <cell r="AJ1060">
            <v>0</v>
          </cell>
          <cell r="AK1060">
            <v>-435.24</v>
          </cell>
          <cell r="AL1060">
            <v>0</v>
          </cell>
          <cell r="AM1060">
            <v>-435.24</v>
          </cell>
          <cell r="AP1060">
            <v>543116</v>
          </cell>
        </row>
        <row r="1061">
          <cell r="A1061" t="str">
            <v>2011518516</v>
          </cell>
          <cell r="B1061">
            <v>518516</v>
          </cell>
          <cell r="C1061">
            <v>2011</v>
          </cell>
          <cell r="D1061">
            <v>55693.07</v>
          </cell>
          <cell r="E1061">
            <v>62970.46</v>
          </cell>
          <cell r="F1061">
            <v>56977.78</v>
          </cell>
          <cell r="G1061">
            <v>98064.2</v>
          </cell>
          <cell r="H1061">
            <v>52979.13</v>
          </cell>
          <cell r="I1061">
            <v>126170.91</v>
          </cell>
          <cell r="J1061">
            <v>83164.08</v>
          </cell>
          <cell r="K1061">
            <v>75533.149999999994</v>
          </cell>
          <cell r="L1061">
            <v>77937.399999999994</v>
          </cell>
          <cell r="M1061">
            <v>100189.56</v>
          </cell>
          <cell r="N1061">
            <v>208003.03</v>
          </cell>
          <cell r="O1061">
            <v>371758.89</v>
          </cell>
          <cell r="P1061">
            <v>456.28</v>
          </cell>
          <cell r="Q1061">
            <v>372215.17000000004</v>
          </cell>
          <cell r="R1061">
            <v>1369897.9400000002</v>
          </cell>
          <cell r="S1061">
            <v>55693.07</v>
          </cell>
          <cell r="T1061">
            <v>118663.53</v>
          </cell>
          <cell r="U1061">
            <v>175641.31</v>
          </cell>
          <cell r="V1061">
            <v>273705.51</v>
          </cell>
          <cell r="W1061">
            <v>326684.64</v>
          </cell>
          <cell r="X1061">
            <v>452855.55000000005</v>
          </cell>
          <cell r="Y1061">
            <v>536019.63</v>
          </cell>
          <cell r="Z1061">
            <v>611552.78</v>
          </cell>
          <cell r="AA1061">
            <v>689490.18</v>
          </cell>
          <cell r="AB1061">
            <v>789679.74</v>
          </cell>
          <cell r="AC1061">
            <v>997682.77</v>
          </cell>
          <cell r="AD1061">
            <v>1369441.6600000001</v>
          </cell>
          <cell r="AE1061">
            <v>456.28</v>
          </cell>
          <cell r="AF1061">
            <v>1369897.9400000002</v>
          </cell>
          <cell r="AG1061">
            <v>175641.31</v>
          </cell>
          <cell r="AH1061">
            <v>277214.24000000005</v>
          </cell>
          <cell r="AI1061">
            <v>236634.63</v>
          </cell>
          <cell r="AJ1061">
            <v>680407.76</v>
          </cell>
          <cell r="AK1061">
            <v>452855.55000000005</v>
          </cell>
          <cell r="AL1061">
            <v>917042.39</v>
          </cell>
          <cell r="AM1061">
            <v>1369897.94</v>
          </cell>
          <cell r="AP1061">
            <v>518516</v>
          </cell>
        </row>
        <row r="1062">
          <cell r="A1062" t="str">
            <v>2011518520</v>
          </cell>
          <cell r="B1062">
            <v>518520</v>
          </cell>
          <cell r="C1062">
            <v>2011</v>
          </cell>
          <cell r="D1062">
            <v>8045.98</v>
          </cell>
          <cell r="E1062">
            <v>9465.32</v>
          </cell>
          <cell r="F1062">
            <v>7701.6</v>
          </cell>
          <cell r="G1062">
            <v>8009.07</v>
          </cell>
          <cell r="H1062">
            <v>11961.3</v>
          </cell>
          <cell r="I1062">
            <v>7825.8</v>
          </cell>
          <cell r="J1062">
            <v>10017.52</v>
          </cell>
          <cell r="K1062">
            <v>11086.32</v>
          </cell>
          <cell r="L1062">
            <v>4953.57</v>
          </cell>
          <cell r="M1062">
            <v>9018.26</v>
          </cell>
          <cell r="N1062">
            <v>10354.94</v>
          </cell>
          <cell r="O1062">
            <v>1469.22</v>
          </cell>
          <cell r="P1062">
            <v>1860.01</v>
          </cell>
          <cell r="Q1062">
            <v>3329.23</v>
          </cell>
          <cell r="R1062">
            <v>101768.91</v>
          </cell>
          <cell r="S1062">
            <v>8045.98</v>
          </cell>
          <cell r="T1062">
            <v>17511.3</v>
          </cell>
          <cell r="U1062">
            <v>25212.9</v>
          </cell>
          <cell r="V1062">
            <v>33221.97</v>
          </cell>
          <cell r="W1062">
            <v>45183.270000000004</v>
          </cell>
          <cell r="X1062">
            <v>53009.070000000007</v>
          </cell>
          <cell r="Y1062">
            <v>63026.590000000011</v>
          </cell>
          <cell r="Z1062">
            <v>74112.91</v>
          </cell>
          <cell r="AA1062">
            <v>79066.48000000001</v>
          </cell>
          <cell r="AB1062">
            <v>88084.74</v>
          </cell>
          <cell r="AC1062">
            <v>98439.680000000008</v>
          </cell>
          <cell r="AD1062">
            <v>99908.900000000009</v>
          </cell>
          <cell r="AE1062">
            <v>1860.01</v>
          </cell>
          <cell r="AF1062">
            <v>101768.91</v>
          </cell>
          <cell r="AG1062">
            <v>25212.9</v>
          </cell>
          <cell r="AH1062">
            <v>27796.170000000006</v>
          </cell>
          <cell r="AI1062">
            <v>26057.410000000003</v>
          </cell>
          <cell r="AJ1062">
            <v>22702.429999999993</v>
          </cell>
          <cell r="AK1062">
            <v>53009.070000000007</v>
          </cell>
          <cell r="AL1062">
            <v>48759.839999999997</v>
          </cell>
          <cell r="AM1062">
            <v>101768.91</v>
          </cell>
          <cell r="AP1062">
            <v>518520</v>
          </cell>
        </row>
        <row r="1063">
          <cell r="A1063" t="str">
            <v>2011518600</v>
          </cell>
          <cell r="B1063">
            <v>518600</v>
          </cell>
          <cell r="C1063">
            <v>2011</v>
          </cell>
          <cell r="D1063">
            <v>202.61</v>
          </cell>
          <cell r="E1063">
            <v>5722.38</v>
          </cell>
          <cell r="F1063">
            <v>7242.71</v>
          </cell>
          <cell r="G1063">
            <v>10213.879999999999</v>
          </cell>
          <cell r="H1063">
            <v>853.61</v>
          </cell>
          <cell r="I1063">
            <v>2848.9</v>
          </cell>
          <cell r="J1063">
            <v>10518.29</v>
          </cell>
          <cell r="K1063">
            <v>-4048.04</v>
          </cell>
          <cell r="L1063">
            <v>184.73</v>
          </cell>
          <cell r="M1063">
            <v>2488.27</v>
          </cell>
          <cell r="N1063">
            <v>3838.95</v>
          </cell>
          <cell r="O1063">
            <v>13631.81</v>
          </cell>
          <cell r="P1063">
            <v>0</v>
          </cell>
          <cell r="Q1063">
            <v>13631.81</v>
          </cell>
          <cell r="R1063">
            <v>53698.1</v>
          </cell>
          <cell r="S1063">
            <v>202.61</v>
          </cell>
          <cell r="T1063">
            <v>5924.99</v>
          </cell>
          <cell r="U1063">
            <v>13167.7</v>
          </cell>
          <cell r="V1063">
            <v>23381.58</v>
          </cell>
          <cell r="W1063">
            <v>24235.190000000002</v>
          </cell>
          <cell r="X1063">
            <v>27084.090000000004</v>
          </cell>
          <cell r="Y1063">
            <v>37602.380000000005</v>
          </cell>
          <cell r="Z1063">
            <v>33554.340000000004</v>
          </cell>
          <cell r="AA1063">
            <v>33739.070000000007</v>
          </cell>
          <cell r="AB1063">
            <v>36227.340000000004</v>
          </cell>
          <cell r="AC1063">
            <v>40066.29</v>
          </cell>
          <cell r="AD1063">
            <v>53698.1</v>
          </cell>
          <cell r="AE1063">
            <v>0</v>
          </cell>
          <cell r="AF1063">
            <v>53698.1</v>
          </cell>
          <cell r="AG1063">
            <v>13167.7</v>
          </cell>
          <cell r="AH1063">
            <v>13916.390000000003</v>
          </cell>
          <cell r="AI1063">
            <v>6654.9800000000032</v>
          </cell>
          <cell r="AJ1063">
            <v>19959.029999999995</v>
          </cell>
          <cell r="AK1063">
            <v>27084.090000000004</v>
          </cell>
          <cell r="AL1063">
            <v>26614.01</v>
          </cell>
          <cell r="AM1063">
            <v>53698.100000000006</v>
          </cell>
          <cell r="AP1063">
            <v>518600</v>
          </cell>
        </row>
        <row r="1064">
          <cell r="A1064" t="str">
            <v>2011518620</v>
          </cell>
          <cell r="B1064">
            <v>518620</v>
          </cell>
          <cell r="C1064">
            <v>2011</v>
          </cell>
          <cell r="D1064">
            <v>-9.5</v>
          </cell>
          <cell r="E1064">
            <v>4.05</v>
          </cell>
          <cell r="F1064">
            <v>-18.38</v>
          </cell>
          <cell r="G1064">
            <v>58.01</v>
          </cell>
          <cell r="H1064">
            <v>1297.56</v>
          </cell>
          <cell r="I1064">
            <v>32.75</v>
          </cell>
          <cell r="J1064">
            <v>-4.66</v>
          </cell>
          <cell r="K1064">
            <v>4.28</v>
          </cell>
          <cell r="L1064">
            <v>-1277.3399999999999</v>
          </cell>
          <cell r="M1064">
            <v>2831.75</v>
          </cell>
          <cell r="N1064">
            <v>0</v>
          </cell>
          <cell r="O1064">
            <v>-1557.85</v>
          </cell>
          <cell r="P1064">
            <v>0</v>
          </cell>
          <cell r="Q1064">
            <v>-1557.85</v>
          </cell>
          <cell r="R1064">
            <v>1360.67</v>
          </cell>
          <cell r="S1064">
            <v>-9.5</v>
          </cell>
          <cell r="T1064">
            <v>-5.45</v>
          </cell>
          <cell r="U1064">
            <v>-23.83</v>
          </cell>
          <cell r="V1064">
            <v>34.18</v>
          </cell>
          <cell r="W1064">
            <v>1331.74</v>
          </cell>
          <cell r="X1064">
            <v>1364.49</v>
          </cell>
          <cell r="Y1064">
            <v>1359.83</v>
          </cell>
          <cell r="Z1064">
            <v>1364.11</v>
          </cell>
          <cell r="AA1064">
            <v>86.769999999999982</v>
          </cell>
          <cell r="AB1064">
            <v>2918.52</v>
          </cell>
          <cell r="AC1064">
            <v>2918.52</v>
          </cell>
          <cell r="AD1064">
            <v>1360.67</v>
          </cell>
          <cell r="AE1064">
            <v>0</v>
          </cell>
          <cell r="AF1064">
            <v>1360.67</v>
          </cell>
          <cell r="AG1064">
            <v>-23.83</v>
          </cell>
          <cell r="AH1064">
            <v>1388.32</v>
          </cell>
          <cell r="AI1064">
            <v>-1277.72</v>
          </cell>
          <cell r="AJ1064">
            <v>1273.9000000000003</v>
          </cell>
          <cell r="AK1064">
            <v>1364.49</v>
          </cell>
          <cell r="AL1064">
            <v>-3.819999999999709</v>
          </cell>
          <cell r="AM1064">
            <v>1360.6700000000003</v>
          </cell>
          <cell r="AP1064">
            <v>518620</v>
          </cell>
        </row>
        <row r="1065">
          <cell r="A1065" t="str">
            <v>2011518628</v>
          </cell>
          <cell r="B1065">
            <v>518628</v>
          </cell>
          <cell r="C1065">
            <v>2011</v>
          </cell>
          <cell r="D1065">
            <v>0</v>
          </cell>
          <cell r="E1065">
            <v>77.459999999999994</v>
          </cell>
          <cell r="F1065">
            <v>6.26</v>
          </cell>
          <cell r="G1065">
            <v>12.52</v>
          </cell>
          <cell r="H1065">
            <v>71.34</v>
          </cell>
          <cell r="I1065">
            <v>137.47999999999999</v>
          </cell>
          <cell r="J1065">
            <v>37.54</v>
          </cell>
          <cell r="K1065">
            <v>109.76</v>
          </cell>
          <cell r="L1065">
            <v>191.49</v>
          </cell>
          <cell r="M1065">
            <v>68.22</v>
          </cell>
          <cell r="N1065">
            <v>686.89</v>
          </cell>
          <cell r="O1065">
            <v>110.92</v>
          </cell>
          <cell r="P1065">
            <v>127.94</v>
          </cell>
          <cell r="Q1065">
            <v>238.86</v>
          </cell>
          <cell r="R1065">
            <v>1637.8200000000002</v>
          </cell>
          <cell r="S1065">
            <v>0</v>
          </cell>
          <cell r="T1065">
            <v>77.459999999999994</v>
          </cell>
          <cell r="U1065">
            <v>83.72</v>
          </cell>
          <cell r="V1065">
            <v>96.24</v>
          </cell>
          <cell r="W1065">
            <v>167.57999999999998</v>
          </cell>
          <cell r="X1065">
            <v>305.05999999999995</v>
          </cell>
          <cell r="Y1065">
            <v>342.59999999999997</v>
          </cell>
          <cell r="Z1065">
            <v>452.35999999999996</v>
          </cell>
          <cell r="AA1065">
            <v>643.84999999999991</v>
          </cell>
          <cell r="AB1065">
            <v>712.06999999999994</v>
          </cell>
          <cell r="AC1065">
            <v>1398.96</v>
          </cell>
          <cell r="AD1065">
            <v>1509.88</v>
          </cell>
          <cell r="AE1065">
            <v>127.94</v>
          </cell>
          <cell r="AF1065">
            <v>1637.8200000000002</v>
          </cell>
          <cell r="AG1065">
            <v>83.72</v>
          </cell>
          <cell r="AH1065">
            <v>221.33999999999995</v>
          </cell>
          <cell r="AI1065">
            <v>338.78999999999996</v>
          </cell>
          <cell r="AJ1065">
            <v>993.97000000000025</v>
          </cell>
          <cell r="AK1065">
            <v>305.05999999999995</v>
          </cell>
          <cell r="AL1065">
            <v>1332.7600000000002</v>
          </cell>
          <cell r="AM1065">
            <v>1637.8200000000002</v>
          </cell>
          <cell r="AP1065">
            <v>518628</v>
          </cell>
        </row>
        <row r="1066">
          <cell r="A1066" t="str">
            <v>2011518636</v>
          </cell>
          <cell r="B1066">
            <v>518636</v>
          </cell>
          <cell r="C1066">
            <v>2011</v>
          </cell>
          <cell r="D1066">
            <v>385.33</v>
          </cell>
          <cell r="E1066">
            <v>0</v>
          </cell>
          <cell r="F1066">
            <v>19.84</v>
          </cell>
          <cell r="G1066">
            <v>0</v>
          </cell>
          <cell r="H1066">
            <v>34.28</v>
          </cell>
          <cell r="I1066">
            <v>0</v>
          </cell>
          <cell r="J1066">
            <v>52.79</v>
          </cell>
          <cell r="K1066">
            <v>17.52</v>
          </cell>
          <cell r="L1066">
            <v>347.31</v>
          </cell>
          <cell r="M1066">
            <v>214.01</v>
          </cell>
          <cell r="N1066">
            <v>19.73</v>
          </cell>
          <cell r="O1066">
            <v>383.86</v>
          </cell>
          <cell r="P1066">
            <v>0</v>
          </cell>
          <cell r="Q1066">
            <v>383.86</v>
          </cell>
          <cell r="R1066">
            <v>1474.67</v>
          </cell>
          <cell r="S1066">
            <v>385.33</v>
          </cell>
          <cell r="T1066">
            <v>385.33</v>
          </cell>
          <cell r="U1066">
            <v>405.16999999999996</v>
          </cell>
          <cell r="V1066">
            <v>405.16999999999996</v>
          </cell>
          <cell r="W1066">
            <v>439.44999999999993</v>
          </cell>
          <cell r="X1066">
            <v>439.44999999999993</v>
          </cell>
          <cell r="Y1066">
            <v>492.23999999999995</v>
          </cell>
          <cell r="Z1066">
            <v>509.75999999999993</v>
          </cell>
          <cell r="AA1066">
            <v>857.06999999999994</v>
          </cell>
          <cell r="AB1066">
            <v>1071.08</v>
          </cell>
          <cell r="AC1066">
            <v>1090.81</v>
          </cell>
          <cell r="AD1066">
            <v>1474.67</v>
          </cell>
          <cell r="AE1066">
            <v>0</v>
          </cell>
          <cell r="AF1066">
            <v>1474.67</v>
          </cell>
          <cell r="AG1066">
            <v>405.16999999999996</v>
          </cell>
          <cell r="AH1066">
            <v>34.279999999999973</v>
          </cell>
          <cell r="AI1066">
            <v>417.62</v>
          </cell>
          <cell r="AJ1066">
            <v>617.60000000000025</v>
          </cell>
          <cell r="AK1066">
            <v>439.44999999999993</v>
          </cell>
          <cell r="AL1066">
            <v>1035.2200000000003</v>
          </cell>
          <cell r="AM1066">
            <v>1474.67</v>
          </cell>
          <cell r="AP1066">
            <v>518636</v>
          </cell>
        </row>
        <row r="1067">
          <cell r="A1067" t="str">
            <v>2011518700</v>
          </cell>
          <cell r="B1067">
            <v>518700</v>
          </cell>
          <cell r="C1067">
            <v>2011</v>
          </cell>
          <cell r="D1067">
            <v>6386.8</v>
          </cell>
          <cell r="E1067">
            <v>8571.27</v>
          </cell>
          <cell r="F1067">
            <v>6855.49</v>
          </cell>
          <cell r="G1067">
            <v>6149.68</v>
          </cell>
          <cell r="H1067">
            <v>9423.58</v>
          </cell>
          <cell r="I1067">
            <v>9227.68</v>
          </cell>
          <cell r="J1067">
            <v>11133.37</v>
          </cell>
          <cell r="K1067">
            <v>6384.8</v>
          </cell>
          <cell r="L1067">
            <v>3301.69</v>
          </cell>
          <cell r="M1067">
            <v>4509.6000000000004</v>
          </cell>
          <cell r="N1067">
            <v>20424.330000000002</v>
          </cell>
          <cell r="O1067">
            <v>66827.56</v>
          </cell>
          <cell r="P1067">
            <v>0</v>
          </cell>
          <cell r="Q1067">
            <v>66827.56</v>
          </cell>
          <cell r="R1067">
            <v>159195.85</v>
          </cell>
          <cell r="S1067">
            <v>6386.8</v>
          </cell>
          <cell r="T1067">
            <v>14958.07</v>
          </cell>
          <cell r="U1067">
            <v>21813.559999999998</v>
          </cell>
          <cell r="V1067">
            <v>27963.239999999998</v>
          </cell>
          <cell r="W1067">
            <v>37386.82</v>
          </cell>
          <cell r="X1067">
            <v>46614.5</v>
          </cell>
          <cell r="Y1067">
            <v>57747.87</v>
          </cell>
          <cell r="Z1067">
            <v>64132.670000000006</v>
          </cell>
          <cell r="AA1067">
            <v>67434.36</v>
          </cell>
          <cell r="AB1067">
            <v>71943.960000000006</v>
          </cell>
          <cell r="AC1067">
            <v>92368.290000000008</v>
          </cell>
          <cell r="AD1067">
            <v>159195.85</v>
          </cell>
          <cell r="AE1067">
            <v>0</v>
          </cell>
          <cell r="AF1067">
            <v>159195.85</v>
          </cell>
          <cell r="AG1067">
            <v>21813.559999999998</v>
          </cell>
          <cell r="AH1067">
            <v>24800.940000000002</v>
          </cell>
          <cell r="AI1067">
            <v>20819.86</v>
          </cell>
          <cell r="AJ1067">
            <v>91761.489999999991</v>
          </cell>
          <cell r="AK1067">
            <v>46614.5</v>
          </cell>
          <cell r="AL1067">
            <v>112581.34999999999</v>
          </cell>
          <cell r="AM1067">
            <v>159195.84999999998</v>
          </cell>
          <cell r="AP1067">
            <v>518700</v>
          </cell>
        </row>
        <row r="1068">
          <cell r="A1068" t="str">
            <v>2011518701</v>
          </cell>
          <cell r="B1068">
            <v>518701</v>
          </cell>
          <cell r="C1068">
            <v>2011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25.35</v>
          </cell>
          <cell r="N1068">
            <v>3843.46</v>
          </cell>
          <cell r="O1068">
            <v>0</v>
          </cell>
          <cell r="P1068">
            <v>0</v>
          </cell>
          <cell r="Q1068">
            <v>0</v>
          </cell>
          <cell r="R1068">
            <v>3868.81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25.35</v>
          </cell>
          <cell r="AC1068">
            <v>3868.81</v>
          </cell>
          <cell r="AD1068">
            <v>3868.81</v>
          </cell>
          <cell r="AE1068">
            <v>0</v>
          </cell>
          <cell r="AF1068">
            <v>3868.81</v>
          </cell>
          <cell r="AG1068">
            <v>0</v>
          </cell>
          <cell r="AH1068">
            <v>0</v>
          </cell>
          <cell r="AI1068">
            <v>0</v>
          </cell>
          <cell r="AJ1068">
            <v>3868.81</v>
          </cell>
          <cell r="AK1068">
            <v>0</v>
          </cell>
          <cell r="AL1068">
            <v>3868.81</v>
          </cell>
          <cell r="AM1068">
            <v>3868.81</v>
          </cell>
          <cell r="AP1068">
            <v>518701</v>
          </cell>
        </row>
        <row r="1069">
          <cell r="A1069" t="str">
            <v>2011518702</v>
          </cell>
          <cell r="B1069">
            <v>518702</v>
          </cell>
          <cell r="C1069">
            <v>2011</v>
          </cell>
          <cell r="D1069">
            <v>235.88</v>
          </cell>
          <cell r="E1069">
            <v>1215.3900000000001</v>
          </cell>
          <cell r="F1069">
            <v>5035.1499999999996</v>
          </cell>
          <cell r="G1069">
            <v>703.47</v>
          </cell>
          <cell r="H1069">
            <v>4282.96</v>
          </cell>
          <cell r="I1069">
            <v>1244.24</v>
          </cell>
          <cell r="J1069">
            <v>8093.52</v>
          </cell>
          <cell r="K1069">
            <v>698.44</v>
          </cell>
          <cell r="L1069">
            <v>2194.7199999999998</v>
          </cell>
          <cell r="M1069">
            <v>1134.98</v>
          </cell>
          <cell r="N1069">
            <v>576.4</v>
          </cell>
          <cell r="O1069">
            <v>7198.34</v>
          </cell>
          <cell r="P1069">
            <v>0</v>
          </cell>
          <cell r="Q1069">
            <v>7198.34</v>
          </cell>
          <cell r="R1069">
            <v>32613.49</v>
          </cell>
          <cell r="S1069">
            <v>235.88</v>
          </cell>
          <cell r="T1069">
            <v>1451.27</v>
          </cell>
          <cell r="U1069">
            <v>6486.42</v>
          </cell>
          <cell r="V1069">
            <v>7189.89</v>
          </cell>
          <cell r="W1069">
            <v>11472.85</v>
          </cell>
          <cell r="X1069">
            <v>12717.09</v>
          </cell>
          <cell r="Y1069">
            <v>20810.61</v>
          </cell>
          <cell r="Z1069">
            <v>21509.05</v>
          </cell>
          <cell r="AA1069">
            <v>23703.77</v>
          </cell>
          <cell r="AB1069">
            <v>24838.75</v>
          </cell>
          <cell r="AC1069">
            <v>25415.15</v>
          </cell>
          <cell r="AD1069">
            <v>32613.49</v>
          </cell>
          <cell r="AE1069">
            <v>0</v>
          </cell>
          <cell r="AF1069">
            <v>32613.49</v>
          </cell>
          <cell r="AG1069">
            <v>6486.42</v>
          </cell>
          <cell r="AH1069">
            <v>6230.67</v>
          </cell>
          <cell r="AI1069">
            <v>10986.679999999998</v>
          </cell>
          <cell r="AJ1069">
            <v>8909.7200000000048</v>
          </cell>
          <cell r="AK1069">
            <v>12717.09</v>
          </cell>
          <cell r="AL1069">
            <v>19896.400000000001</v>
          </cell>
          <cell r="AM1069">
            <v>32613.49</v>
          </cell>
          <cell r="AP1069">
            <v>518702</v>
          </cell>
        </row>
        <row r="1070">
          <cell r="A1070" t="str">
            <v>2011518705</v>
          </cell>
          <cell r="B1070">
            <v>518705</v>
          </cell>
          <cell r="C1070">
            <v>2011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15.4</v>
          </cell>
          <cell r="P1070">
            <v>0</v>
          </cell>
          <cell r="Q1070">
            <v>15.4</v>
          </cell>
          <cell r="R1070">
            <v>15.4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15.4</v>
          </cell>
          <cell r="AE1070">
            <v>0</v>
          </cell>
          <cell r="AF1070">
            <v>15.4</v>
          </cell>
          <cell r="AG1070">
            <v>0</v>
          </cell>
          <cell r="AH1070">
            <v>0</v>
          </cell>
          <cell r="AI1070">
            <v>0</v>
          </cell>
          <cell r="AJ1070">
            <v>15.4</v>
          </cell>
          <cell r="AK1070">
            <v>0</v>
          </cell>
          <cell r="AL1070">
            <v>15.4</v>
          </cell>
          <cell r="AM1070">
            <v>15.4</v>
          </cell>
          <cell r="AP1070">
            <v>518705</v>
          </cell>
        </row>
        <row r="1071">
          <cell r="A1071" t="str">
            <v>2011518706</v>
          </cell>
          <cell r="B1071">
            <v>518706</v>
          </cell>
          <cell r="C1071">
            <v>2011</v>
          </cell>
          <cell r="D1071">
            <v>0</v>
          </cell>
          <cell r="E1071">
            <v>0</v>
          </cell>
          <cell r="F1071">
            <v>36.729999999999997</v>
          </cell>
          <cell r="G1071">
            <v>32.549999999999997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143.76</v>
          </cell>
          <cell r="M1071">
            <v>19.32</v>
          </cell>
          <cell r="N1071">
            <v>132.47999999999999</v>
          </cell>
          <cell r="O1071">
            <v>0</v>
          </cell>
          <cell r="P1071">
            <v>0</v>
          </cell>
          <cell r="Q1071">
            <v>0</v>
          </cell>
          <cell r="R1071">
            <v>364.84</v>
          </cell>
          <cell r="S1071">
            <v>0</v>
          </cell>
          <cell r="T1071">
            <v>0</v>
          </cell>
          <cell r="U1071">
            <v>36.729999999999997</v>
          </cell>
          <cell r="V1071">
            <v>69.28</v>
          </cell>
          <cell r="W1071">
            <v>69.28</v>
          </cell>
          <cell r="X1071">
            <v>69.28</v>
          </cell>
          <cell r="Y1071">
            <v>69.28</v>
          </cell>
          <cell r="Z1071">
            <v>69.28</v>
          </cell>
          <cell r="AA1071">
            <v>213.04</v>
          </cell>
          <cell r="AB1071">
            <v>232.35999999999999</v>
          </cell>
          <cell r="AC1071">
            <v>364.84</v>
          </cell>
          <cell r="AD1071">
            <v>364.84</v>
          </cell>
          <cell r="AE1071">
            <v>0</v>
          </cell>
          <cell r="AF1071">
            <v>364.84</v>
          </cell>
          <cell r="AG1071">
            <v>36.729999999999997</v>
          </cell>
          <cell r="AH1071">
            <v>32.550000000000004</v>
          </cell>
          <cell r="AI1071">
            <v>143.76</v>
          </cell>
          <cell r="AJ1071">
            <v>151.79999999999998</v>
          </cell>
          <cell r="AK1071">
            <v>69.28</v>
          </cell>
          <cell r="AL1071">
            <v>295.55999999999995</v>
          </cell>
          <cell r="AM1071">
            <v>364.83999999999992</v>
          </cell>
          <cell r="AP1071">
            <v>518706</v>
          </cell>
        </row>
        <row r="1072">
          <cell r="A1072" t="str">
            <v>2011518720</v>
          </cell>
          <cell r="B1072">
            <v>518720</v>
          </cell>
          <cell r="C1072">
            <v>2011</v>
          </cell>
          <cell r="D1072">
            <v>757.77</v>
          </cell>
          <cell r="E1072">
            <v>2887.66</v>
          </cell>
          <cell r="F1072">
            <v>2939.23</v>
          </cell>
          <cell r="G1072">
            <v>1156.1099999999999</v>
          </cell>
          <cell r="H1072">
            <v>1932.9</v>
          </cell>
          <cell r="I1072">
            <v>2787.07</v>
          </cell>
          <cell r="J1072">
            <v>1247.57</v>
          </cell>
          <cell r="K1072">
            <v>2040.64</v>
          </cell>
          <cell r="L1072">
            <v>-484.38</v>
          </cell>
          <cell r="M1072">
            <v>1258.78</v>
          </cell>
          <cell r="N1072">
            <v>1989.84</v>
          </cell>
          <cell r="O1072">
            <v>1855.66</v>
          </cell>
          <cell r="P1072">
            <v>4.5199999999999996</v>
          </cell>
          <cell r="Q1072">
            <v>1860.18</v>
          </cell>
          <cell r="R1072">
            <v>20373.37</v>
          </cell>
          <cell r="S1072">
            <v>757.77</v>
          </cell>
          <cell r="T1072">
            <v>3645.43</v>
          </cell>
          <cell r="U1072">
            <v>6584.66</v>
          </cell>
          <cell r="V1072">
            <v>7740.7699999999995</v>
          </cell>
          <cell r="W1072">
            <v>9673.67</v>
          </cell>
          <cell r="X1072">
            <v>12460.74</v>
          </cell>
          <cell r="Y1072">
            <v>13708.31</v>
          </cell>
          <cell r="Z1072">
            <v>15748.949999999999</v>
          </cell>
          <cell r="AA1072">
            <v>15264.57</v>
          </cell>
          <cell r="AB1072">
            <v>16523.349999999999</v>
          </cell>
          <cell r="AC1072">
            <v>18513.189999999999</v>
          </cell>
          <cell r="AD1072">
            <v>20368.849999999999</v>
          </cell>
          <cell r="AE1072">
            <v>4.5199999999999996</v>
          </cell>
          <cell r="AF1072">
            <v>20373.37</v>
          </cell>
          <cell r="AG1072">
            <v>6584.66</v>
          </cell>
          <cell r="AH1072">
            <v>5876.08</v>
          </cell>
          <cell r="AI1072">
            <v>2803.83</v>
          </cell>
          <cell r="AJ1072">
            <v>5108.8000000000011</v>
          </cell>
          <cell r="AK1072">
            <v>12460.74</v>
          </cell>
          <cell r="AL1072">
            <v>7912.630000000001</v>
          </cell>
          <cell r="AM1072">
            <v>20373.370000000003</v>
          </cell>
          <cell r="AP1072">
            <v>518720</v>
          </cell>
        </row>
        <row r="1073">
          <cell r="A1073" t="str">
            <v>2011518900</v>
          </cell>
          <cell r="B1073">
            <v>518900</v>
          </cell>
          <cell r="C1073">
            <v>2011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81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81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810</v>
          </cell>
          <cell r="Y1073">
            <v>810</v>
          </cell>
          <cell r="Z1073">
            <v>810</v>
          </cell>
          <cell r="AA1073">
            <v>810</v>
          </cell>
          <cell r="AB1073">
            <v>810</v>
          </cell>
          <cell r="AC1073">
            <v>810</v>
          </cell>
          <cell r="AD1073">
            <v>810</v>
          </cell>
          <cell r="AE1073">
            <v>0</v>
          </cell>
          <cell r="AF1073">
            <v>810</v>
          </cell>
          <cell r="AG1073">
            <v>0</v>
          </cell>
          <cell r="AH1073">
            <v>810</v>
          </cell>
          <cell r="AI1073">
            <v>0</v>
          </cell>
          <cell r="AJ1073">
            <v>0</v>
          </cell>
          <cell r="AK1073">
            <v>810</v>
          </cell>
          <cell r="AL1073">
            <v>0</v>
          </cell>
          <cell r="AM1073">
            <v>810</v>
          </cell>
          <cell r="AP1073">
            <v>518900</v>
          </cell>
        </row>
        <row r="1074">
          <cell r="A1074" t="str">
            <v>2011518901</v>
          </cell>
          <cell r="B1074">
            <v>518901</v>
          </cell>
          <cell r="C1074">
            <v>2011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195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195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195</v>
          </cell>
          <cell r="X1074">
            <v>195</v>
          </cell>
          <cell r="Y1074">
            <v>195</v>
          </cell>
          <cell r="Z1074">
            <v>195</v>
          </cell>
          <cell r="AA1074">
            <v>195</v>
          </cell>
          <cell r="AB1074">
            <v>195</v>
          </cell>
          <cell r="AC1074">
            <v>195</v>
          </cell>
          <cell r="AD1074">
            <v>195</v>
          </cell>
          <cell r="AE1074">
            <v>0</v>
          </cell>
          <cell r="AF1074">
            <v>195</v>
          </cell>
          <cell r="AG1074">
            <v>0</v>
          </cell>
          <cell r="AH1074">
            <v>195</v>
          </cell>
          <cell r="AI1074">
            <v>0</v>
          </cell>
          <cell r="AJ1074">
            <v>0</v>
          </cell>
          <cell r="AK1074">
            <v>195</v>
          </cell>
          <cell r="AL1074">
            <v>0</v>
          </cell>
          <cell r="AM1074">
            <v>195</v>
          </cell>
          <cell r="AP1074">
            <v>518901</v>
          </cell>
        </row>
        <row r="1075">
          <cell r="A1075" t="str">
            <v>2011518902</v>
          </cell>
          <cell r="B1075">
            <v>518902</v>
          </cell>
          <cell r="C1075">
            <v>2011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39547.879999999997</v>
          </cell>
          <cell r="P1075">
            <v>0</v>
          </cell>
          <cell r="Q1075">
            <v>39547.879999999997</v>
          </cell>
          <cell r="R1075">
            <v>39547.879999999997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39547.879999999997</v>
          </cell>
          <cell r="AE1075">
            <v>0</v>
          </cell>
          <cell r="AF1075">
            <v>39547.879999999997</v>
          </cell>
          <cell r="AG1075">
            <v>0</v>
          </cell>
          <cell r="AH1075">
            <v>0</v>
          </cell>
          <cell r="AI1075">
            <v>0</v>
          </cell>
          <cell r="AJ1075">
            <v>39547.879999999997</v>
          </cell>
          <cell r="AK1075">
            <v>0</v>
          </cell>
          <cell r="AL1075">
            <v>39547.879999999997</v>
          </cell>
          <cell r="AM1075">
            <v>39547.879999999997</v>
          </cell>
          <cell r="AP1075">
            <v>518902</v>
          </cell>
        </row>
        <row r="1076">
          <cell r="A1076" t="str">
            <v>2011519016</v>
          </cell>
          <cell r="B1076">
            <v>519016</v>
          </cell>
          <cell r="C1076">
            <v>2011</v>
          </cell>
          <cell r="D1076">
            <v>1728.62</v>
          </cell>
          <cell r="E1076">
            <v>6631.39</v>
          </cell>
          <cell r="F1076">
            <v>7292.09</v>
          </cell>
          <cell r="G1076">
            <v>2055.94</v>
          </cell>
          <cell r="H1076">
            <v>6614.8</v>
          </cell>
          <cell r="I1076">
            <v>3137.39</v>
          </cell>
          <cell r="J1076">
            <v>2019.97</v>
          </cell>
          <cell r="K1076">
            <v>2275.84</v>
          </cell>
          <cell r="L1076">
            <v>5790.43</v>
          </cell>
          <cell r="M1076">
            <v>1791.46</v>
          </cell>
          <cell r="N1076">
            <v>1555.21</v>
          </cell>
          <cell r="O1076">
            <v>3925.3</v>
          </cell>
          <cell r="P1076">
            <v>0</v>
          </cell>
          <cell r="Q1076">
            <v>3925.3</v>
          </cell>
          <cell r="R1076">
            <v>44818.44</v>
          </cell>
          <cell r="S1076">
            <v>1728.62</v>
          </cell>
          <cell r="T1076">
            <v>8360.01</v>
          </cell>
          <cell r="U1076">
            <v>15652.1</v>
          </cell>
          <cell r="V1076">
            <v>17708.04</v>
          </cell>
          <cell r="W1076">
            <v>24322.84</v>
          </cell>
          <cell r="X1076">
            <v>27460.23</v>
          </cell>
          <cell r="Y1076">
            <v>29480.2</v>
          </cell>
          <cell r="Z1076">
            <v>31756.04</v>
          </cell>
          <cell r="AA1076">
            <v>37546.47</v>
          </cell>
          <cell r="AB1076">
            <v>39337.93</v>
          </cell>
          <cell r="AC1076">
            <v>40893.14</v>
          </cell>
          <cell r="AD1076">
            <v>44818.44</v>
          </cell>
          <cell r="AE1076">
            <v>0</v>
          </cell>
          <cell r="AF1076">
            <v>44818.44</v>
          </cell>
          <cell r="AG1076">
            <v>15652.1</v>
          </cell>
          <cell r="AH1076">
            <v>11808.13</v>
          </cell>
          <cell r="AI1076">
            <v>10086.240000000003</v>
          </cell>
          <cell r="AJ1076">
            <v>7271.9699999999993</v>
          </cell>
          <cell r="AK1076">
            <v>27460.23</v>
          </cell>
          <cell r="AL1076">
            <v>17358.210000000003</v>
          </cell>
          <cell r="AM1076">
            <v>44818.44</v>
          </cell>
          <cell r="AP1076">
            <v>519016</v>
          </cell>
        </row>
        <row r="1077">
          <cell r="A1077" t="str">
            <v>2011519100</v>
          </cell>
          <cell r="B1077">
            <v>519100</v>
          </cell>
          <cell r="C1077">
            <v>2011</v>
          </cell>
          <cell r="D1077">
            <v>1646.46</v>
          </cell>
          <cell r="E1077">
            <v>2822.63</v>
          </cell>
          <cell r="F1077">
            <v>3773.43</v>
          </cell>
          <cell r="G1077">
            <v>4828.28</v>
          </cell>
          <cell r="H1077">
            <v>79880.42</v>
          </cell>
          <cell r="I1077">
            <v>5002.32</v>
          </cell>
          <cell r="J1077">
            <v>1529.43</v>
          </cell>
          <cell r="K1077">
            <v>6079.93</v>
          </cell>
          <cell r="L1077">
            <v>4010.23</v>
          </cell>
          <cell r="M1077">
            <v>3662.75</v>
          </cell>
          <cell r="N1077">
            <v>3039.35</v>
          </cell>
          <cell r="O1077">
            <v>5009.32</v>
          </cell>
          <cell r="P1077">
            <v>0</v>
          </cell>
          <cell r="Q1077">
            <v>5009.32</v>
          </cell>
          <cell r="R1077">
            <v>121284.54999999999</v>
          </cell>
          <cell r="S1077">
            <v>1646.46</v>
          </cell>
          <cell r="T1077">
            <v>4469.09</v>
          </cell>
          <cell r="U1077">
            <v>8242.52</v>
          </cell>
          <cell r="V1077">
            <v>13070.8</v>
          </cell>
          <cell r="W1077">
            <v>92951.22</v>
          </cell>
          <cell r="X1077">
            <v>97953.540000000008</v>
          </cell>
          <cell r="Y1077">
            <v>99482.97</v>
          </cell>
          <cell r="Z1077">
            <v>105562.9</v>
          </cell>
          <cell r="AA1077">
            <v>109573.12999999999</v>
          </cell>
          <cell r="AB1077">
            <v>113235.87999999999</v>
          </cell>
          <cell r="AC1077">
            <v>116275.23</v>
          </cell>
          <cell r="AD1077">
            <v>121284.54999999999</v>
          </cell>
          <cell r="AE1077">
            <v>0</v>
          </cell>
          <cell r="AF1077">
            <v>121284.54999999999</v>
          </cell>
          <cell r="AG1077">
            <v>8242.52</v>
          </cell>
          <cell r="AH1077">
            <v>89711.02</v>
          </cell>
          <cell r="AI1077">
            <v>11619.589999999986</v>
          </cell>
          <cell r="AJ1077">
            <v>11711.420000000002</v>
          </cell>
          <cell r="AK1077">
            <v>97953.540000000008</v>
          </cell>
          <cell r="AL1077">
            <v>23331.009999999987</v>
          </cell>
          <cell r="AM1077">
            <v>121284.54999999999</v>
          </cell>
          <cell r="AP1077">
            <v>519100</v>
          </cell>
        </row>
        <row r="1078">
          <cell r="A1078" t="str">
            <v>2011519105</v>
          </cell>
          <cell r="B1078">
            <v>519105</v>
          </cell>
          <cell r="C1078">
            <v>2011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28404.3</v>
          </cell>
          <cell r="I1078">
            <v>24265.08</v>
          </cell>
          <cell r="J1078">
            <v>0</v>
          </cell>
          <cell r="K1078">
            <v>0</v>
          </cell>
          <cell r="L1078">
            <v>367.91</v>
          </cell>
          <cell r="M1078">
            <v>0</v>
          </cell>
          <cell r="N1078">
            <v>244.86</v>
          </cell>
          <cell r="O1078">
            <v>51.35</v>
          </cell>
          <cell r="P1078">
            <v>0</v>
          </cell>
          <cell r="Q1078">
            <v>51.35</v>
          </cell>
          <cell r="R1078">
            <v>53333.500000000007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28404.3</v>
          </cell>
          <cell r="X1078">
            <v>52669.380000000005</v>
          </cell>
          <cell r="Y1078">
            <v>52669.380000000005</v>
          </cell>
          <cell r="Z1078">
            <v>52669.380000000005</v>
          </cell>
          <cell r="AA1078">
            <v>53037.290000000008</v>
          </cell>
          <cell r="AB1078">
            <v>53037.290000000008</v>
          </cell>
          <cell r="AC1078">
            <v>53282.150000000009</v>
          </cell>
          <cell r="AD1078">
            <v>53333.500000000007</v>
          </cell>
          <cell r="AE1078">
            <v>0</v>
          </cell>
          <cell r="AF1078">
            <v>53333.500000000007</v>
          </cell>
          <cell r="AG1078">
            <v>0</v>
          </cell>
          <cell r="AH1078">
            <v>52669.380000000005</v>
          </cell>
          <cell r="AI1078">
            <v>367.91000000000349</v>
          </cell>
          <cell r="AJ1078">
            <v>296.20999999999913</v>
          </cell>
          <cell r="AK1078">
            <v>52669.380000000005</v>
          </cell>
          <cell r="AL1078">
            <v>664.12000000000262</v>
          </cell>
          <cell r="AM1078">
            <v>53333.500000000007</v>
          </cell>
          <cell r="AP1078">
            <v>519105</v>
          </cell>
        </row>
        <row r="1079">
          <cell r="A1079" t="str">
            <v>2011519128</v>
          </cell>
          <cell r="B1079">
            <v>519128</v>
          </cell>
          <cell r="C1079">
            <v>2011</v>
          </cell>
          <cell r="D1079">
            <v>127.3</v>
          </cell>
          <cell r="E1079">
            <v>58.46</v>
          </cell>
          <cell r="F1079">
            <v>1509.08</v>
          </cell>
          <cell r="G1079">
            <v>308.8</v>
          </cell>
          <cell r="H1079">
            <v>333.93</v>
          </cell>
          <cell r="I1079">
            <v>172.81</v>
          </cell>
          <cell r="J1079">
            <v>221.34</v>
          </cell>
          <cell r="K1079">
            <v>4632.24</v>
          </cell>
          <cell r="L1079">
            <v>977.73</v>
          </cell>
          <cell r="M1079">
            <v>420.24</v>
          </cell>
          <cell r="N1079">
            <v>892.97</v>
          </cell>
          <cell r="O1079">
            <v>334.06</v>
          </cell>
          <cell r="P1079">
            <v>157.85</v>
          </cell>
          <cell r="Q1079">
            <v>491.90999999999997</v>
          </cell>
          <cell r="R1079">
            <v>10146.809999999998</v>
          </cell>
          <cell r="S1079">
            <v>127.3</v>
          </cell>
          <cell r="T1079">
            <v>185.76</v>
          </cell>
          <cell r="U1079">
            <v>1694.84</v>
          </cell>
          <cell r="V1079">
            <v>2003.6399999999999</v>
          </cell>
          <cell r="W1079">
            <v>2337.5699999999997</v>
          </cell>
          <cell r="X1079">
            <v>2510.3799999999997</v>
          </cell>
          <cell r="Y1079">
            <v>2731.72</v>
          </cell>
          <cell r="Z1079">
            <v>7363.9599999999991</v>
          </cell>
          <cell r="AA1079">
            <v>8341.6899999999987</v>
          </cell>
          <cell r="AB1079">
            <v>8761.9299999999985</v>
          </cell>
          <cell r="AC1079">
            <v>9654.8999999999978</v>
          </cell>
          <cell r="AD1079">
            <v>9988.9599999999973</v>
          </cell>
          <cell r="AE1079">
            <v>157.85</v>
          </cell>
          <cell r="AF1079">
            <v>10146.809999999998</v>
          </cell>
          <cell r="AG1079">
            <v>1694.84</v>
          </cell>
          <cell r="AH1079">
            <v>815.53999999999974</v>
          </cell>
          <cell r="AI1079">
            <v>5831.3099999999986</v>
          </cell>
          <cell r="AJ1079">
            <v>1805.1199999999992</v>
          </cell>
          <cell r="AK1079">
            <v>2510.3799999999997</v>
          </cell>
          <cell r="AL1079">
            <v>7636.4299999999976</v>
          </cell>
          <cell r="AM1079">
            <v>10146.809999999998</v>
          </cell>
          <cell r="AP1079">
            <v>519128</v>
          </cell>
        </row>
        <row r="1080">
          <cell r="A1080" t="str">
            <v>2011519136</v>
          </cell>
          <cell r="B1080">
            <v>519136</v>
          </cell>
          <cell r="C1080">
            <v>2011</v>
          </cell>
          <cell r="D1080">
            <v>0</v>
          </cell>
          <cell r="E1080">
            <v>0</v>
          </cell>
          <cell r="F1080">
            <v>0</v>
          </cell>
          <cell r="G1080">
            <v>76.39</v>
          </cell>
          <cell r="H1080">
            <v>342.39</v>
          </cell>
          <cell r="I1080">
            <v>0</v>
          </cell>
          <cell r="J1080">
            <v>62.34</v>
          </cell>
          <cell r="K1080">
            <v>-135.19999999999999</v>
          </cell>
          <cell r="L1080">
            <v>1077.6500000000001</v>
          </cell>
          <cell r="M1080">
            <v>25.6</v>
          </cell>
          <cell r="N1080">
            <v>149.52000000000001</v>
          </cell>
          <cell r="O1080">
            <v>47.37</v>
          </cell>
          <cell r="P1080">
            <v>0</v>
          </cell>
          <cell r="Q1080">
            <v>47.37</v>
          </cell>
          <cell r="R1080">
            <v>1646.06</v>
          </cell>
          <cell r="S1080">
            <v>0</v>
          </cell>
          <cell r="T1080">
            <v>0</v>
          </cell>
          <cell r="U1080">
            <v>0</v>
          </cell>
          <cell r="V1080">
            <v>76.39</v>
          </cell>
          <cell r="W1080">
            <v>418.78</v>
          </cell>
          <cell r="X1080">
            <v>418.78</v>
          </cell>
          <cell r="Y1080">
            <v>481.12</v>
          </cell>
          <cell r="Z1080">
            <v>345.92</v>
          </cell>
          <cell r="AA1080">
            <v>1423.5700000000002</v>
          </cell>
          <cell r="AB1080">
            <v>1449.17</v>
          </cell>
          <cell r="AC1080">
            <v>1598.69</v>
          </cell>
          <cell r="AD1080">
            <v>1646.06</v>
          </cell>
          <cell r="AE1080">
            <v>0</v>
          </cell>
          <cell r="AF1080">
            <v>1646.06</v>
          </cell>
          <cell r="AG1080">
            <v>0</v>
          </cell>
          <cell r="AH1080">
            <v>418.78</v>
          </cell>
          <cell r="AI1080">
            <v>1004.7900000000002</v>
          </cell>
          <cell r="AJ1080">
            <v>222.48999999999978</v>
          </cell>
          <cell r="AK1080">
            <v>418.78</v>
          </cell>
          <cell r="AL1080">
            <v>1227.28</v>
          </cell>
          <cell r="AM1080">
            <v>1646.06</v>
          </cell>
          <cell r="AP1080">
            <v>519136</v>
          </cell>
        </row>
        <row r="1081">
          <cell r="A1081" t="str">
            <v>2011519200</v>
          </cell>
          <cell r="B1081">
            <v>519200</v>
          </cell>
          <cell r="C1081">
            <v>2011</v>
          </cell>
          <cell r="D1081">
            <v>129.47999999999999</v>
          </cell>
          <cell r="E1081">
            <v>715.84</v>
          </cell>
          <cell r="F1081">
            <v>1904.54</v>
          </cell>
          <cell r="G1081">
            <v>670.01</v>
          </cell>
          <cell r="H1081">
            <v>510.6</v>
          </cell>
          <cell r="I1081">
            <v>2228.0100000000002</v>
          </cell>
          <cell r="J1081">
            <v>1480.02</v>
          </cell>
          <cell r="K1081">
            <v>519.04</v>
          </cell>
          <cell r="L1081">
            <v>27.76</v>
          </cell>
          <cell r="M1081">
            <v>6819.21</v>
          </cell>
          <cell r="N1081">
            <v>4895.88</v>
          </cell>
          <cell r="O1081">
            <v>1361.98</v>
          </cell>
          <cell r="P1081">
            <v>0</v>
          </cell>
          <cell r="Q1081">
            <v>1361.98</v>
          </cell>
          <cell r="R1081">
            <v>21262.37</v>
          </cell>
          <cell r="S1081">
            <v>129.47999999999999</v>
          </cell>
          <cell r="T1081">
            <v>845.32</v>
          </cell>
          <cell r="U1081">
            <v>2749.86</v>
          </cell>
          <cell r="V1081">
            <v>3419.87</v>
          </cell>
          <cell r="W1081">
            <v>3930.47</v>
          </cell>
          <cell r="X1081">
            <v>6158.48</v>
          </cell>
          <cell r="Y1081">
            <v>7638.5</v>
          </cell>
          <cell r="Z1081">
            <v>8157.54</v>
          </cell>
          <cell r="AA1081">
            <v>8185.3</v>
          </cell>
          <cell r="AB1081">
            <v>15004.51</v>
          </cell>
          <cell r="AC1081">
            <v>19900.39</v>
          </cell>
          <cell r="AD1081">
            <v>21262.37</v>
          </cell>
          <cell r="AE1081">
            <v>0</v>
          </cell>
          <cell r="AF1081">
            <v>21262.37</v>
          </cell>
          <cell r="AG1081">
            <v>2749.86</v>
          </cell>
          <cell r="AH1081">
            <v>3408.6199999999994</v>
          </cell>
          <cell r="AI1081">
            <v>2026.8200000000002</v>
          </cell>
          <cell r="AJ1081">
            <v>13077.07</v>
          </cell>
          <cell r="AK1081">
            <v>6158.48</v>
          </cell>
          <cell r="AL1081">
            <v>15103.89</v>
          </cell>
          <cell r="AM1081">
            <v>21262.37</v>
          </cell>
          <cell r="AP1081">
            <v>519200</v>
          </cell>
        </row>
        <row r="1082">
          <cell r="A1082" t="str">
            <v>2011519201</v>
          </cell>
          <cell r="B1082">
            <v>519201</v>
          </cell>
          <cell r="C1082">
            <v>2011</v>
          </cell>
          <cell r="D1082">
            <v>1367.21</v>
          </cell>
          <cell r="E1082">
            <v>1792.63</v>
          </cell>
          <cell r="F1082">
            <v>3054.49</v>
          </cell>
          <cell r="G1082">
            <v>1179.06</v>
          </cell>
          <cell r="H1082">
            <v>4299.4799999999996</v>
          </cell>
          <cell r="I1082">
            <v>1953.12</v>
          </cell>
          <cell r="J1082">
            <v>4411.33</v>
          </cell>
          <cell r="K1082">
            <v>2614.38</v>
          </cell>
          <cell r="L1082">
            <v>3373.81</v>
          </cell>
          <cell r="M1082">
            <v>2980.3</v>
          </cell>
          <cell r="N1082">
            <v>12608.25</v>
          </cell>
          <cell r="O1082">
            <v>3137.8</v>
          </cell>
          <cell r="P1082">
            <v>0</v>
          </cell>
          <cell r="Q1082">
            <v>3137.8</v>
          </cell>
          <cell r="R1082">
            <v>42771.86</v>
          </cell>
          <cell r="S1082">
            <v>1367.21</v>
          </cell>
          <cell r="T1082">
            <v>3159.84</v>
          </cell>
          <cell r="U1082">
            <v>6214.33</v>
          </cell>
          <cell r="V1082">
            <v>7393.3899999999994</v>
          </cell>
          <cell r="W1082">
            <v>11692.869999999999</v>
          </cell>
          <cell r="X1082">
            <v>13645.989999999998</v>
          </cell>
          <cell r="Y1082">
            <v>18057.32</v>
          </cell>
          <cell r="Z1082">
            <v>20671.7</v>
          </cell>
          <cell r="AA1082">
            <v>24045.510000000002</v>
          </cell>
          <cell r="AB1082">
            <v>27025.81</v>
          </cell>
          <cell r="AC1082">
            <v>39634.06</v>
          </cell>
          <cell r="AD1082">
            <v>42771.86</v>
          </cell>
          <cell r="AE1082">
            <v>0</v>
          </cell>
          <cell r="AF1082">
            <v>42771.86</v>
          </cell>
          <cell r="AG1082">
            <v>6214.33</v>
          </cell>
          <cell r="AH1082">
            <v>7431.659999999998</v>
          </cell>
          <cell r="AI1082">
            <v>10399.520000000006</v>
          </cell>
          <cell r="AJ1082">
            <v>18726.349999999999</v>
          </cell>
          <cell r="AK1082">
            <v>13645.989999999998</v>
          </cell>
          <cell r="AL1082">
            <v>29125.870000000003</v>
          </cell>
          <cell r="AM1082">
            <v>42771.86</v>
          </cell>
          <cell r="AP1082">
            <v>519201</v>
          </cell>
        </row>
        <row r="1083">
          <cell r="A1083" t="str">
            <v>2011519610</v>
          </cell>
          <cell r="B1083">
            <v>519610</v>
          </cell>
          <cell r="C1083">
            <v>2011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20.190000000000001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20.190000000000001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20.190000000000001</v>
          </cell>
          <cell r="Z1083">
            <v>20.190000000000001</v>
          </cell>
          <cell r="AA1083">
            <v>20.190000000000001</v>
          </cell>
          <cell r="AB1083">
            <v>20.190000000000001</v>
          </cell>
          <cell r="AC1083">
            <v>20.190000000000001</v>
          </cell>
          <cell r="AD1083">
            <v>20.190000000000001</v>
          </cell>
          <cell r="AE1083">
            <v>0</v>
          </cell>
          <cell r="AF1083">
            <v>20.190000000000001</v>
          </cell>
          <cell r="AG1083">
            <v>0</v>
          </cell>
          <cell r="AH1083">
            <v>0</v>
          </cell>
          <cell r="AI1083">
            <v>20.190000000000001</v>
          </cell>
          <cell r="AJ1083">
            <v>0</v>
          </cell>
          <cell r="AK1083">
            <v>0</v>
          </cell>
          <cell r="AL1083">
            <v>20.190000000000001</v>
          </cell>
          <cell r="AM1083">
            <v>20.190000000000001</v>
          </cell>
          <cell r="AP1083">
            <v>519610</v>
          </cell>
        </row>
        <row r="1084">
          <cell r="A1084" t="str">
            <v>2011519616</v>
          </cell>
          <cell r="B1084">
            <v>519616</v>
          </cell>
          <cell r="C1084">
            <v>2011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82.17</v>
          </cell>
          <cell r="J1084">
            <v>54.78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31</v>
          </cell>
          <cell r="P1084">
            <v>0</v>
          </cell>
          <cell r="Q1084">
            <v>31</v>
          </cell>
          <cell r="R1084">
            <v>167.95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82.17</v>
          </cell>
          <cell r="Y1084">
            <v>136.94999999999999</v>
          </cell>
          <cell r="Z1084">
            <v>136.94999999999999</v>
          </cell>
          <cell r="AA1084">
            <v>136.94999999999999</v>
          </cell>
          <cell r="AB1084">
            <v>136.94999999999999</v>
          </cell>
          <cell r="AC1084">
            <v>136.94999999999999</v>
          </cell>
          <cell r="AD1084">
            <v>167.95</v>
          </cell>
          <cell r="AE1084">
            <v>0</v>
          </cell>
          <cell r="AF1084">
            <v>167.95</v>
          </cell>
          <cell r="AG1084">
            <v>0</v>
          </cell>
          <cell r="AH1084">
            <v>82.17</v>
          </cell>
          <cell r="AI1084">
            <v>54.779999999999987</v>
          </cell>
          <cell r="AJ1084">
            <v>31</v>
          </cell>
          <cell r="AK1084">
            <v>82.17</v>
          </cell>
          <cell r="AL1084">
            <v>85.779999999999987</v>
          </cell>
          <cell r="AM1084">
            <v>167.95</v>
          </cell>
          <cell r="AP1084">
            <v>519616</v>
          </cell>
        </row>
        <row r="1085">
          <cell r="A1085" t="str">
            <v>2011519690</v>
          </cell>
          <cell r="B1085">
            <v>519690</v>
          </cell>
          <cell r="C1085">
            <v>2011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7.23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7.23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7.23</v>
          </cell>
          <cell r="AA1085">
            <v>7.23</v>
          </cell>
          <cell r="AB1085">
            <v>7.23</v>
          </cell>
          <cell r="AC1085">
            <v>7.23</v>
          </cell>
          <cell r="AD1085">
            <v>7.23</v>
          </cell>
          <cell r="AE1085">
            <v>0</v>
          </cell>
          <cell r="AF1085">
            <v>7.23</v>
          </cell>
          <cell r="AG1085">
            <v>0</v>
          </cell>
          <cell r="AH1085">
            <v>0</v>
          </cell>
          <cell r="AI1085">
            <v>7.23</v>
          </cell>
          <cell r="AJ1085">
            <v>0</v>
          </cell>
          <cell r="AK1085">
            <v>0</v>
          </cell>
          <cell r="AL1085">
            <v>7.23</v>
          </cell>
          <cell r="AM1085">
            <v>7.23</v>
          </cell>
          <cell r="AP1085">
            <v>519690</v>
          </cell>
        </row>
        <row r="1086">
          <cell r="A1086" t="str">
            <v>2011519716</v>
          </cell>
          <cell r="B1086">
            <v>519716</v>
          </cell>
          <cell r="C1086">
            <v>2011</v>
          </cell>
          <cell r="D1086">
            <v>0</v>
          </cell>
          <cell r="E1086">
            <v>53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530</v>
          </cell>
          <cell r="S1086">
            <v>0</v>
          </cell>
          <cell r="T1086">
            <v>530</v>
          </cell>
          <cell r="U1086">
            <v>530</v>
          </cell>
          <cell r="V1086">
            <v>530</v>
          </cell>
          <cell r="W1086">
            <v>530</v>
          </cell>
          <cell r="X1086">
            <v>530</v>
          </cell>
          <cell r="Y1086">
            <v>530</v>
          </cell>
          <cell r="Z1086">
            <v>530</v>
          </cell>
          <cell r="AA1086">
            <v>530</v>
          </cell>
          <cell r="AB1086">
            <v>530</v>
          </cell>
          <cell r="AC1086">
            <v>530</v>
          </cell>
          <cell r="AD1086">
            <v>530</v>
          </cell>
          <cell r="AE1086">
            <v>0</v>
          </cell>
          <cell r="AF1086">
            <v>530</v>
          </cell>
          <cell r="AG1086">
            <v>530</v>
          </cell>
          <cell r="AH1086">
            <v>0</v>
          </cell>
          <cell r="AI1086">
            <v>0</v>
          </cell>
          <cell r="AJ1086">
            <v>0</v>
          </cell>
          <cell r="AK1086">
            <v>530</v>
          </cell>
          <cell r="AL1086">
            <v>0</v>
          </cell>
          <cell r="AM1086">
            <v>530</v>
          </cell>
          <cell r="AP1086">
            <v>519716</v>
          </cell>
        </row>
        <row r="1087">
          <cell r="A1087" t="str">
            <v>2011516028</v>
          </cell>
          <cell r="B1087">
            <v>516028</v>
          </cell>
          <cell r="C1087">
            <v>2011</v>
          </cell>
          <cell r="D1087">
            <v>118.07</v>
          </cell>
          <cell r="E1087">
            <v>648.58000000000004</v>
          </cell>
          <cell r="F1087">
            <v>432.88</v>
          </cell>
          <cell r="G1087">
            <v>637.01</v>
          </cell>
          <cell r="H1087">
            <v>309.37</v>
          </cell>
          <cell r="I1087">
            <v>377.07</v>
          </cell>
          <cell r="J1087">
            <v>604.61</v>
          </cell>
          <cell r="K1087">
            <v>296.54000000000002</v>
          </cell>
          <cell r="L1087">
            <v>324.32</v>
          </cell>
          <cell r="M1087">
            <v>552.71</v>
          </cell>
          <cell r="N1087">
            <v>743.47</v>
          </cell>
          <cell r="O1087">
            <v>313.16000000000003</v>
          </cell>
          <cell r="P1087">
            <v>0</v>
          </cell>
          <cell r="Q1087">
            <v>313.16000000000003</v>
          </cell>
          <cell r="R1087">
            <v>5357.7900000000009</v>
          </cell>
          <cell r="S1087">
            <v>118.07</v>
          </cell>
          <cell r="T1087">
            <v>766.65000000000009</v>
          </cell>
          <cell r="U1087">
            <v>1199.5300000000002</v>
          </cell>
          <cell r="V1087">
            <v>1836.5400000000002</v>
          </cell>
          <cell r="W1087">
            <v>2145.9100000000003</v>
          </cell>
          <cell r="X1087">
            <v>2522.9800000000005</v>
          </cell>
          <cell r="Y1087">
            <v>3127.5900000000006</v>
          </cell>
          <cell r="Z1087">
            <v>3424.1300000000006</v>
          </cell>
          <cell r="AA1087">
            <v>3748.4500000000007</v>
          </cell>
          <cell r="AB1087">
            <v>4301.1600000000008</v>
          </cell>
          <cell r="AC1087">
            <v>5044.630000000001</v>
          </cell>
          <cell r="AD1087">
            <v>5357.7900000000009</v>
          </cell>
          <cell r="AE1087">
            <v>0</v>
          </cell>
          <cell r="AF1087">
            <v>5357.7900000000009</v>
          </cell>
          <cell r="AG1087">
            <v>1199.5300000000002</v>
          </cell>
          <cell r="AH1087">
            <v>1323.4500000000003</v>
          </cell>
          <cell r="AI1087">
            <v>1225.4700000000003</v>
          </cell>
          <cell r="AJ1087">
            <v>1609.3400000000001</v>
          </cell>
          <cell r="AK1087">
            <v>2522.9800000000005</v>
          </cell>
          <cell r="AL1087">
            <v>2834.8100000000004</v>
          </cell>
          <cell r="AM1087">
            <v>5357.7900000000009</v>
          </cell>
          <cell r="AP1087">
            <v>516028</v>
          </cell>
        </row>
        <row r="1088">
          <cell r="A1088" t="str">
            <v>2011516036</v>
          </cell>
          <cell r="B1088">
            <v>516036</v>
          </cell>
          <cell r="C1088">
            <v>2011</v>
          </cell>
          <cell r="D1088">
            <v>1120.8599999999999</v>
          </cell>
          <cell r="E1088">
            <v>2818.39</v>
          </cell>
          <cell r="F1088">
            <v>1611.85</v>
          </cell>
          <cell r="G1088">
            <v>922.95</v>
          </cell>
          <cell r="H1088">
            <v>3695.96</v>
          </cell>
          <cell r="I1088">
            <v>2666.82</v>
          </cell>
          <cell r="J1088">
            <v>1485.29</v>
          </cell>
          <cell r="K1088">
            <v>1311.54</v>
          </cell>
          <cell r="L1088">
            <v>1363.15</v>
          </cell>
          <cell r="M1088">
            <v>2196.27</v>
          </cell>
          <cell r="N1088">
            <v>1530.78</v>
          </cell>
          <cell r="O1088">
            <v>831.83</v>
          </cell>
          <cell r="P1088">
            <v>0</v>
          </cell>
          <cell r="Q1088">
            <v>831.83</v>
          </cell>
          <cell r="R1088">
            <v>21555.690000000002</v>
          </cell>
          <cell r="S1088">
            <v>1120.8599999999999</v>
          </cell>
          <cell r="T1088">
            <v>3939.25</v>
          </cell>
          <cell r="U1088">
            <v>5551.1</v>
          </cell>
          <cell r="V1088">
            <v>6474.05</v>
          </cell>
          <cell r="W1088">
            <v>10170.01</v>
          </cell>
          <cell r="X1088">
            <v>12836.83</v>
          </cell>
          <cell r="Y1088">
            <v>14322.119999999999</v>
          </cell>
          <cell r="Z1088">
            <v>15633.66</v>
          </cell>
          <cell r="AA1088">
            <v>16996.810000000001</v>
          </cell>
          <cell r="AB1088">
            <v>19193.080000000002</v>
          </cell>
          <cell r="AC1088">
            <v>20723.86</v>
          </cell>
          <cell r="AD1088">
            <v>21555.690000000002</v>
          </cell>
          <cell r="AE1088">
            <v>0</v>
          </cell>
          <cell r="AF1088">
            <v>21555.690000000002</v>
          </cell>
          <cell r="AG1088">
            <v>5551.1</v>
          </cell>
          <cell r="AH1088">
            <v>7285.73</v>
          </cell>
          <cell r="AI1088">
            <v>4159.9800000000014</v>
          </cell>
          <cell r="AJ1088">
            <v>4558.8799999999992</v>
          </cell>
          <cell r="AK1088">
            <v>12836.83</v>
          </cell>
          <cell r="AL1088">
            <v>8718.86</v>
          </cell>
          <cell r="AM1088">
            <v>21555.690000000002</v>
          </cell>
          <cell r="AP1088">
            <v>516036</v>
          </cell>
        </row>
        <row r="1089">
          <cell r="A1089" t="str">
            <v>2011516040</v>
          </cell>
          <cell r="B1089">
            <v>516040</v>
          </cell>
          <cell r="C1089">
            <v>2011</v>
          </cell>
          <cell r="D1089">
            <v>9046.5300000000007</v>
          </cell>
          <cell r="E1089">
            <v>14231.34</v>
          </cell>
          <cell r="F1089">
            <v>17260.82</v>
          </cell>
          <cell r="G1089">
            <v>12756.48</v>
          </cell>
          <cell r="H1089">
            <v>14733.25</v>
          </cell>
          <cell r="I1089">
            <v>12707.19</v>
          </cell>
          <cell r="J1089">
            <v>12238.16</v>
          </cell>
          <cell r="K1089">
            <v>10935.34</v>
          </cell>
          <cell r="L1089">
            <v>9370.7900000000009</v>
          </cell>
          <cell r="M1089">
            <v>13084.44</v>
          </cell>
          <cell r="N1089">
            <v>13425.31</v>
          </cell>
          <cell r="O1089">
            <v>15468.35</v>
          </cell>
          <cell r="P1089">
            <v>0</v>
          </cell>
          <cell r="Q1089">
            <v>15468.35</v>
          </cell>
          <cell r="R1089">
            <v>155258</v>
          </cell>
          <cell r="S1089">
            <v>9046.5300000000007</v>
          </cell>
          <cell r="T1089">
            <v>23277.870000000003</v>
          </cell>
          <cell r="U1089">
            <v>40538.69</v>
          </cell>
          <cell r="V1089">
            <v>53295.17</v>
          </cell>
          <cell r="W1089">
            <v>68028.42</v>
          </cell>
          <cell r="X1089">
            <v>80735.61</v>
          </cell>
          <cell r="Y1089">
            <v>92973.77</v>
          </cell>
          <cell r="Z1089">
            <v>103909.11</v>
          </cell>
          <cell r="AA1089">
            <v>113279.9</v>
          </cell>
          <cell r="AB1089">
            <v>126364.34</v>
          </cell>
          <cell r="AC1089">
            <v>139789.65</v>
          </cell>
          <cell r="AD1089">
            <v>155258</v>
          </cell>
          <cell r="AE1089">
            <v>0</v>
          </cell>
          <cell r="AF1089">
            <v>155258</v>
          </cell>
          <cell r="AG1089">
            <v>40538.69</v>
          </cell>
          <cell r="AH1089">
            <v>40196.92</v>
          </cell>
          <cell r="AI1089">
            <v>32544.289999999994</v>
          </cell>
          <cell r="AJ1089">
            <v>41978.100000000006</v>
          </cell>
          <cell r="AK1089">
            <v>80735.61</v>
          </cell>
          <cell r="AL1089">
            <v>74522.39</v>
          </cell>
          <cell r="AM1089">
            <v>155258</v>
          </cell>
          <cell r="AP1089">
            <v>516040</v>
          </cell>
        </row>
        <row r="1090">
          <cell r="A1090" t="str">
            <v>2011516049</v>
          </cell>
          <cell r="B1090">
            <v>516049</v>
          </cell>
          <cell r="C1090">
            <v>2011</v>
          </cell>
          <cell r="D1090">
            <v>18.8</v>
          </cell>
          <cell r="E1090">
            <v>1240.6199999999999</v>
          </cell>
          <cell r="F1090">
            <v>124.59</v>
          </cell>
          <cell r="G1090">
            <v>18039.87</v>
          </cell>
          <cell r="H1090">
            <v>2501.61</v>
          </cell>
          <cell r="I1090">
            <v>22112.240000000002</v>
          </cell>
          <cell r="J1090">
            <v>5666.14</v>
          </cell>
          <cell r="K1090">
            <v>59669.19</v>
          </cell>
          <cell r="L1090">
            <v>37023.93</v>
          </cell>
          <cell r="M1090">
            <v>13181.82</v>
          </cell>
          <cell r="N1090">
            <v>1146.29</v>
          </cell>
          <cell r="O1090">
            <v>13214.47</v>
          </cell>
          <cell r="P1090">
            <v>0</v>
          </cell>
          <cell r="Q1090">
            <v>13214.47</v>
          </cell>
          <cell r="R1090">
            <v>173939.57</v>
          </cell>
          <cell r="S1090">
            <v>18.8</v>
          </cell>
          <cell r="T1090">
            <v>1259.4199999999998</v>
          </cell>
          <cell r="U1090">
            <v>1384.0099999999998</v>
          </cell>
          <cell r="V1090">
            <v>19423.879999999997</v>
          </cell>
          <cell r="W1090">
            <v>21925.489999999998</v>
          </cell>
          <cell r="X1090">
            <v>44037.729999999996</v>
          </cell>
          <cell r="Y1090">
            <v>49703.869999999995</v>
          </cell>
          <cell r="Z1090">
            <v>109373.06</v>
          </cell>
          <cell r="AA1090">
            <v>146396.99</v>
          </cell>
          <cell r="AB1090">
            <v>159578.81</v>
          </cell>
          <cell r="AC1090">
            <v>160725.1</v>
          </cell>
          <cell r="AD1090">
            <v>173939.57</v>
          </cell>
          <cell r="AE1090">
            <v>0</v>
          </cell>
          <cell r="AF1090">
            <v>173939.57</v>
          </cell>
          <cell r="AG1090">
            <v>1384.0099999999998</v>
          </cell>
          <cell r="AH1090">
            <v>42653.719999999994</v>
          </cell>
          <cell r="AI1090">
            <v>102359.26</v>
          </cell>
          <cell r="AJ1090">
            <v>27542.58000000002</v>
          </cell>
          <cell r="AK1090">
            <v>44037.729999999996</v>
          </cell>
          <cell r="AL1090">
            <v>129901.84000000001</v>
          </cell>
          <cell r="AM1090">
            <v>173939.57</v>
          </cell>
          <cell r="AP1090">
            <v>516049</v>
          </cell>
        </row>
        <row r="1091">
          <cell r="A1091" t="str">
            <v>2011516116</v>
          </cell>
          <cell r="B1091">
            <v>516116</v>
          </cell>
          <cell r="C1091">
            <v>2011</v>
          </cell>
          <cell r="D1091">
            <v>56647.72</v>
          </cell>
          <cell r="E1091">
            <v>71163.8</v>
          </cell>
          <cell r="F1091">
            <v>80446.28</v>
          </cell>
          <cell r="G1091">
            <v>68674.39</v>
          </cell>
          <cell r="H1091">
            <v>101993.72</v>
          </cell>
          <cell r="I1091">
            <v>80320.009999999995</v>
          </cell>
          <cell r="J1091">
            <v>65172.79</v>
          </cell>
          <cell r="K1091">
            <v>70342.89</v>
          </cell>
          <cell r="L1091">
            <v>51618.15</v>
          </cell>
          <cell r="M1091">
            <v>50241.71</v>
          </cell>
          <cell r="N1091">
            <v>73281.63</v>
          </cell>
          <cell r="O1091">
            <v>73108.58</v>
          </cell>
          <cell r="P1091">
            <v>-122.08</v>
          </cell>
          <cell r="Q1091">
            <v>72986.5</v>
          </cell>
          <cell r="R1091">
            <v>842889.59000000008</v>
          </cell>
          <cell r="S1091">
            <v>56647.72</v>
          </cell>
          <cell r="T1091">
            <v>127811.52</v>
          </cell>
          <cell r="U1091">
            <v>208257.8</v>
          </cell>
          <cell r="V1091">
            <v>276932.19</v>
          </cell>
          <cell r="W1091">
            <v>378925.91000000003</v>
          </cell>
          <cell r="X1091">
            <v>459245.92000000004</v>
          </cell>
          <cell r="Y1091">
            <v>524418.71000000008</v>
          </cell>
          <cell r="Z1091">
            <v>594761.60000000009</v>
          </cell>
          <cell r="AA1091">
            <v>646379.75000000012</v>
          </cell>
          <cell r="AB1091">
            <v>696621.46000000008</v>
          </cell>
          <cell r="AC1091">
            <v>769903.09000000008</v>
          </cell>
          <cell r="AD1091">
            <v>843011.67</v>
          </cell>
          <cell r="AE1091">
            <v>-122.08</v>
          </cell>
          <cell r="AF1091">
            <v>842889.59000000008</v>
          </cell>
          <cell r="AG1091">
            <v>208257.8</v>
          </cell>
          <cell r="AH1091">
            <v>250988.12000000005</v>
          </cell>
          <cell r="AI1091">
            <v>187133.83000000007</v>
          </cell>
          <cell r="AJ1091">
            <v>196509.83999999997</v>
          </cell>
          <cell r="AK1091">
            <v>459245.92000000004</v>
          </cell>
          <cell r="AL1091">
            <v>383643.67000000004</v>
          </cell>
          <cell r="AM1091">
            <v>842889.59000000008</v>
          </cell>
          <cell r="AP1091">
            <v>516116</v>
          </cell>
        </row>
        <row r="1092">
          <cell r="A1092" t="str">
            <v>2011517300</v>
          </cell>
          <cell r="B1092">
            <v>517300</v>
          </cell>
          <cell r="C1092">
            <v>2011</v>
          </cell>
          <cell r="D1092">
            <v>-9849</v>
          </cell>
          <cell r="E1092">
            <v>-17990</v>
          </cell>
          <cell r="F1092">
            <v>-11055</v>
          </cell>
          <cell r="G1092">
            <v>-2708</v>
          </cell>
          <cell r="H1092">
            <v>-30263</v>
          </cell>
          <cell r="I1092">
            <v>-349</v>
          </cell>
          <cell r="J1092">
            <v>-10070</v>
          </cell>
          <cell r="K1092">
            <v>-19936</v>
          </cell>
          <cell r="L1092">
            <v>-132</v>
          </cell>
          <cell r="M1092">
            <v>-25019</v>
          </cell>
          <cell r="N1092">
            <v>0</v>
          </cell>
          <cell r="O1092">
            <v>0</v>
          </cell>
          <cell r="P1092">
            <v>-74709</v>
          </cell>
          <cell r="Q1092">
            <v>-74709</v>
          </cell>
          <cell r="R1092">
            <v>-202080</v>
          </cell>
          <cell r="S1092">
            <v>-9849</v>
          </cell>
          <cell r="T1092">
            <v>-27839</v>
          </cell>
          <cell r="U1092">
            <v>-38894</v>
          </cell>
          <cell r="V1092">
            <v>-41602</v>
          </cell>
          <cell r="W1092">
            <v>-71865</v>
          </cell>
          <cell r="X1092">
            <v>-72214</v>
          </cell>
          <cell r="Y1092">
            <v>-82284</v>
          </cell>
          <cell r="Z1092">
            <v>-102220</v>
          </cell>
          <cell r="AA1092">
            <v>-102352</v>
          </cell>
          <cell r="AB1092">
            <v>-127371</v>
          </cell>
          <cell r="AC1092">
            <v>-127371</v>
          </cell>
          <cell r="AD1092">
            <v>-127371</v>
          </cell>
          <cell r="AE1092">
            <v>-74709</v>
          </cell>
          <cell r="AF1092">
            <v>-202080</v>
          </cell>
          <cell r="AG1092">
            <v>-38894</v>
          </cell>
          <cell r="AH1092">
            <v>-33320</v>
          </cell>
          <cell r="AI1092">
            <v>-30138</v>
          </cell>
          <cell r="AJ1092">
            <v>-99728</v>
          </cell>
          <cell r="AK1092">
            <v>-72214</v>
          </cell>
          <cell r="AL1092">
            <v>-129866</v>
          </cell>
          <cell r="AM1092">
            <v>-202080</v>
          </cell>
          <cell r="AP1092">
            <v>517300</v>
          </cell>
        </row>
        <row r="1093">
          <cell r="A1093" t="str">
            <v>2011517316</v>
          </cell>
          <cell r="B1093">
            <v>517316</v>
          </cell>
          <cell r="C1093">
            <v>2011</v>
          </cell>
          <cell r="D1093">
            <v>-251963</v>
          </cell>
          <cell r="E1093">
            <v>-244079</v>
          </cell>
          <cell r="F1093">
            <v>-261175</v>
          </cell>
          <cell r="G1093">
            <v>-120330</v>
          </cell>
          <cell r="H1093">
            <v>-233433</v>
          </cell>
          <cell r="I1093">
            <v>-178326</v>
          </cell>
          <cell r="J1093">
            <v>-4953</v>
          </cell>
          <cell r="K1093">
            <v>-1630</v>
          </cell>
          <cell r="L1093">
            <v>-2891</v>
          </cell>
          <cell r="M1093">
            <v>0</v>
          </cell>
          <cell r="N1093">
            <v>-2745</v>
          </cell>
          <cell r="O1093">
            <v>-12052.76</v>
          </cell>
          <cell r="P1093">
            <v>1536812.17</v>
          </cell>
          <cell r="Q1093">
            <v>1524759.41</v>
          </cell>
          <cell r="R1093">
            <v>223234.40999999992</v>
          </cell>
          <cell r="S1093">
            <v>-251963</v>
          </cell>
          <cell r="T1093">
            <v>-496042</v>
          </cell>
          <cell r="U1093">
            <v>-757217</v>
          </cell>
          <cell r="V1093">
            <v>-877547</v>
          </cell>
          <cell r="W1093">
            <v>-1110980</v>
          </cell>
          <cell r="X1093">
            <v>-1289306</v>
          </cell>
          <cell r="Y1093">
            <v>-1294259</v>
          </cell>
          <cell r="Z1093">
            <v>-1295889</v>
          </cell>
          <cell r="AA1093">
            <v>-1298780</v>
          </cell>
          <cell r="AB1093">
            <v>-1298780</v>
          </cell>
          <cell r="AC1093">
            <v>-1301525</v>
          </cell>
          <cell r="AD1093">
            <v>-1313577.76</v>
          </cell>
          <cell r="AE1093">
            <v>1536812.17</v>
          </cell>
          <cell r="AF1093">
            <v>223234.40999999992</v>
          </cell>
          <cell r="AG1093">
            <v>-757217</v>
          </cell>
          <cell r="AH1093">
            <v>-532089</v>
          </cell>
          <cell r="AI1093">
            <v>-9474</v>
          </cell>
          <cell r="AJ1093">
            <v>1522014.41</v>
          </cell>
          <cell r="AK1093">
            <v>-1289306</v>
          </cell>
          <cell r="AL1093">
            <v>1512540.41</v>
          </cell>
          <cell r="AM1093">
            <v>223234.40999999992</v>
          </cell>
          <cell r="AP1093">
            <v>517316</v>
          </cell>
        </row>
        <row r="1094">
          <cell r="A1094" t="str">
            <v>2011517350</v>
          </cell>
          <cell r="B1094">
            <v>517350</v>
          </cell>
          <cell r="C1094">
            <v>2011</v>
          </cell>
          <cell r="D1094">
            <v>-99113</v>
          </cell>
          <cell r="E1094">
            <v>0</v>
          </cell>
          <cell r="F1094">
            <v>-54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81326.240000000005</v>
          </cell>
          <cell r="Q1094">
            <v>81326.240000000005</v>
          </cell>
          <cell r="R1094">
            <v>-17840.759999999995</v>
          </cell>
          <cell r="S1094">
            <v>-99113</v>
          </cell>
          <cell r="T1094">
            <v>-99113</v>
          </cell>
          <cell r="U1094">
            <v>-99167</v>
          </cell>
          <cell r="V1094">
            <v>-99167</v>
          </cell>
          <cell r="W1094">
            <v>-99167</v>
          </cell>
          <cell r="X1094">
            <v>-99167</v>
          </cell>
          <cell r="Y1094">
            <v>-99167</v>
          </cell>
          <cell r="Z1094">
            <v>-99167</v>
          </cell>
          <cell r="AA1094">
            <v>-99167</v>
          </cell>
          <cell r="AB1094">
            <v>-99167</v>
          </cell>
          <cell r="AC1094">
            <v>-99167</v>
          </cell>
          <cell r="AD1094">
            <v>-99167</v>
          </cell>
          <cell r="AE1094">
            <v>81326.240000000005</v>
          </cell>
          <cell r="AF1094">
            <v>-17840.759999999995</v>
          </cell>
          <cell r="AG1094">
            <v>-99167</v>
          </cell>
          <cell r="AH1094">
            <v>0</v>
          </cell>
          <cell r="AI1094">
            <v>0</v>
          </cell>
          <cell r="AJ1094">
            <v>81326.240000000005</v>
          </cell>
          <cell r="AK1094">
            <v>-99167</v>
          </cell>
          <cell r="AL1094">
            <v>81326.240000000005</v>
          </cell>
          <cell r="AM1094">
            <v>-17840.759999999995</v>
          </cell>
          <cell r="AP1094">
            <v>517350</v>
          </cell>
        </row>
        <row r="1095">
          <cell r="A1095" t="str">
            <v>2011517400</v>
          </cell>
          <cell r="B1095">
            <v>517400</v>
          </cell>
          <cell r="C1095">
            <v>2011</v>
          </cell>
          <cell r="D1095">
            <v>3912.39</v>
          </cell>
          <cell r="E1095">
            <v>3896.16</v>
          </cell>
          <cell r="F1095">
            <v>4056.07</v>
          </cell>
          <cell r="G1095">
            <v>3669.18</v>
          </cell>
          <cell r="H1095">
            <v>5082.12</v>
          </cell>
          <cell r="I1095">
            <v>3131.74</v>
          </cell>
          <cell r="J1095">
            <v>2991.85</v>
          </cell>
          <cell r="K1095">
            <v>3893.26</v>
          </cell>
          <cell r="L1095">
            <v>3914.02</v>
          </cell>
          <cell r="M1095">
            <v>4168.62</v>
          </cell>
          <cell r="N1095">
            <v>4427.72</v>
          </cell>
          <cell r="O1095">
            <v>4225.4799999999996</v>
          </cell>
          <cell r="P1095">
            <v>0</v>
          </cell>
          <cell r="Q1095">
            <v>4225.4799999999996</v>
          </cell>
          <cell r="R1095">
            <v>47368.61</v>
          </cell>
          <cell r="S1095">
            <v>3912.39</v>
          </cell>
          <cell r="T1095">
            <v>7808.5499999999993</v>
          </cell>
          <cell r="U1095">
            <v>11864.619999999999</v>
          </cell>
          <cell r="V1095">
            <v>15533.8</v>
          </cell>
          <cell r="W1095">
            <v>20615.919999999998</v>
          </cell>
          <cell r="X1095">
            <v>23747.659999999996</v>
          </cell>
          <cell r="Y1095">
            <v>26739.509999999995</v>
          </cell>
          <cell r="Z1095">
            <v>30632.769999999997</v>
          </cell>
          <cell r="AA1095">
            <v>34546.789999999994</v>
          </cell>
          <cell r="AB1095">
            <v>38715.409999999996</v>
          </cell>
          <cell r="AC1095">
            <v>43143.13</v>
          </cell>
          <cell r="AD1095">
            <v>47368.61</v>
          </cell>
          <cell r="AE1095">
            <v>0</v>
          </cell>
          <cell r="AF1095">
            <v>47368.61</v>
          </cell>
          <cell r="AG1095">
            <v>11864.619999999999</v>
          </cell>
          <cell r="AH1095">
            <v>11883.039999999997</v>
          </cell>
          <cell r="AI1095">
            <v>10799.129999999997</v>
          </cell>
          <cell r="AJ1095">
            <v>12821.820000000007</v>
          </cell>
          <cell r="AK1095">
            <v>23747.659999999996</v>
          </cell>
          <cell r="AL1095">
            <v>23620.950000000004</v>
          </cell>
          <cell r="AM1095">
            <v>47368.61</v>
          </cell>
          <cell r="AP1095">
            <v>517400</v>
          </cell>
        </row>
        <row r="1096">
          <cell r="A1096" t="str">
            <v>2011517416</v>
          </cell>
          <cell r="B1096">
            <v>517416</v>
          </cell>
          <cell r="C1096">
            <v>2011</v>
          </cell>
          <cell r="D1096">
            <v>239478.58</v>
          </cell>
          <cell r="E1096">
            <v>190445.69</v>
          </cell>
          <cell r="F1096">
            <v>199634</v>
          </cell>
          <cell r="G1096">
            <v>149922.1</v>
          </cell>
          <cell r="H1096">
            <v>284411.74</v>
          </cell>
          <cell r="I1096">
            <v>176714.55</v>
          </cell>
          <cell r="J1096">
            <v>230110.44</v>
          </cell>
          <cell r="K1096">
            <v>163360.39000000001</v>
          </cell>
          <cell r="L1096">
            <v>199329.07</v>
          </cell>
          <cell r="M1096">
            <v>160396.20000000001</v>
          </cell>
          <cell r="N1096">
            <v>144342.79</v>
          </cell>
          <cell r="O1096">
            <v>227319.88</v>
          </cell>
          <cell r="P1096">
            <v>-27.1</v>
          </cell>
          <cell r="Q1096">
            <v>227292.78</v>
          </cell>
          <cell r="R1096">
            <v>2365438.3299999996</v>
          </cell>
          <cell r="S1096">
            <v>239478.58</v>
          </cell>
          <cell r="T1096">
            <v>429924.27</v>
          </cell>
          <cell r="U1096">
            <v>629558.27</v>
          </cell>
          <cell r="V1096">
            <v>779480.37</v>
          </cell>
          <cell r="W1096">
            <v>1063892.1099999999</v>
          </cell>
          <cell r="X1096">
            <v>1240606.6599999999</v>
          </cell>
          <cell r="Y1096">
            <v>1470717.0999999999</v>
          </cell>
          <cell r="Z1096">
            <v>1634077.4899999998</v>
          </cell>
          <cell r="AA1096">
            <v>1833406.5599999998</v>
          </cell>
          <cell r="AB1096">
            <v>1993802.7599999998</v>
          </cell>
          <cell r="AC1096">
            <v>2138145.5499999998</v>
          </cell>
          <cell r="AD1096">
            <v>2365465.4299999997</v>
          </cell>
          <cell r="AE1096">
            <v>-27.1</v>
          </cell>
          <cell r="AF1096">
            <v>2365438.3299999996</v>
          </cell>
          <cell r="AG1096">
            <v>629558.27</v>
          </cell>
          <cell r="AH1096">
            <v>611048.3899999999</v>
          </cell>
          <cell r="AI1096">
            <v>592799.89999999991</v>
          </cell>
          <cell r="AJ1096">
            <v>532031.76999999979</v>
          </cell>
          <cell r="AK1096">
            <v>1240606.6599999999</v>
          </cell>
          <cell r="AL1096">
            <v>1124831.6699999997</v>
          </cell>
          <cell r="AM1096">
            <v>2365438.3299999996</v>
          </cell>
          <cell r="AP1096">
            <v>517416</v>
          </cell>
        </row>
        <row r="1097">
          <cell r="A1097" t="str">
            <v>2011517450</v>
          </cell>
          <cell r="B1097">
            <v>517450</v>
          </cell>
          <cell r="C1097">
            <v>2011</v>
          </cell>
          <cell r="D1097">
            <v>15.89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15.89</v>
          </cell>
          <cell r="S1097">
            <v>15.89</v>
          </cell>
          <cell r="T1097">
            <v>15.89</v>
          </cell>
          <cell r="U1097">
            <v>15.89</v>
          </cell>
          <cell r="V1097">
            <v>15.89</v>
          </cell>
          <cell r="W1097">
            <v>15.89</v>
          </cell>
          <cell r="X1097">
            <v>15.89</v>
          </cell>
          <cell r="Y1097">
            <v>15.89</v>
          </cell>
          <cell r="Z1097">
            <v>15.89</v>
          </cell>
          <cell r="AA1097">
            <v>15.89</v>
          </cell>
          <cell r="AB1097">
            <v>15.89</v>
          </cell>
          <cell r="AC1097">
            <v>15.89</v>
          </cell>
          <cell r="AD1097">
            <v>15.89</v>
          </cell>
          <cell r="AE1097">
            <v>0</v>
          </cell>
          <cell r="AF1097">
            <v>15.89</v>
          </cell>
          <cell r="AG1097">
            <v>15.89</v>
          </cell>
          <cell r="AH1097">
            <v>0</v>
          </cell>
          <cell r="AI1097">
            <v>0</v>
          </cell>
          <cell r="AJ1097">
            <v>0</v>
          </cell>
          <cell r="AK1097">
            <v>15.89</v>
          </cell>
          <cell r="AL1097">
            <v>0</v>
          </cell>
          <cell r="AM1097">
            <v>15.89</v>
          </cell>
          <cell r="AP1097">
            <v>517450</v>
          </cell>
        </row>
        <row r="1098">
          <cell r="A1098" t="str">
            <v>2011517516</v>
          </cell>
          <cell r="B1098">
            <v>517516</v>
          </cell>
          <cell r="C1098">
            <v>2011</v>
          </cell>
          <cell r="D1098">
            <v>39851.49</v>
          </cell>
          <cell r="E1098">
            <v>99013.6</v>
          </cell>
          <cell r="F1098">
            <v>183862.02</v>
          </cell>
          <cell r="G1098">
            <v>165853.44</v>
          </cell>
          <cell r="H1098">
            <v>263986.53999999998</v>
          </cell>
          <cell r="I1098">
            <v>245673.98</v>
          </cell>
          <cell r="J1098">
            <v>61100.91</v>
          </cell>
          <cell r="K1098">
            <v>55085.48</v>
          </cell>
          <cell r="L1098">
            <v>66643.44</v>
          </cell>
          <cell r="M1098">
            <v>57509.19</v>
          </cell>
          <cell r="N1098">
            <v>39286.97</v>
          </cell>
          <cell r="O1098">
            <v>143228.41</v>
          </cell>
          <cell r="P1098">
            <v>0</v>
          </cell>
          <cell r="Q1098">
            <v>143228.41</v>
          </cell>
          <cell r="R1098">
            <v>1421095.4699999997</v>
          </cell>
          <cell r="S1098">
            <v>39851.49</v>
          </cell>
          <cell r="T1098">
            <v>138865.09</v>
          </cell>
          <cell r="U1098">
            <v>322727.11</v>
          </cell>
          <cell r="V1098">
            <v>488580.55</v>
          </cell>
          <cell r="W1098">
            <v>752567.09</v>
          </cell>
          <cell r="X1098">
            <v>998241.07</v>
          </cell>
          <cell r="Y1098">
            <v>1059341.98</v>
          </cell>
          <cell r="Z1098">
            <v>1114427.46</v>
          </cell>
          <cell r="AA1098">
            <v>1181070.8999999999</v>
          </cell>
          <cell r="AB1098">
            <v>1238580.0899999999</v>
          </cell>
          <cell r="AC1098">
            <v>1277867.0599999998</v>
          </cell>
          <cell r="AD1098">
            <v>1421095.4699999997</v>
          </cell>
          <cell r="AE1098">
            <v>0</v>
          </cell>
          <cell r="AF1098">
            <v>1421095.4699999997</v>
          </cell>
          <cell r="AG1098">
            <v>322727.11</v>
          </cell>
          <cell r="AH1098">
            <v>675513.96</v>
          </cell>
          <cell r="AI1098">
            <v>182829.82999999996</v>
          </cell>
          <cell r="AJ1098">
            <v>240024.56999999972</v>
          </cell>
          <cell r="AK1098">
            <v>998241.07</v>
          </cell>
          <cell r="AL1098">
            <v>422854.39999999967</v>
          </cell>
          <cell r="AM1098">
            <v>1421095.4699999997</v>
          </cell>
          <cell r="AP1098">
            <v>517516</v>
          </cell>
        </row>
        <row r="1099">
          <cell r="A1099" t="str">
            <v>2011517600</v>
          </cell>
          <cell r="B1099">
            <v>517600</v>
          </cell>
          <cell r="C1099">
            <v>2011</v>
          </cell>
          <cell r="D1099">
            <v>11210.87</v>
          </cell>
          <cell r="E1099">
            <v>17214.59</v>
          </cell>
          <cell r="F1099">
            <v>11040.05</v>
          </cell>
          <cell r="G1099">
            <v>11524.42</v>
          </cell>
          <cell r="H1099">
            <v>75213.149999999994</v>
          </cell>
          <cell r="I1099">
            <v>2083.7199999999998</v>
          </cell>
          <cell r="J1099">
            <v>19318.88</v>
          </cell>
          <cell r="K1099">
            <v>20812.97</v>
          </cell>
          <cell r="L1099">
            <v>3251.49</v>
          </cell>
          <cell r="M1099">
            <v>10393.540000000001</v>
          </cell>
          <cell r="N1099">
            <v>5100</v>
          </cell>
          <cell r="O1099">
            <v>72991.899999999994</v>
          </cell>
          <cell r="P1099">
            <v>0</v>
          </cell>
          <cell r="Q1099">
            <v>72991.899999999994</v>
          </cell>
          <cell r="R1099">
            <v>260155.58</v>
          </cell>
          <cell r="S1099">
            <v>11210.87</v>
          </cell>
          <cell r="T1099">
            <v>28425.46</v>
          </cell>
          <cell r="U1099">
            <v>39465.509999999995</v>
          </cell>
          <cell r="V1099">
            <v>50989.929999999993</v>
          </cell>
          <cell r="W1099">
            <v>126203.07999999999</v>
          </cell>
          <cell r="X1099">
            <v>128286.79999999999</v>
          </cell>
          <cell r="Y1099">
            <v>147605.68</v>
          </cell>
          <cell r="Z1099">
            <v>168418.65</v>
          </cell>
          <cell r="AA1099">
            <v>171670.13999999998</v>
          </cell>
          <cell r="AB1099">
            <v>182063.68</v>
          </cell>
          <cell r="AC1099">
            <v>187163.68</v>
          </cell>
          <cell r="AD1099">
            <v>260155.58</v>
          </cell>
          <cell r="AE1099">
            <v>0</v>
          </cell>
          <cell r="AF1099">
            <v>260155.58</v>
          </cell>
          <cell r="AG1099">
            <v>39465.509999999995</v>
          </cell>
          <cell r="AH1099">
            <v>88821.29</v>
          </cell>
          <cell r="AI1099">
            <v>43383.34</v>
          </cell>
          <cell r="AJ1099">
            <v>88485.440000000002</v>
          </cell>
          <cell r="AK1099">
            <v>128286.79999999999</v>
          </cell>
          <cell r="AL1099">
            <v>131868.78</v>
          </cell>
          <cell r="AM1099">
            <v>260155.58</v>
          </cell>
          <cell r="AP1099">
            <v>517600</v>
          </cell>
        </row>
        <row r="1100">
          <cell r="A1100" t="str">
            <v>2011517650</v>
          </cell>
          <cell r="B1100">
            <v>517650</v>
          </cell>
          <cell r="C1100">
            <v>2011</v>
          </cell>
          <cell r="D1100">
            <v>98290.36</v>
          </cell>
          <cell r="E1100">
            <v>2013.67</v>
          </cell>
          <cell r="F1100">
            <v>0</v>
          </cell>
          <cell r="G1100">
            <v>0</v>
          </cell>
          <cell r="H1100">
            <v>0</v>
          </cell>
          <cell r="I1100">
            <v>950.96</v>
          </cell>
          <cell r="J1100">
            <v>975.47</v>
          </cell>
          <cell r="K1100">
            <v>20030.849999999999</v>
          </cell>
          <cell r="L1100">
            <v>9841.0300000000007</v>
          </cell>
          <cell r="M1100">
            <v>0</v>
          </cell>
          <cell r="N1100">
            <v>2664.89</v>
          </cell>
          <cell r="O1100">
            <v>127907.35</v>
          </cell>
          <cell r="P1100">
            <v>0</v>
          </cell>
          <cell r="Q1100">
            <v>127907.35</v>
          </cell>
          <cell r="R1100">
            <v>262674.58</v>
          </cell>
          <cell r="S1100">
            <v>98290.36</v>
          </cell>
          <cell r="T1100">
            <v>100304.03</v>
          </cell>
          <cell r="U1100">
            <v>100304.03</v>
          </cell>
          <cell r="V1100">
            <v>100304.03</v>
          </cell>
          <cell r="W1100">
            <v>100304.03</v>
          </cell>
          <cell r="X1100">
            <v>101254.99</v>
          </cell>
          <cell r="Y1100">
            <v>102230.46</v>
          </cell>
          <cell r="Z1100">
            <v>122261.31</v>
          </cell>
          <cell r="AA1100">
            <v>132102.34</v>
          </cell>
          <cell r="AB1100">
            <v>132102.34</v>
          </cell>
          <cell r="AC1100">
            <v>134767.23000000001</v>
          </cell>
          <cell r="AD1100">
            <v>262674.58</v>
          </cell>
          <cell r="AE1100">
            <v>0</v>
          </cell>
          <cell r="AF1100">
            <v>262674.58</v>
          </cell>
          <cell r="AG1100">
            <v>100304.03</v>
          </cell>
          <cell r="AH1100">
            <v>950.9600000000064</v>
          </cell>
          <cell r="AI1100">
            <v>30847.350000000006</v>
          </cell>
          <cell r="AJ1100">
            <v>130572.24000000002</v>
          </cell>
          <cell r="AK1100">
            <v>101254.99</v>
          </cell>
          <cell r="AL1100">
            <v>161419.59000000003</v>
          </cell>
          <cell r="AM1100">
            <v>262674.58</v>
          </cell>
          <cell r="AP1100">
            <v>517650</v>
          </cell>
        </row>
        <row r="1101">
          <cell r="A1101" t="str">
            <v>2011517914</v>
          </cell>
          <cell r="B1101">
            <v>517914</v>
          </cell>
          <cell r="C1101">
            <v>2011</v>
          </cell>
          <cell r="D1101">
            <v>-12984</v>
          </cell>
          <cell r="E1101">
            <v>-1595</v>
          </cell>
          <cell r="F1101">
            <v>-19959</v>
          </cell>
          <cell r="G1101">
            <v>0</v>
          </cell>
          <cell r="H1101">
            <v>-3408</v>
          </cell>
          <cell r="I1101">
            <v>-6943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-44889</v>
          </cell>
          <cell r="S1101">
            <v>-12984</v>
          </cell>
          <cell r="T1101">
            <v>-14579</v>
          </cell>
          <cell r="U1101">
            <v>-34538</v>
          </cell>
          <cell r="V1101">
            <v>-34538</v>
          </cell>
          <cell r="W1101">
            <v>-37946</v>
          </cell>
          <cell r="X1101">
            <v>-44889</v>
          </cell>
          <cell r="Y1101">
            <v>-44889</v>
          </cell>
          <cell r="Z1101">
            <v>-44889</v>
          </cell>
          <cell r="AA1101">
            <v>-44889</v>
          </cell>
          <cell r="AB1101">
            <v>-44889</v>
          </cell>
          <cell r="AC1101">
            <v>-44889</v>
          </cell>
          <cell r="AD1101">
            <v>-44889</v>
          </cell>
          <cell r="AE1101">
            <v>0</v>
          </cell>
          <cell r="AF1101">
            <v>-44889</v>
          </cell>
          <cell r="AG1101">
            <v>-34538</v>
          </cell>
          <cell r="AH1101">
            <v>-10351</v>
          </cell>
          <cell r="AI1101">
            <v>0</v>
          </cell>
          <cell r="AJ1101">
            <v>0</v>
          </cell>
          <cell r="AK1101">
            <v>-44889</v>
          </cell>
          <cell r="AL1101">
            <v>0</v>
          </cell>
          <cell r="AM1101">
            <v>-44889</v>
          </cell>
          <cell r="AP1101">
            <v>517914</v>
          </cell>
        </row>
        <row r="1102">
          <cell r="A1102" t="str">
            <v>2011517915</v>
          </cell>
          <cell r="B1102">
            <v>517915</v>
          </cell>
          <cell r="C1102">
            <v>2011</v>
          </cell>
          <cell r="D1102">
            <v>0</v>
          </cell>
          <cell r="E1102">
            <v>-1845</v>
          </cell>
          <cell r="F1102">
            <v>-238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-4230</v>
          </cell>
          <cell r="S1102">
            <v>0</v>
          </cell>
          <cell r="T1102">
            <v>-1845</v>
          </cell>
          <cell r="U1102">
            <v>-4230</v>
          </cell>
          <cell r="V1102">
            <v>-4230</v>
          </cell>
          <cell r="W1102">
            <v>-4230</v>
          </cell>
          <cell r="X1102">
            <v>-4230</v>
          </cell>
          <cell r="Y1102">
            <v>-4230</v>
          </cell>
          <cell r="Z1102">
            <v>-4230</v>
          </cell>
          <cell r="AA1102">
            <v>-4230</v>
          </cell>
          <cell r="AB1102">
            <v>-4230</v>
          </cell>
          <cell r="AC1102">
            <v>-4230</v>
          </cell>
          <cell r="AD1102">
            <v>-4230</v>
          </cell>
          <cell r="AE1102">
            <v>0</v>
          </cell>
          <cell r="AF1102">
            <v>-4230</v>
          </cell>
          <cell r="AG1102">
            <v>-4230</v>
          </cell>
          <cell r="AH1102">
            <v>0</v>
          </cell>
          <cell r="AI1102">
            <v>0</v>
          </cell>
          <cell r="AJ1102">
            <v>0</v>
          </cell>
          <cell r="AK1102">
            <v>-4230</v>
          </cell>
          <cell r="AL1102">
            <v>0</v>
          </cell>
          <cell r="AM1102">
            <v>-4230</v>
          </cell>
          <cell r="AP1102">
            <v>517915</v>
          </cell>
        </row>
        <row r="1103">
          <cell r="A1103" t="str">
            <v>2011517916</v>
          </cell>
          <cell r="B1103">
            <v>517916</v>
          </cell>
          <cell r="C1103">
            <v>2011</v>
          </cell>
          <cell r="D1103">
            <v>4300</v>
          </cell>
          <cell r="E1103">
            <v>39241.379999999997</v>
          </cell>
          <cell r="F1103">
            <v>33508.54</v>
          </cell>
          <cell r="G1103">
            <v>10260</v>
          </cell>
          <cell r="H1103">
            <v>65896.78</v>
          </cell>
          <cell r="I1103">
            <v>53887.25</v>
          </cell>
          <cell r="J1103">
            <v>13183.6</v>
          </cell>
          <cell r="K1103">
            <v>17096.27</v>
          </cell>
          <cell r="L1103">
            <v>65980.05</v>
          </cell>
          <cell r="M1103">
            <v>19312.400000000001</v>
          </cell>
          <cell r="N1103">
            <v>59975.19</v>
          </cell>
          <cell r="O1103">
            <v>364563.48</v>
          </cell>
          <cell r="P1103">
            <v>0</v>
          </cell>
          <cell r="Q1103">
            <v>364563.48</v>
          </cell>
          <cell r="R1103">
            <v>747204.94</v>
          </cell>
          <cell r="S1103">
            <v>4300</v>
          </cell>
          <cell r="T1103">
            <v>43541.38</v>
          </cell>
          <cell r="U1103">
            <v>77049.919999999998</v>
          </cell>
          <cell r="V1103">
            <v>87309.92</v>
          </cell>
          <cell r="W1103">
            <v>153206.70000000001</v>
          </cell>
          <cell r="X1103">
            <v>207093.95</v>
          </cell>
          <cell r="Y1103">
            <v>220277.55000000002</v>
          </cell>
          <cell r="Z1103">
            <v>237373.82</v>
          </cell>
          <cell r="AA1103">
            <v>303353.87</v>
          </cell>
          <cell r="AB1103">
            <v>322666.27</v>
          </cell>
          <cell r="AC1103">
            <v>382641.46</v>
          </cell>
          <cell r="AD1103">
            <v>747204.94</v>
          </cell>
          <cell r="AE1103">
            <v>0</v>
          </cell>
          <cell r="AF1103">
            <v>747204.94</v>
          </cell>
          <cell r="AG1103">
            <v>77049.919999999998</v>
          </cell>
          <cell r="AH1103">
            <v>130044.03000000001</v>
          </cell>
          <cell r="AI1103">
            <v>96259.919999999969</v>
          </cell>
          <cell r="AJ1103">
            <v>443851.07</v>
          </cell>
          <cell r="AK1103">
            <v>207093.95</v>
          </cell>
          <cell r="AL1103">
            <v>540110.99</v>
          </cell>
          <cell r="AM1103">
            <v>747204.94</v>
          </cell>
          <cell r="AP1103">
            <v>517916</v>
          </cell>
        </row>
        <row r="1104">
          <cell r="A1104" t="str">
            <v>2011517950</v>
          </cell>
          <cell r="B1104">
            <v>517950</v>
          </cell>
          <cell r="C1104">
            <v>2011</v>
          </cell>
          <cell r="D1104">
            <v>15829.61</v>
          </cell>
          <cell r="E1104">
            <v>12753.2</v>
          </cell>
          <cell r="F1104">
            <v>13480.34</v>
          </cell>
          <cell r="G1104">
            <v>20961.330000000002</v>
          </cell>
          <cell r="H1104">
            <v>13275.24</v>
          </cell>
          <cell r="I1104">
            <v>457.5</v>
          </cell>
          <cell r="J1104">
            <v>683.88</v>
          </cell>
          <cell r="K1104">
            <v>14958.02</v>
          </cell>
          <cell r="L1104">
            <v>3962.45</v>
          </cell>
          <cell r="M1104">
            <v>50007.92</v>
          </cell>
          <cell r="N1104">
            <v>60297.02</v>
          </cell>
          <cell r="O1104">
            <v>61689.85</v>
          </cell>
          <cell r="P1104">
            <v>0</v>
          </cell>
          <cell r="Q1104">
            <v>61689.85</v>
          </cell>
          <cell r="R1104">
            <v>268356.36</v>
          </cell>
          <cell r="S1104">
            <v>15829.61</v>
          </cell>
          <cell r="T1104">
            <v>28582.81</v>
          </cell>
          <cell r="U1104">
            <v>42063.15</v>
          </cell>
          <cell r="V1104">
            <v>63024.480000000003</v>
          </cell>
          <cell r="W1104">
            <v>76299.72</v>
          </cell>
          <cell r="X1104">
            <v>76757.22</v>
          </cell>
          <cell r="Y1104">
            <v>77441.100000000006</v>
          </cell>
          <cell r="Z1104">
            <v>92399.12000000001</v>
          </cell>
          <cell r="AA1104">
            <v>96361.57</v>
          </cell>
          <cell r="AB1104">
            <v>146369.49</v>
          </cell>
          <cell r="AC1104">
            <v>206666.50999999998</v>
          </cell>
          <cell r="AD1104">
            <v>268356.36</v>
          </cell>
          <cell r="AE1104">
            <v>0</v>
          </cell>
          <cell r="AF1104">
            <v>268356.36</v>
          </cell>
          <cell r="AG1104">
            <v>42063.15</v>
          </cell>
          <cell r="AH1104">
            <v>34694.07</v>
          </cell>
          <cell r="AI1104">
            <v>19604.350000000006</v>
          </cell>
          <cell r="AJ1104">
            <v>171994.78999999998</v>
          </cell>
          <cell r="AK1104">
            <v>76757.22</v>
          </cell>
          <cell r="AL1104">
            <v>191599.13999999998</v>
          </cell>
          <cell r="AM1104">
            <v>268356.36</v>
          </cell>
          <cell r="AP1104">
            <v>517950</v>
          </cell>
        </row>
        <row r="1105">
          <cell r="A1105" t="str">
            <v>2011517960</v>
          </cell>
          <cell r="B1105">
            <v>517960</v>
          </cell>
          <cell r="C1105">
            <v>2011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-2402.4</v>
          </cell>
          <cell r="I1105">
            <v>-950</v>
          </cell>
          <cell r="J1105">
            <v>-4124.72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-7477.1200000000008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-2402.4</v>
          </cell>
          <cell r="X1105">
            <v>-3352.4</v>
          </cell>
          <cell r="Y1105">
            <v>-7477.1200000000008</v>
          </cell>
          <cell r="Z1105">
            <v>-7477.1200000000008</v>
          </cell>
          <cell r="AA1105">
            <v>-7477.1200000000008</v>
          </cell>
          <cell r="AB1105">
            <v>-7477.1200000000008</v>
          </cell>
          <cell r="AC1105">
            <v>-7477.1200000000008</v>
          </cell>
          <cell r="AD1105">
            <v>-7477.1200000000008</v>
          </cell>
          <cell r="AE1105">
            <v>0</v>
          </cell>
          <cell r="AF1105">
            <v>-7477.1200000000008</v>
          </cell>
          <cell r="AG1105">
            <v>0</v>
          </cell>
          <cell r="AH1105">
            <v>-3352.4</v>
          </cell>
          <cell r="AI1105">
            <v>-4124.7200000000012</v>
          </cell>
          <cell r="AJ1105">
            <v>4.5474735088646412E-13</v>
          </cell>
          <cell r="AK1105">
            <v>-3352.4</v>
          </cell>
          <cell r="AL1105">
            <v>-4124.7200000000012</v>
          </cell>
          <cell r="AM1105">
            <v>-7477.1200000000008</v>
          </cell>
          <cell r="AP1105">
            <v>517960</v>
          </cell>
        </row>
        <row r="1106">
          <cell r="A1106" t="str">
            <v>2011517970</v>
          </cell>
          <cell r="B1106">
            <v>517970</v>
          </cell>
          <cell r="C1106">
            <v>2011</v>
          </cell>
          <cell r="D1106">
            <v>0</v>
          </cell>
          <cell r="E1106">
            <v>0</v>
          </cell>
          <cell r="F1106">
            <v>6100</v>
          </cell>
          <cell r="G1106">
            <v>702.65</v>
          </cell>
          <cell r="H1106">
            <v>4668.45</v>
          </cell>
          <cell r="I1106">
            <v>9285</v>
          </cell>
          <cell r="J1106">
            <v>4148.32</v>
          </cell>
          <cell r="K1106">
            <v>0</v>
          </cell>
          <cell r="L1106">
            <v>2.71</v>
          </cell>
          <cell r="M1106">
            <v>10205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35112.129999999997</v>
          </cell>
          <cell r="S1106">
            <v>0</v>
          </cell>
          <cell r="T1106">
            <v>0</v>
          </cell>
          <cell r="U1106">
            <v>6100</v>
          </cell>
          <cell r="V1106">
            <v>6802.65</v>
          </cell>
          <cell r="W1106">
            <v>11471.099999999999</v>
          </cell>
          <cell r="X1106">
            <v>20756.099999999999</v>
          </cell>
          <cell r="Y1106">
            <v>24904.42</v>
          </cell>
          <cell r="Z1106">
            <v>24904.42</v>
          </cell>
          <cell r="AA1106">
            <v>24907.129999999997</v>
          </cell>
          <cell r="AB1106">
            <v>35112.129999999997</v>
          </cell>
          <cell r="AC1106">
            <v>35112.129999999997</v>
          </cell>
          <cell r="AD1106">
            <v>35112.129999999997</v>
          </cell>
          <cell r="AE1106">
            <v>0</v>
          </cell>
          <cell r="AF1106">
            <v>35112.129999999997</v>
          </cell>
          <cell r="AG1106">
            <v>6100</v>
          </cell>
          <cell r="AH1106">
            <v>14656.099999999999</v>
          </cell>
          <cell r="AI1106">
            <v>4151.0299999999988</v>
          </cell>
          <cell r="AJ1106">
            <v>10205</v>
          </cell>
          <cell r="AK1106">
            <v>20756.099999999999</v>
          </cell>
          <cell r="AL1106">
            <v>14356.029999999999</v>
          </cell>
          <cell r="AM1106">
            <v>35112.129999999997</v>
          </cell>
          <cell r="AP1106">
            <v>517970</v>
          </cell>
        </row>
        <row r="1107">
          <cell r="A1107" t="str">
            <v>2011518040</v>
          </cell>
          <cell r="B1107">
            <v>518040</v>
          </cell>
          <cell r="C1107">
            <v>2011</v>
          </cell>
          <cell r="D1107">
            <v>3675.92</v>
          </cell>
          <cell r="E1107">
            <v>11258.26</v>
          </cell>
          <cell r="F1107">
            <v>5107.58</v>
          </cell>
          <cell r="G1107">
            <v>2171.15</v>
          </cell>
          <cell r="H1107">
            <v>2048.1799999999998</v>
          </cell>
          <cell r="I1107">
            <v>6599.83</v>
          </cell>
          <cell r="J1107">
            <v>9931.4</v>
          </cell>
          <cell r="K1107">
            <v>8876.94</v>
          </cell>
          <cell r="L1107">
            <v>3816.13</v>
          </cell>
          <cell r="M1107">
            <v>8518.35</v>
          </cell>
          <cell r="N1107">
            <v>6911.35</v>
          </cell>
          <cell r="O1107">
            <v>3624.07</v>
          </cell>
          <cell r="P1107">
            <v>-16200</v>
          </cell>
          <cell r="Q1107">
            <v>-12575.93</v>
          </cell>
          <cell r="R1107">
            <v>56339.160000000018</v>
          </cell>
          <cell r="S1107">
            <v>3675.92</v>
          </cell>
          <cell r="T1107">
            <v>14934.18</v>
          </cell>
          <cell r="U1107">
            <v>20041.760000000002</v>
          </cell>
          <cell r="V1107">
            <v>22212.910000000003</v>
          </cell>
          <cell r="W1107">
            <v>24261.090000000004</v>
          </cell>
          <cell r="X1107">
            <v>30860.920000000006</v>
          </cell>
          <cell r="Y1107">
            <v>40792.320000000007</v>
          </cell>
          <cell r="Z1107">
            <v>49669.260000000009</v>
          </cell>
          <cell r="AA1107">
            <v>53485.390000000007</v>
          </cell>
          <cell r="AB1107">
            <v>62003.740000000005</v>
          </cell>
          <cell r="AC1107">
            <v>68915.090000000011</v>
          </cell>
          <cell r="AD1107">
            <v>72539.160000000018</v>
          </cell>
          <cell r="AE1107">
            <v>-16200</v>
          </cell>
          <cell r="AF1107">
            <v>56339.160000000018</v>
          </cell>
          <cell r="AG1107">
            <v>20041.760000000002</v>
          </cell>
          <cell r="AH1107">
            <v>10819.160000000003</v>
          </cell>
          <cell r="AI1107">
            <v>22624.47</v>
          </cell>
          <cell r="AJ1107">
            <v>2853.7700000000114</v>
          </cell>
          <cell r="AK1107">
            <v>30860.920000000006</v>
          </cell>
          <cell r="AL1107">
            <v>25478.240000000013</v>
          </cell>
          <cell r="AM1107">
            <v>56339.160000000018</v>
          </cell>
          <cell r="AP1107">
            <v>518040</v>
          </cell>
        </row>
        <row r="1108">
          <cell r="A1108" t="str">
            <v>2011518049</v>
          </cell>
          <cell r="B1108">
            <v>518049</v>
          </cell>
          <cell r="C1108">
            <v>2011</v>
          </cell>
          <cell r="D1108">
            <v>20.77</v>
          </cell>
          <cell r="E1108">
            <v>47.08</v>
          </cell>
          <cell r="F1108">
            <v>3.23</v>
          </cell>
          <cell r="G1108">
            <v>123.09</v>
          </cell>
          <cell r="H1108">
            <v>114.41</v>
          </cell>
          <cell r="I1108">
            <v>214.65</v>
          </cell>
          <cell r="J1108">
            <v>121.56</v>
          </cell>
          <cell r="K1108">
            <v>54.3</v>
          </cell>
          <cell r="L1108">
            <v>0</v>
          </cell>
          <cell r="M1108">
            <v>37.42</v>
          </cell>
          <cell r="N1108">
            <v>25.26</v>
          </cell>
          <cell r="O1108">
            <v>0</v>
          </cell>
          <cell r="P1108">
            <v>0</v>
          </cell>
          <cell r="Q1108">
            <v>0</v>
          </cell>
          <cell r="R1108">
            <v>761.76999999999987</v>
          </cell>
          <cell r="S1108">
            <v>20.77</v>
          </cell>
          <cell r="T1108">
            <v>67.849999999999994</v>
          </cell>
          <cell r="U1108">
            <v>71.08</v>
          </cell>
          <cell r="V1108">
            <v>194.17000000000002</v>
          </cell>
          <cell r="W1108">
            <v>308.58000000000004</v>
          </cell>
          <cell r="X1108">
            <v>523.23</v>
          </cell>
          <cell r="Y1108">
            <v>644.79</v>
          </cell>
          <cell r="Z1108">
            <v>699.08999999999992</v>
          </cell>
          <cell r="AA1108">
            <v>699.08999999999992</v>
          </cell>
          <cell r="AB1108">
            <v>736.50999999999988</v>
          </cell>
          <cell r="AC1108">
            <v>761.76999999999987</v>
          </cell>
          <cell r="AD1108">
            <v>761.76999999999987</v>
          </cell>
          <cell r="AE1108">
            <v>0</v>
          </cell>
          <cell r="AF1108">
            <v>761.76999999999987</v>
          </cell>
          <cell r="AG1108">
            <v>71.08</v>
          </cell>
          <cell r="AH1108">
            <v>452.15000000000003</v>
          </cell>
          <cell r="AI1108">
            <v>175.8599999999999</v>
          </cell>
          <cell r="AJ1108">
            <v>62.679999999999936</v>
          </cell>
          <cell r="AK1108">
            <v>523.23</v>
          </cell>
          <cell r="AL1108">
            <v>238.53999999999985</v>
          </cell>
          <cell r="AM1108">
            <v>761.76999999999987</v>
          </cell>
          <cell r="AP1108">
            <v>518049</v>
          </cell>
        </row>
        <row r="1109">
          <cell r="A1109" t="str">
            <v>2011518116</v>
          </cell>
          <cell r="B1109">
            <v>518116</v>
          </cell>
          <cell r="C1109">
            <v>2011</v>
          </cell>
          <cell r="D1109">
            <v>105453.17</v>
          </cell>
          <cell r="E1109">
            <v>126036.35</v>
          </cell>
          <cell r="F1109">
            <v>126652.36</v>
          </cell>
          <cell r="G1109">
            <v>105821.41</v>
          </cell>
          <cell r="H1109">
            <v>141270.70000000001</v>
          </cell>
          <cell r="I1109">
            <v>138680.89000000001</v>
          </cell>
          <cell r="J1109">
            <v>119818.15</v>
          </cell>
          <cell r="K1109">
            <v>109003.41</v>
          </cell>
          <cell r="L1109">
            <v>101239.84</v>
          </cell>
          <cell r="M1109">
            <v>107012.33</v>
          </cell>
          <cell r="N1109">
            <v>118135.96</v>
          </cell>
          <cell r="O1109">
            <v>146019.20000000001</v>
          </cell>
          <cell r="P1109">
            <v>-124000</v>
          </cell>
          <cell r="Q1109">
            <v>22019.200000000012</v>
          </cell>
          <cell r="R1109">
            <v>1321143.77</v>
          </cell>
          <cell r="S1109">
            <v>105453.17</v>
          </cell>
          <cell r="T1109">
            <v>231489.52000000002</v>
          </cell>
          <cell r="U1109">
            <v>358141.88</v>
          </cell>
          <cell r="V1109">
            <v>463963.29000000004</v>
          </cell>
          <cell r="W1109">
            <v>605233.99</v>
          </cell>
          <cell r="X1109">
            <v>743914.88</v>
          </cell>
          <cell r="Y1109">
            <v>863733.03</v>
          </cell>
          <cell r="Z1109">
            <v>972736.44000000006</v>
          </cell>
          <cell r="AA1109">
            <v>1073976.28</v>
          </cell>
          <cell r="AB1109">
            <v>1180988.6100000001</v>
          </cell>
          <cell r="AC1109">
            <v>1299124.57</v>
          </cell>
          <cell r="AD1109">
            <v>1445143.77</v>
          </cell>
          <cell r="AE1109">
            <v>-124000</v>
          </cell>
          <cell r="AF1109">
            <v>1321143.77</v>
          </cell>
          <cell r="AG1109">
            <v>358141.88</v>
          </cell>
          <cell r="AH1109">
            <v>385773</v>
          </cell>
          <cell r="AI1109">
            <v>330061.40000000002</v>
          </cell>
          <cell r="AJ1109">
            <v>247167.49</v>
          </cell>
          <cell r="AK1109">
            <v>743914.88</v>
          </cell>
          <cell r="AL1109">
            <v>577228.89</v>
          </cell>
          <cell r="AM1109">
            <v>1321143.77</v>
          </cell>
          <cell r="AP1109">
            <v>518116</v>
          </cell>
        </row>
        <row r="1110">
          <cell r="A1110" t="str">
            <v>2011518400</v>
          </cell>
          <cell r="B1110">
            <v>518400</v>
          </cell>
          <cell r="C1110">
            <v>2011</v>
          </cell>
          <cell r="D1110">
            <v>0</v>
          </cell>
          <cell r="E1110">
            <v>-120</v>
          </cell>
          <cell r="F1110">
            <v>0</v>
          </cell>
          <cell r="G1110">
            <v>-1485</v>
          </cell>
          <cell r="H1110">
            <v>0</v>
          </cell>
          <cell r="I1110">
            <v>-254</v>
          </cell>
          <cell r="J1110">
            <v>-116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2239</v>
          </cell>
          <cell r="Q1110">
            <v>2239</v>
          </cell>
          <cell r="R1110">
            <v>264</v>
          </cell>
          <cell r="S1110">
            <v>0</v>
          </cell>
          <cell r="T1110">
            <v>-120</v>
          </cell>
          <cell r="U1110">
            <v>-120</v>
          </cell>
          <cell r="V1110">
            <v>-1605</v>
          </cell>
          <cell r="W1110">
            <v>-1605</v>
          </cell>
          <cell r="X1110">
            <v>-1859</v>
          </cell>
          <cell r="Y1110">
            <v>-1975</v>
          </cell>
          <cell r="Z1110">
            <v>-1975</v>
          </cell>
          <cell r="AA1110">
            <v>-1975</v>
          </cell>
          <cell r="AB1110">
            <v>-1975</v>
          </cell>
          <cell r="AC1110">
            <v>-1975</v>
          </cell>
          <cell r="AD1110">
            <v>-1975</v>
          </cell>
          <cell r="AE1110">
            <v>2239</v>
          </cell>
          <cell r="AF1110">
            <v>264</v>
          </cell>
          <cell r="AG1110">
            <v>-120</v>
          </cell>
          <cell r="AH1110">
            <v>-1739</v>
          </cell>
          <cell r="AI1110">
            <v>-116</v>
          </cell>
          <cell r="AJ1110">
            <v>2239</v>
          </cell>
          <cell r="AK1110">
            <v>-1859</v>
          </cell>
          <cell r="AL1110">
            <v>2123</v>
          </cell>
          <cell r="AM1110">
            <v>264</v>
          </cell>
          <cell r="AP1110">
            <v>518400</v>
          </cell>
        </row>
        <row r="1111">
          <cell r="A1111" t="str">
            <v>2011518416</v>
          </cell>
          <cell r="B1111">
            <v>518416</v>
          </cell>
          <cell r="C1111">
            <v>2011</v>
          </cell>
          <cell r="D1111">
            <v>310.19</v>
          </cell>
          <cell r="E1111">
            <v>119.74</v>
          </cell>
          <cell r="F1111">
            <v>0</v>
          </cell>
          <cell r="G1111">
            <v>1485.3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830.08</v>
          </cell>
          <cell r="P1111">
            <v>0</v>
          </cell>
          <cell r="Q1111">
            <v>830.08</v>
          </cell>
          <cell r="R1111">
            <v>2745.31</v>
          </cell>
          <cell r="S1111">
            <v>310.19</v>
          </cell>
          <cell r="T1111">
            <v>429.93</v>
          </cell>
          <cell r="U1111">
            <v>429.93</v>
          </cell>
          <cell r="V1111">
            <v>1915.23</v>
          </cell>
          <cell r="W1111">
            <v>1915.23</v>
          </cell>
          <cell r="X1111">
            <v>1915.23</v>
          </cell>
          <cell r="Y1111">
            <v>1915.23</v>
          </cell>
          <cell r="Z1111">
            <v>1915.23</v>
          </cell>
          <cell r="AA1111">
            <v>1915.23</v>
          </cell>
          <cell r="AB1111">
            <v>1915.23</v>
          </cell>
          <cell r="AC1111">
            <v>1915.23</v>
          </cell>
          <cell r="AD1111">
            <v>2745.31</v>
          </cell>
          <cell r="AE1111">
            <v>0</v>
          </cell>
          <cell r="AF1111">
            <v>2745.31</v>
          </cell>
          <cell r="AG1111">
            <v>429.93</v>
          </cell>
          <cell r="AH1111">
            <v>1485.3</v>
          </cell>
          <cell r="AI1111">
            <v>0</v>
          </cell>
          <cell r="AJ1111">
            <v>830.07999999999993</v>
          </cell>
          <cell r="AK1111">
            <v>1915.23</v>
          </cell>
          <cell r="AL1111">
            <v>830.07999999999993</v>
          </cell>
          <cell r="AM1111">
            <v>2745.31</v>
          </cell>
          <cell r="AP1111">
            <v>518416</v>
          </cell>
        </row>
        <row r="1112">
          <cell r="A1112" t="str">
            <v>2011518426</v>
          </cell>
          <cell r="B1112">
            <v>518426</v>
          </cell>
          <cell r="C1112">
            <v>2011</v>
          </cell>
          <cell r="D1112">
            <v>140.18</v>
          </cell>
          <cell r="E1112">
            <v>170.64</v>
          </cell>
          <cell r="F1112">
            <v>346.54</v>
          </cell>
          <cell r="G1112">
            <v>224.6</v>
          </cell>
          <cell r="H1112">
            <v>44.96</v>
          </cell>
          <cell r="I1112">
            <v>121.75</v>
          </cell>
          <cell r="J1112">
            <v>31.1</v>
          </cell>
          <cell r="K1112">
            <v>90.42</v>
          </cell>
          <cell r="L1112">
            <v>86.37</v>
          </cell>
          <cell r="M1112">
            <v>146.5</v>
          </cell>
          <cell r="N1112">
            <v>108.12</v>
          </cell>
          <cell r="O1112">
            <v>145.9</v>
          </cell>
          <cell r="P1112">
            <v>840.66</v>
          </cell>
          <cell r="Q1112">
            <v>986.56</v>
          </cell>
          <cell r="R1112">
            <v>2497.7399999999998</v>
          </cell>
          <cell r="S1112">
            <v>140.18</v>
          </cell>
          <cell r="T1112">
            <v>310.82</v>
          </cell>
          <cell r="U1112">
            <v>657.36</v>
          </cell>
          <cell r="V1112">
            <v>881.96</v>
          </cell>
          <cell r="W1112">
            <v>926.92000000000007</v>
          </cell>
          <cell r="X1112">
            <v>1048.67</v>
          </cell>
          <cell r="Y1112">
            <v>1079.77</v>
          </cell>
          <cell r="Z1112">
            <v>1170.19</v>
          </cell>
          <cell r="AA1112">
            <v>1256.56</v>
          </cell>
          <cell r="AB1112">
            <v>1403.06</v>
          </cell>
          <cell r="AC1112">
            <v>1511.1799999999998</v>
          </cell>
          <cell r="AD1112">
            <v>1657.08</v>
          </cell>
          <cell r="AE1112">
            <v>840.66</v>
          </cell>
          <cell r="AF1112">
            <v>2497.7399999999998</v>
          </cell>
          <cell r="AG1112">
            <v>657.36</v>
          </cell>
          <cell r="AH1112">
            <v>391.31000000000006</v>
          </cell>
          <cell r="AI1112">
            <v>207.88999999999987</v>
          </cell>
          <cell r="AJ1112">
            <v>1241.1799999999998</v>
          </cell>
          <cell r="AK1112">
            <v>1048.67</v>
          </cell>
          <cell r="AL1112">
            <v>1449.0699999999997</v>
          </cell>
          <cell r="AM1112">
            <v>2497.7399999999998</v>
          </cell>
          <cell r="AP1112">
            <v>518426</v>
          </cell>
        </row>
        <row r="1113">
          <cell r="A1113" t="str">
            <v>2011851751</v>
          </cell>
          <cell r="B1113">
            <v>851751</v>
          </cell>
          <cell r="C1113">
            <v>2011</v>
          </cell>
          <cell r="D1113">
            <v>481424</v>
          </cell>
          <cell r="E1113">
            <v>397838</v>
          </cell>
          <cell r="F1113">
            <v>302961</v>
          </cell>
          <cell r="G1113">
            <v>274541</v>
          </cell>
          <cell r="H1113">
            <v>-79239</v>
          </cell>
          <cell r="I1113">
            <v>-154362</v>
          </cell>
          <cell r="J1113">
            <v>11221</v>
          </cell>
          <cell r="K1113">
            <v>147685</v>
          </cell>
          <cell r="L1113">
            <v>72834</v>
          </cell>
          <cell r="M1113">
            <v>134752</v>
          </cell>
          <cell r="N1113">
            <v>228029</v>
          </cell>
          <cell r="O1113">
            <v>-190187</v>
          </cell>
          <cell r="P1113">
            <v>-1627497</v>
          </cell>
          <cell r="Q1113">
            <v>-1817684</v>
          </cell>
          <cell r="R1113">
            <v>0</v>
          </cell>
          <cell r="S1113">
            <v>481424</v>
          </cell>
          <cell r="T1113">
            <v>879262</v>
          </cell>
          <cell r="U1113">
            <v>1182223</v>
          </cell>
          <cell r="V1113">
            <v>1456764</v>
          </cell>
          <cell r="W1113">
            <v>1377525</v>
          </cell>
          <cell r="X1113">
            <v>1223163</v>
          </cell>
          <cell r="Y1113">
            <v>1234384</v>
          </cell>
          <cell r="Z1113">
            <v>1382069</v>
          </cell>
          <cell r="AA1113">
            <v>1454903</v>
          </cell>
          <cell r="AB1113">
            <v>1589655</v>
          </cell>
          <cell r="AC1113">
            <v>1817684</v>
          </cell>
          <cell r="AD1113">
            <v>1627497</v>
          </cell>
          <cell r="AE1113">
            <v>-1627497</v>
          </cell>
          <cell r="AF1113">
            <v>0</v>
          </cell>
          <cell r="AG1113">
            <v>1182223</v>
          </cell>
          <cell r="AH1113">
            <v>40940</v>
          </cell>
          <cell r="AI1113">
            <v>231740</v>
          </cell>
          <cell r="AJ1113">
            <v>-1454903</v>
          </cell>
          <cell r="AK1113">
            <v>1223163</v>
          </cell>
          <cell r="AL1113">
            <v>-1223163</v>
          </cell>
          <cell r="AM1113">
            <v>0</v>
          </cell>
          <cell r="AP1113">
            <v>851751</v>
          </cell>
        </row>
        <row r="1114">
          <cell r="A1114" t="str">
            <v>2011851760</v>
          </cell>
          <cell r="B1114">
            <v>851760</v>
          </cell>
          <cell r="C1114">
            <v>2011</v>
          </cell>
          <cell r="D1114">
            <v>54150</v>
          </cell>
          <cell r="E1114">
            <v>54369</v>
          </cell>
          <cell r="F1114">
            <v>52138</v>
          </cell>
          <cell r="G1114">
            <v>34028</v>
          </cell>
          <cell r="H1114">
            <v>27208</v>
          </cell>
          <cell r="I1114">
            <v>81983</v>
          </cell>
          <cell r="J1114">
            <v>43953</v>
          </cell>
          <cell r="K1114">
            <v>9891</v>
          </cell>
          <cell r="L1114">
            <v>64717</v>
          </cell>
          <cell r="M1114">
            <v>26175</v>
          </cell>
          <cell r="N1114">
            <v>-14677</v>
          </cell>
          <cell r="O1114">
            <v>-82026</v>
          </cell>
          <cell r="P1114">
            <v>-351909</v>
          </cell>
          <cell r="Q1114">
            <v>-433935</v>
          </cell>
          <cell r="R1114">
            <v>0</v>
          </cell>
          <cell r="S1114">
            <v>54150</v>
          </cell>
          <cell r="T1114">
            <v>108519</v>
          </cell>
          <cell r="U1114">
            <v>160657</v>
          </cell>
          <cell r="V1114">
            <v>194685</v>
          </cell>
          <cell r="W1114">
            <v>221893</v>
          </cell>
          <cell r="X1114">
            <v>303876</v>
          </cell>
          <cell r="Y1114">
            <v>347829</v>
          </cell>
          <cell r="Z1114">
            <v>357720</v>
          </cell>
          <cell r="AA1114">
            <v>422437</v>
          </cell>
          <cell r="AB1114">
            <v>448612</v>
          </cell>
          <cell r="AC1114">
            <v>433935</v>
          </cell>
          <cell r="AD1114">
            <v>351909</v>
          </cell>
          <cell r="AE1114">
            <v>-351909</v>
          </cell>
          <cell r="AF1114">
            <v>0</v>
          </cell>
          <cell r="AG1114">
            <v>160657</v>
          </cell>
          <cell r="AH1114">
            <v>143219</v>
          </cell>
          <cell r="AI1114">
            <v>118561</v>
          </cell>
          <cell r="AJ1114">
            <v>-422437</v>
          </cell>
          <cell r="AK1114">
            <v>303876</v>
          </cell>
          <cell r="AL1114">
            <v>-303876</v>
          </cell>
          <cell r="AM1114">
            <v>0</v>
          </cell>
          <cell r="AP1114">
            <v>851760</v>
          </cell>
        </row>
        <row r="1115">
          <cell r="A1115" t="str">
            <v>2011851765</v>
          </cell>
          <cell r="B1115">
            <v>851765</v>
          </cell>
          <cell r="C1115">
            <v>2011</v>
          </cell>
          <cell r="D1115">
            <v>8981</v>
          </cell>
          <cell r="E1115">
            <v>11174</v>
          </cell>
          <cell r="F1115">
            <v>7504</v>
          </cell>
          <cell r="G1115">
            <v>18882</v>
          </cell>
          <cell r="H1115">
            <v>15752</v>
          </cell>
          <cell r="I1115">
            <v>20528</v>
          </cell>
          <cell r="J1115">
            <v>15368</v>
          </cell>
          <cell r="K1115">
            <v>12425</v>
          </cell>
          <cell r="L1115">
            <v>2402</v>
          </cell>
          <cell r="M1115">
            <v>1736</v>
          </cell>
          <cell r="N1115">
            <v>7053</v>
          </cell>
          <cell r="O1115">
            <v>-120388</v>
          </cell>
          <cell r="P1115">
            <v>-1417</v>
          </cell>
          <cell r="Q1115">
            <v>-121805</v>
          </cell>
          <cell r="R1115">
            <v>0</v>
          </cell>
          <cell r="S1115">
            <v>8981</v>
          </cell>
          <cell r="T1115">
            <v>20155</v>
          </cell>
          <cell r="U1115">
            <v>27659</v>
          </cell>
          <cell r="V1115">
            <v>46541</v>
          </cell>
          <cell r="W1115">
            <v>62293</v>
          </cell>
          <cell r="X1115">
            <v>82821</v>
          </cell>
          <cell r="Y1115">
            <v>98189</v>
          </cell>
          <cell r="Z1115">
            <v>110614</v>
          </cell>
          <cell r="AA1115">
            <v>113016</v>
          </cell>
          <cell r="AB1115">
            <v>114752</v>
          </cell>
          <cell r="AC1115">
            <v>121805</v>
          </cell>
          <cell r="AD1115">
            <v>1417</v>
          </cell>
          <cell r="AE1115">
            <v>-1417</v>
          </cell>
          <cell r="AF1115">
            <v>0</v>
          </cell>
          <cell r="AG1115">
            <v>27659</v>
          </cell>
          <cell r="AH1115">
            <v>55162</v>
          </cell>
          <cell r="AI1115">
            <v>30195</v>
          </cell>
          <cell r="AJ1115">
            <v>-113016</v>
          </cell>
          <cell r="AK1115">
            <v>82821</v>
          </cell>
          <cell r="AL1115">
            <v>-82821</v>
          </cell>
          <cell r="AM1115">
            <v>0</v>
          </cell>
          <cell r="AP1115">
            <v>851765</v>
          </cell>
        </row>
        <row r="1116">
          <cell r="A1116" t="str">
            <v>2011518100</v>
          </cell>
          <cell r="B1116">
            <v>518100</v>
          </cell>
          <cell r="C1116">
            <v>2011</v>
          </cell>
          <cell r="D1116">
            <v>0</v>
          </cell>
          <cell r="E1116">
            <v>-9635</v>
          </cell>
          <cell r="F1116">
            <v>-2837</v>
          </cell>
          <cell r="G1116">
            <v>0</v>
          </cell>
          <cell r="H1116">
            <v>-9356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23525.37</v>
          </cell>
          <cell r="Q1116">
            <v>-23525.37</v>
          </cell>
          <cell r="R1116">
            <v>-45353.369999999995</v>
          </cell>
          <cell r="S1116">
            <v>0</v>
          </cell>
          <cell r="T1116">
            <v>-9635</v>
          </cell>
          <cell r="U1116">
            <v>-12472</v>
          </cell>
          <cell r="V1116">
            <v>-12472</v>
          </cell>
          <cell r="W1116">
            <v>-21828</v>
          </cell>
          <cell r="X1116">
            <v>-21828</v>
          </cell>
          <cell r="Y1116">
            <v>-21828</v>
          </cell>
          <cell r="Z1116">
            <v>-21828</v>
          </cell>
          <cell r="AA1116">
            <v>-21828</v>
          </cell>
          <cell r="AB1116">
            <v>-21828</v>
          </cell>
          <cell r="AC1116">
            <v>-21828</v>
          </cell>
          <cell r="AD1116">
            <v>-21828</v>
          </cell>
          <cell r="AE1116">
            <v>-23525.37</v>
          </cell>
          <cell r="AF1116">
            <v>-45353.369999999995</v>
          </cell>
          <cell r="AG1116">
            <v>-12472</v>
          </cell>
          <cell r="AH1116">
            <v>-9356</v>
          </cell>
          <cell r="AI1116">
            <v>0</v>
          </cell>
          <cell r="AJ1116">
            <v>-23525.369999999995</v>
          </cell>
          <cell r="AK1116">
            <v>-21828</v>
          </cell>
          <cell r="AL1116">
            <v>-23525.369999999995</v>
          </cell>
          <cell r="AM1116">
            <v>-45353.369999999995</v>
          </cell>
          <cell r="AP1116">
            <v>518100</v>
          </cell>
        </row>
        <row r="1117">
          <cell r="A1117" t="str">
            <v>2011518200</v>
          </cell>
          <cell r="B1117">
            <v>518200</v>
          </cell>
          <cell r="C1117">
            <v>2011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54</v>
          </cell>
          <cell r="O1117">
            <v>0</v>
          </cell>
          <cell r="P1117">
            <v>-586</v>
          </cell>
          <cell r="Q1117">
            <v>-586</v>
          </cell>
          <cell r="R1117">
            <v>-84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-254</v>
          </cell>
          <cell r="AD1117">
            <v>-254</v>
          </cell>
          <cell r="AE1117">
            <v>-586</v>
          </cell>
          <cell r="AF1117">
            <v>-840</v>
          </cell>
          <cell r="AG1117">
            <v>0</v>
          </cell>
          <cell r="AH1117">
            <v>0</v>
          </cell>
          <cell r="AI1117">
            <v>0</v>
          </cell>
          <cell r="AJ1117">
            <v>-840</v>
          </cell>
          <cell r="AK1117">
            <v>0</v>
          </cell>
          <cell r="AL1117">
            <v>-840</v>
          </cell>
          <cell r="AM1117">
            <v>-840</v>
          </cell>
          <cell r="AP1117">
            <v>518200</v>
          </cell>
        </row>
        <row r="1118">
          <cell r="A1118" t="str">
            <v>2011518310</v>
          </cell>
          <cell r="B1118">
            <v>518310</v>
          </cell>
          <cell r="C1118">
            <v>2011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892.51</v>
          </cell>
          <cell r="Q1118">
            <v>892.51</v>
          </cell>
          <cell r="R1118">
            <v>892.51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892.51</v>
          </cell>
          <cell r="AF1118">
            <v>892.51</v>
          </cell>
          <cell r="AG1118">
            <v>0</v>
          </cell>
          <cell r="AH1118">
            <v>0</v>
          </cell>
          <cell r="AI1118">
            <v>0</v>
          </cell>
          <cell r="AJ1118">
            <v>892.51</v>
          </cell>
          <cell r="AK1118">
            <v>0</v>
          </cell>
          <cell r="AL1118">
            <v>892.51</v>
          </cell>
          <cell r="AM1118">
            <v>892.51</v>
          </cell>
          <cell r="AP1118">
            <v>518310</v>
          </cell>
        </row>
        <row r="1119">
          <cell r="A1119" t="str">
            <v>2011518316</v>
          </cell>
          <cell r="B1119">
            <v>518316</v>
          </cell>
          <cell r="C1119">
            <v>2011</v>
          </cell>
          <cell r="D1119">
            <v>87.03</v>
          </cell>
          <cell r="E1119">
            <v>613.19000000000005</v>
          </cell>
          <cell r="F1119">
            <v>345.59</v>
          </cell>
          <cell r="G1119">
            <v>2703.94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66.67</v>
          </cell>
          <cell r="O1119">
            <v>173.78</v>
          </cell>
          <cell r="P1119">
            <v>0</v>
          </cell>
          <cell r="Q1119">
            <v>173.78</v>
          </cell>
          <cell r="R1119">
            <v>4090.2000000000003</v>
          </cell>
          <cell r="S1119">
            <v>87.03</v>
          </cell>
          <cell r="T1119">
            <v>700.22</v>
          </cell>
          <cell r="U1119">
            <v>1045.81</v>
          </cell>
          <cell r="V1119">
            <v>3749.75</v>
          </cell>
          <cell r="W1119">
            <v>3749.75</v>
          </cell>
          <cell r="X1119">
            <v>3749.75</v>
          </cell>
          <cell r="Y1119">
            <v>3749.75</v>
          </cell>
          <cell r="Z1119">
            <v>3749.75</v>
          </cell>
          <cell r="AA1119">
            <v>3749.75</v>
          </cell>
          <cell r="AB1119">
            <v>3749.75</v>
          </cell>
          <cell r="AC1119">
            <v>3916.42</v>
          </cell>
          <cell r="AD1119">
            <v>4090.2000000000003</v>
          </cell>
          <cell r="AE1119">
            <v>0</v>
          </cell>
          <cell r="AF1119">
            <v>4090.2000000000003</v>
          </cell>
          <cell r="AG1119">
            <v>1045.81</v>
          </cell>
          <cell r="AH1119">
            <v>2703.94</v>
          </cell>
          <cell r="AI1119">
            <v>0</v>
          </cell>
          <cell r="AJ1119">
            <v>340.45000000000027</v>
          </cell>
          <cell r="AK1119">
            <v>3749.75</v>
          </cell>
          <cell r="AL1119">
            <v>340.45000000000027</v>
          </cell>
          <cell r="AM1119">
            <v>4090.2000000000003</v>
          </cell>
          <cell r="AP1119">
            <v>518316</v>
          </cell>
        </row>
        <row r="1120">
          <cell r="A1120" t="str">
            <v>2011518616</v>
          </cell>
          <cell r="B1120">
            <v>518616</v>
          </cell>
          <cell r="C1120">
            <v>2011</v>
          </cell>
          <cell r="D1120">
            <v>1127.17</v>
          </cell>
          <cell r="E1120">
            <v>335.64</v>
          </cell>
          <cell r="F1120">
            <v>3374.25</v>
          </cell>
          <cell r="G1120">
            <v>801.45</v>
          </cell>
          <cell r="H1120">
            <v>4912.76</v>
          </cell>
          <cell r="I1120">
            <v>5012.41</v>
          </cell>
          <cell r="J1120">
            <v>4942.12</v>
          </cell>
          <cell r="K1120">
            <v>3346</v>
          </cell>
          <cell r="L1120">
            <v>3.28</v>
          </cell>
          <cell r="M1120">
            <v>28.6</v>
          </cell>
          <cell r="N1120">
            <v>211.16</v>
          </cell>
          <cell r="O1120">
            <v>1951.92</v>
          </cell>
          <cell r="P1120">
            <v>0</v>
          </cell>
          <cell r="Q1120">
            <v>1951.92</v>
          </cell>
          <cell r="R1120">
            <v>26046.759999999995</v>
          </cell>
          <cell r="S1120">
            <v>1127.17</v>
          </cell>
          <cell r="T1120">
            <v>1462.81</v>
          </cell>
          <cell r="U1120">
            <v>4837.0599999999995</v>
          </cell>
          <cell r="V1120">
            <v>5638.5099999999993</v>
          </cell>
          <cell r="W1120">
            <v>10551.27</v>
          </cell>
          <cell r="X1120">
            <v>15563.68</v>
          </cell>
          <cell r="Y1120">
            <v>20505.8</v>
          </cell>
          <cell r="Z1120">
            <v>23851.8</v>
          </cell>
          <cell r="AA1120">
            <v>23855.079999999998</v>
          </cell>
          <cell r="AB1120">
            <v>23883.679999999997</v>
          </cell>
          <cell r="AC1120">
            <v>24094.839999999997</v>
          </cell>
          <cell r="AD1120">
            <v>26046.759999999995</v>
          </cell>
          <cell r="AE1120">
            <v>0</v>
          </cell>
          <cell r="AF1120">
            <v>26046.759999999995</v>
          </cell>
          <cell r="AG1120">
            <v>4837.0599999999995</v>
          </cell>
          <cell r="AH1120">
            <v>10726.62</v>
          </cell>
          <cell r="AI1120">
            <v>8291.3999999999978</v>
          </cell>
          <cell r="AJ1120">
            <v>2191.6799999999967</v>
          </cell>
          <cell r="AK1120">
            <v>15563.68</v>
          </cell>
          <cell r="AL1120">
            <v>10483.079999999994</v>
          </cell>
          <cell r="AM1120">
            <v>26046.759999999995</v>
          </cell>
          <cell r="AP1120">
            <v>518616</v>
          </cell>
        </row>
        <row r="1121">
          <cell r="A1121" t="str">
            <v>2011530000</v>
          </cell>
          <cell r="B1121">
            <v>530000</v>
          </cell>
          <cell r="C1121">
            <v>2011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-476887.36</v>
          </cell>
          <cell r="P1121">
            <v>0</v>
          </cell>
          <cell r="Q1121">
            <v>-476887.36</v>
          </cell>
          <cell r="R1121">
            <v>-476887.36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-476887.36</v>
          </cell>
          <cell r="AE1121">
            <v>0</v>
          </cell>
          <cell r="AF1121">
            <v>-476887.36</v>
          </cell>
          <cell r="AG1121">
            <v>0</v>
          </cell>
          <cell r="AH1121">
            <v>0</v>
          </cell>
          <cell r="AI1121">
            <v>0</v>
          </cell>
          <cell r="AJ1121">
            <v>-476887.36</v>
          </cell>
          <cell r="AK1121">
            <v>0</v>
          </cell>
          <cell r="AL1121">
            <v>-476887.36</v>
          </cell>
          <cell r="AM1121">
            <v>-476887.36</v>
          </cell>
          <cell r="AP1121">
            <v>530000</v>
          </cell>
        </row>
        <row r="1122">
          <cell r="A1122" t="str">
            <v>2011853000</v>
          </cell>
          <cell r="B1122">
            <v>853000</v>
          </cell>
          <cell r="C1122">
            <v>2011</v>
          </cell>
          <cell r="D1122">
            <v>-32951.14</v>
          </cell>
          <cell r="E1122">
            <v>-41122</v>
          </cell>
          <cell r="F1122">
            <v>-92040</v>
          </cell>
          <cell r="G1122">
            <v>-29817</v>
          </cell>
          <cell r="H1122">
            <v>-30779</v>
          </cell>
          <cell r="I1122">
            <v>-10563</v>
          </cell>
          <cell r="J1122">
            <v>-22876</v>
          </cell>
          <cell r="K1122">
            <v>-37365</v>
          </cell>
          <cell r="L1122">
            <v>-25000</v>
          </cell>
          <cell r="M1122">
            <v>-33733</v>
          </cell>
          <cell r="N1122">
            <v>-20550</v>
          </cell>
          <cell r="O1122">
            <v>-14609</v>
          </cell>
          <cell r="P1122">
            <v>391405.14</v>
          </cell>
          <cell r="Q1122">
            <v>376796.14</v>
          </cell>
          <cell r="R1122">
            <v>0</v>
          </cell>
          <cell r="S1122">
            <v>-32951.14</v>
          </cell>
          <cell r="T1122">
            <v>-74073.14</v>
          </cell>
          <cell r="U1122">
            <v>-166113.14000000001</v>
          </cell>
          <cell r="V1122">
            <v>-195930.14</v>
          </cell>
          <cell r="W1122">
            <v>-226709.14</v>
          </cell>
          <cell r="X1122">
            <v>-237272.14</v>
          </cell>
          <cell r="Y1122">
            <v>-260148.14</v>
          </cell>
          <cell r="Z1122">
            <v>-297513.14</v>
          </cell>
          <cell r="AA1122">
            <v>-322513.14</v>
          </cell>
          <cell r="AB1122">
            <v>-356246.14</v>
          </cell>
          <cell r="AC1122">
            <v>-376796.14</v>
          </cell>
          <cell r="AD1122">
            <v>-391405.14</v>
          </cell>
          <cell r="AE1122">
            <v>391405.14</v>
          </cell>
          <cell r="AF1122">
            <v>0</v>
          </cell>
          <cell r="AG1122">
            <v>-166113.14000000001</v>
          </cell>
          <cell r="AH1122">
            <v>-71159</v>
          </cell>
          <cell r="AI1122">
            <v>-85241</v>
          </cell>
          <cell r="AJ1122">
            <v>322513.14</v>
          </cell>
          <cell r="AK1122">
            <v>-237272.14</v>
          </cell>
          <cell r="AL1122">
            <v>237272.14</v>
          </cell>
          <cell r="AM1122">
            <v>0</v>
          </cell>
          <cell r="AP1122">
            <v>853000</v>
          </cell>
        </row>
        <row r="1123">
          <cell r="A1123" t="str">
            <v>2011510000</v>
          </cell>
          <cell r="B1123">
            <v>510000</v>
          </cell>
          <cell r="C1123">
            <v>2011</v>
          </cell>
          <cell r="D1123">
            <v>-51133.5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26180.01</v>
          </cell>
          <cell r="Q1123">
            <v>-26180.01</v>
          </cell>
          <cell r="R1123">
            <v>-77313.509999999995</v>
          </cell>
          <cell r="S1123">
            <v>-51133.5</v>
          </cell>
          <cell r="T1123">
            <v>-51133.5</v>
          </cell>
          <cell r="U1123">
            <v>-51133.5</v>
          </cell>
          <cell r="V1123">
            <v>-51133.5</v>
          </cell>
          <cell r="W1123">
            <v>-51133.5</v>
          </cell>
          <cell r="X1123">
            <v>-51133.5</v>
          </cell>
          <cell r="Y1123">
            <v>-51133.5</v>
          </cell>
          <cell r="Z1123">
            <v>-51133.5</v>
          </cell>
          <cell r="AA1123">
            <v>-51133.5</v>
          </cell>
          <cell r="AB1123">
            <v>-51133.5</v>
          </cell>
          <cell r="AC1123">
            <v>-51133.5</v>
          </cell>
          <cell r="AD1123">
            <v>-51133.5</v>
          </cell>
          <cell r="AE1123">
            <v>-26180.01</v>
          </cell>
          <cell r="AF1123">
            <v>-77313.509999999995</v>
          </cell>
          <cell r="AG1123">
            <v>-51133.5</v>
          </cell>
          <cell r="AH1123">
            <v>0</v>
          </cell>
          <cell r="AI1123">
            <v>0</v>
          </cell>
          <cell r="AJ1123">
            <v>-26180.009999999995</v>
          </cell>
          <cell r="AK1123">
            <v>-51133.5</v>
          </cell>
          <cell r="AL1123">
            <v>-26180.009999999995</v>
          </cell>
          <cell r="AM1123">
            <v>-77313.509999999995</v>
          </cell>
          <cell r="AP1123">
            <v>510000</v>
          </cell>
        </row>
        <row r="1124">
          <cell r="A1124" t="str">
            <v>2011520000</v>
          </cell>
          <cell r="B1124">
            <v>520000</v>
          </cell>
          <cell r="C1124">
            <v>2011</v>
          </cell>
          <cell r="D1124">
            <v>-81351.05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20457.87</v>
          </cell>
          <cell r="Q1124">
            <v>20457.87</v>
          </cell>
          <cell r="R1124">
            <v>-60893.180000000008</v>
          </cell>
          <cell r="S1124">
            <v>-81351.05</v>
          </cell>
          <cell r="T1124">
            <v>-81351.05</v>
          </cell>
          <cell r="U1124">
            <v>-81351.05</v>
          </cell>
          <cell r="V1124">
            <v>-81351.05</v>
          </cell>
          <cell r="W1124">
            <v>-81351.05</v>
          </cell>
          <cell r="X1124">
            <v>-81351.05</v>
          </cell>
          <cell r="Y1124">
            <v>-81351.05</v>
          </cell>
          <cell r="Z1124">
            <v>-81351.05</v>
          </cell>
          <cell r="AA1124">
            <v>-81351.05</v>
          </cell>
          <cell r="AB1124">
            <v>-81351.05</v>
          </cell>
          <cell r="AC1124">
            <v>-81351.05</v>
          </cell>
          <cell r="AD1124">
            <v>-81351.05</v>
          </cell>
          <cell r="AE1124">
            <v>20457.87</v>
          </cell>
          <cell r="AF1124">
            <v>-60893.180000000008</v>
          </cell>
          <cell r="AG1124">
            <v>-81351.05</v>
          </cell>
          <cell r="AH1124">
            <v>0</v>
          </cell>
          <cell r="AI1124">
            <v>0</v>
          </cell>
          <cell r="AJ1124">
            <v>20457.869999999995</v>
          </cell>
          <cell r="AK1124">
            <v>-81351.05</v>
          </cell>
          <cell r="AL1124">
            <v>20457.869999999995</v>
          </cell>
          <cell r="AM1124">
            <v>-60893.180000000008</v>
          </cell>
          <cell r="AP1124">
            <v>520000</v>
          </cell>
        </row>
        <row r="1125">
          <cell r="A1125" t="str">
            <v>2011520002</v>
          </cell>
          <cell r="B1125">
            <v>520002</v>
          </cell>
          <cell r="C1125">
            <v>2011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440897.86</v>
          </cell>
          <cell r="Q1125">
            <v>-440897.86</v>
          </cell>
          <cell r="R1125">
            <v>-440897.86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-440897.86</v>
          </cell>
          <cell r="AF1125">
            <v>-440897.86</v>
          </cell>
          <cell r="AG1125">
            <v>0</v>
          </cell>
          <cell r="AH1125">
            <v>0</v>
          </cell>
          <cell r="AI1125">
            <v>0</v>
          </cell>
          <cell r="AJ1125">
            <v>-440897.86</v>
          </cell>
          <cell r="AK1125">
            <v>0</v>
          </cell>
          <cell r="AL1125">
            <v>-440897.86</v>
          </cell>
          <cell r="AM1125">
            <v>-440897.86</v>
          </cell>
          <cell r="AP1125">
            <v>520002</v>
          </cell>
        </row>
        <row r="1126">
          <cell r="A1126" t="str">
            <v>2011521050</v>
          </cell>
          <cell r="B1126">
            <v>521050</v>
          </cell>
          <cell r="C1126">
            <v>2011</v>
          </cell>
          <cell r="D1126">
            <v>-9724.6</v>
          </cell>
          <cell r="E1126">
            <v>-17228.27</v>
          </cell>
          <cell r="F1126">
            <v>-15187.64</v>
          </cell>
          <cell r="G1126">
            <v>-4214.22</v>
          </cell>
          <cell r="H1126">
            <v>-3506.47</v>
          </cell>
          <cell r="I1126">
            <v>-1339.63</v>
          </cell>
          <cell r="J1126">
            <v>-3356.25</v>
          </cell>
          <cell r="K1126">
            <v>-363.25</v>
          </cell>
          <cell r="L1126">
            <v>-363.25</v>
          </cell>
          <cell r="M1126">
            <v>-457.71</v>
          </cell>
          <cell r="N1126">
            <v>-581.20000000000005</v>
          </cell>
          <cell r="O1126">
            <v>-230.85</v>
          </cell>
          <cell r="P1126">
            <v>0</v>
          </cell>
          <cell r="Q1126">
            <v>-230.85</v>
          </cell>
          <cell r="R1126">
            <v>-56553.34</v>
          </cell>
          <cell r="S1126">
            <v>-9724.6</v>
          </cell>
          <cell r="T1126">
            <v>-26952.870000000003</v>
          </cell>
          <cell r="U1126">
            <v>-42140.51</v>
          </cell>
          <cell r="V1126">
            <v>-46354.73</v>
          </cell>
          <cell r="W1126">
            <v>-49861.200000000004</v>
          </cell>
          <cell r="X1126">
            <v>-51200.83</v>
          </cell>
          <cell r="Y1126">
            <v>-54557.08</v>
          </cell>
          <cell r="Z1126">
            <v>-54920.33</v>
          </cell>
          <cell r="AA1126">
            <v>-55283.58</v>
          </cell>
          <cell r="AB1126">
            <v>-55741.29</v>
          </cell>
          <cell r="AC1126">
            <v>-56322.49</v>
          </cell>
          <cell r="AD1126">
            <v>-56553.34</v>
          </cell>
          <cell r="AE1126">
            <v>0</v>
          </cell>
          <cell r="AF1126">
            <v>-56553.34</v>
          </cell>
          <cell r="AG1126">
            <v>-42140.51</v>
          </cell>
          <cell r="AH1126">
            <v>-9060.32</v>
          </cell>
          <cell r="AI1126">
            <v>-4082.75</v>
          </cell>
          <cell r="AJ1126">
            <v>-1269.7599999999948</v>
          </cell>
          <cell r="AK1126">
            <v>-51200.83</v>
          </cell>
          <cell r="AL1126">
            <v>-5352.5099999999948</v>
          </cell>
          <cell r="AM1126">
            <v>-56553.34</v>
          </cell>
          <cell r="AP1126">
            <v>521050</v>
          </cell>
        </row>
        <row r="1127">
          <cell r="A1127" t="str">
            <v>2011521100</v>
          </cell>
          <cell r="B1127">
            <v>521100</v>
          </cell>
          <cell r="C1127">
            <v>2011</v>
          </cell>
          <cell r="D1127">
            <v>-1101160.8899999999</v>
          </cell>
          <cell r="E1127">
            <v>-1537623.44</v>
          </cell>
          <cell r="F1127">
            <v>-1696181.39</v>
          </cell>
          <cell r="G1127">
            <v>-1500847.37</v>
          </cell>
          <cell r="H1127">
            <v>-1532455.18</v>
          </cell>
          <cell r="I1127">
            <v>-1577457.82</v>
          </cell>
          <cell r="J1127">
            <v>-1278707.8799999999</v>
          </cell>
          <cell r="K1127">
            <v>-1339620.2</v>
          </cell>
          <cell r="L1127">
            <v>-1153864.19</v>
          </cell>
          <cell r="M1127">
            <v>-1244949.92</v>
          </cell>
          <cell r="N1127">
            <v>-1362464.42</v>
          </cell>
          <cell r="O1127">
            <v>-886725.59</v>
          </cell>
          <cell r="P1127">
            <v>0</v>
          </cell>
          <cell r="Q1127">
            <v>-886725.59</v>
          </cell>
          <cell r="R1127">
            <v>-16212058.289999997</v>
          </cell>
          <cell r="S1127">
            <v>-1101160.8899999999</v>
          </cell>
          <cell r="T1127">
            <v>-2638784.33</v>
          </cell>
          <cell r="U1127">
            <v>-4334965.72</v>
          </cell>
          <cell r="V1127">
            <v>-5835813.0899999999</v>
          </cell>
          <cell r="W1127">
            <v>-7368268.2699999996</v>
          </cell>
          <cell r="X1127">
            <v>-8945726.0899999999</v>
          </cell>
          <cell r="Y1127">
            <v>-10224433.969999999</v>
          </cell>
          <cell r="Z1127">
            <v>-11564054.169999998</v>
          </cell>
          <cell r="AA1127">
            <v>-12717918.359999998</v>
          </cell>
          <cell r="AB1127">
            <v>-13962868.279999997</v>
          </cell>
          <cell r="AC1127">
            <v>-15325332.699999997</v>
          </cell>
          <cell r="AD1127">
            <v>-16212058.289999997</v>
          </cell>
          <cell r="AE1127">
            <v>0</v>
          </cell>
          <cell r="AF1127">
            <v>-16212058.289999997</v>
          </cell>
          <cell r="AG1127">
            <v>-4334965.72</v>
          </cell>
          <cell r="AH1127">
            <v>-4610760.37</v>
          </cell>
          <cell r="AI1127">
            <v>-3772192.2699999977</v>
          </cell>
          <cell r="AJ1127">
            <v>-3494139.9299999997</v>
          </cell>
          <cell r="AK1127">
            <v>-8945726.0899999999</v>
          </cell>
          <cell r="AL1127">
            <v>-7266332.1999999974</v>
          </cell>
          <cell r="AM1127">
            <v>-16212058.289999997</v>
          </cell>
          <cell r="AP1127">
            <v>521100</v>
          </cell>
        </row>
        <row r="1128">
          <cell r="A1128" t="str">
            <v>2011521109</v>
          </cell>
          <cell r="B1128">
            <v>521109</v>
          </cell>
          <cell r="C1128">
            <v>2011</v>
          </cell>
          <cell r="D1128">
            <v>0.55000000000000004</v>
          </cell>
          <cell r="E1128">
            <v>64.349999999999994</v>
          </cell>
          <cell r="F1128">
            <v>0.36</v>
          </cell>
          <cell r="G1128">
            <v>0.42</v>
          </cell>
          <cell r="H1128">
            <v>0.25</v>
          </cell>
          <cell r="I1128">
            <v>0.19</v>
          </cell>
          <cell r="J1128">
            <v>0.71</v>
          </cell>
          <cell r="K1128">
            <v>1.28</v>
          </cell>
          <cell r="L1128">
            <v>1.17</v>
          </cell>
          <cell r="M1128">
            <v>1.04</v>
          </cell>
          <cell r="N1128">
            <v>-0.42</v>
          </cell>
          <cell r="O1128">
            <v>0.34</v>
          </cell>
          <cell r="P1128">
            <v>0</v>
          </cell>
          <cell r="Q1128">
            <v>0.34</v>
          </cell>
          <cell r="R1128">
            <v>70.239999999999995</v>
          </cell>
          <cell r="S1128">
            <v>0.55000000000000004</v>
          </cell>
          <cell r="T1128">
            <v>64.899999999999991</v>
          </cell>
          <cell r="U1128">
            <v>65.259999999999991</v>
          </cell>
          <cell r="V1128">
            <v>65.679999999999993</v>
          </cell>
          <cell r="W1128">
            <v>65.929999999999993</v>
          </cell>
          <cell r="X1128">
            <v>66.11999999999999</v>
          </cell>
          <cell r="Y1128">
            <v>66.829999999999984</v>
          </cell>
          <cell r="Z1128">
            <v>68.109999999999985</v>
          </cell>
          <cell r="AA1128">
            <v>69.279999999999987</v>
          </cell>
          <cell r="AB1128">
            <v>70.319999999999993</v>
          </cell>
          <cell r="AC1128">
            <v>69.899999999999991</v>
          </cell>
          <cell r="AD1128">
            <v>70.239999999999995</v>
          </cell>
          <cell r="AE1128">
            <v>0</v>
          </cell>
          <cell r="AF1128">
            <v>70.239999999999995</v>
          </cell>
          <cell r="AG1128">
            <v>65.259999999999991</v>
          </cell>
          <cell r="AH1128">
            <v>0.85999999999999943</v>
          </cell>
          <cell r="AI1128">
            <v>3.1599999999999966</v>
          </cell>
          <cell r="AJ1128">
            <v>0.96000000000000796</v>
          </cell>
          <cell r="AK1128">
            <v>66.11999999999999</v>
          </cell>
          <cell r="AL1128">
            <v>4.1200000000000045</v>
          </cell>
          <cell r="AM1128">
            <v>70.239999999999995</v>
          </cell>
          <cell r="AP1128">
            <v>521109</v>
          </cell>
        </row>
        <row r="1129">
          <cell r="A1129" t="str">
            <v>2011521110</v>
          </cell>
          <cell r="B1129">
            <v>521110</v>
          </cell>
          <cell r="C1129">
            <v>2011</v>
          </cell>
          <cell r="D1129">
            <v>-53691.15</v>
          </cell>
          <cell r="E1129">
            <v>-119379.7</v>
          </cell>
          <cell r="F1129">
            <v>-112419.87</v>
          </cell>
          <cell r="G1129">
            <v>-136142.12</v>
          </cell>
          <cell r="H1129">
            <v>-194838.23</v>
          </cell>
          <cell r="I1129">
            <v>-154996.71</v>
          </cell>
          <cell r="J1129">
            <v>-107897.3</v>
          </cell>
          <cell r="K1129">
            <v>-106822.42</v>
          </cell>
          <cell r="L1129">
            <v>-184.6</v>
          </cell>
          <cell r="M1129">
            <v>-20108.009999999998</v>
          </cell>
          <cell r="N1129">
            <v>-39796.71</v>
          </cell>
          <cell r="O1129">
            <v>-893.64</v>
          </cell>
          <cell r="P1129">
            <v>0</v>
          </cell>
          <cell r="Q1129">
            <v>-893.64</v>
          </cell>
          <cell r="R1129">
            <v>-1047170.46</v>
          </cell>
          <cell r="S1129">
            <v>-53691.15</v>
          </cell>
          <cell r="T1129">
            <v>-173070.85</v>
          </cell>
          <cell r="U1129">
            <v>-285490.71999999997</v>
          </cell>
          <cell r="V1129">
            <v>-421632.83999999997</v>
          </cell>
          <cell r="W1129">
            <v>-616471.06999999995</v>
          </cell>
          <cell r="X1129">
            <v>-771467.77999999991</v>
          </cell>
          <cell r="Y1129">
            <v>-879365.08</v>
          </cell>
          <cell r="Z1129">
            <v>-986187.5</v>
          </cell>
          <cell r="AA1129">
            <v>-986372.1</v>
          </cell>
          <cell r="AB1129">
            <v>-1006480.11</v>
          </cell>
          <cell r="AC1129">
            <v>-1046276.82</v>
          </cell>
          <cell r="AD1129">
            <v>-1047170.46</v>
          </cell>
          <cell r="AE1129">
            <v>0</v>
          </cell>
          <cell r="AF1129">
            <v>-1047170.46</v>
          </cell>
          <cell r="AG1129">
            <v>-285490.71999999997</v>
          </cell>
          <cell r="AH1129">
            <v>-485977.05999999994</v>
          </cell>
          <cell r="AI1129">
            <v>-214904.32000000007</v>
          </cell>
          <cell r="AJ1129">
            <v>-60798.359999999986</v>
          </cell>
          <cell r="AK1129">
            <v>-771467.77999999991</v>
          </cell>
          <cell r="AL1129">
            <v>-275702.68000000005</v>
          </cell>
          <cell r="AM1129">
            <v>-1047170.46</v>
          </cell>
          <cell r="AP1129">
            <v>521110</v>
          </cell>
        </row>
        <row r="1130">
          <cell r="A1130" t="str">
            <v>2011521119</v>
          </cell>
          <cell r="B1130">
            <v>521119</v>
          </cell>
          <cell r="C1130">
            <v>2011</v>
          </cell>
          <cell r="D1130">
            <v>0</v>
          </cell>
          <cell r="E1130">
            <v>0.01</v>
          </cell>
          <cell r="F1130">
            <v>0.02</v>
          </cell>
          <cell r="G1130">
            <v>0</v>
          </cell>
          <cell r="H1130">
            <v>0.01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.04</v>
          </cell>
          <cell r="S1130">
            <v>0</v>
          </cell>
          <cell r="T1130">
            <v>0.01</v>
          </cell>
          <cell r="U1130">
            <v>0.03</v>
          </cell>
          <cell r="V1130">
            <v>0.03</v>
          </cell>
          <cell r="W1130">
            <v>0.04</v>
          </cell>
          <cell r="X1130">
            <v>0.04</v>
          </cell>
          <cell r="Y1130">
            <v>0.04</v>
          </cell>
          <cell r="Z1130">
            <v>0.04</v>
          </cell>
          <cell r="AA1130">
            <v>0.04</v>
          </cell>
          <cell r="AB1130">
            <v>0.04</v>
          </cell>
          <cell r="AC1130">
            <v>0.04</v>
          </cell>
          <cell r="AD1130">
            <v>0.04</v>
          </cell>
          <cell r="AE1130">
            <v>0</v>
          </cell>
          <cell r="AF1130">
            <v>0.04</v>
          </cell>
          <cell r="AG1130">
            <v>0.03</v>
          </cell>
          <cell r="AH1130">
            <v>1.0000000000000002E-2</v>
          </cell>
          <cell r="AI1130">
            <v>0</v>
          </cell>
          <cell r="AJ1130">
            <v>0</v>
          </cell>
          <cell r="AK1130">
            <v>0.04</v>
          </cell>
          <cell r="AL1130">
            <v>0</v>
          </cell>
          <cell r="AM1130">
            <v>0.04</v>
          </cell>
          <cell r="AP1130">
            <v>521119</v>
          </cell>
        </row>
        <row r="1131">
          <cell r="A1131" t="str">
            <v>2011521150</v>
          </cell>
          <cell r="B1131">
            <v>521150</v>
          </cell>
          <cell r="C1131">
            <v>2011</v>
          </cell>
          <cell r="D1131">
            <v>14618.52</v>
          </cell>
          <cell r="E1131">
            <v>21515.97</v>
          </cell>
          <cell r="F1131">
            <v>37608.870000000003</v>
          </cell>
          <cell r="G1131">
            <v>37963.199999999997</v>
          </cell>
          <cell r="H1131">
            <v>19634.669999999998</v>
          </cell>
          <cell r="I1131">
            <v>11875.64</v>
          </cell>
          <cell r="J1131">
            <v>6602.66</v>
          </cell>
          <cell r="K1131">
            <v>15082.74</v>
          </cell>
          <cell r="L1131">
            <v>-621.05999999999995</v>
          </cell>
          <cell r="M1131">
            <v>8966.15</v>
          </cell>
          <cell r="N1131">
            <v>1322.27</v>
          </cell>
          <cell r="O1131">
            <v>1790.48</v>
          </cell>
          <cell r="P1131">
            <v>0</v>
          </cell>
          <cell r="Q1131">
            <v>1790.48</v>
          </cell>
          <cell r="R1131">
            <v>176360.11</v>
          </cell>
          <cell r="S1131">
            <v>14618.52</v>
          </cell>
          <cell r="T1131">
            <v>36134.490000000005</v>
          </cell>
          <cell r="U1131">
            <v>73743.360000000015</v>
          </cell>
          <cell r="V1131">
            <v>111706.56000000001</v>
          </cell>
          <cell r="W1131">
            <v>131341.23000000001</v>
          </cell>
          <cell r="X1131">
            <v>143216.87</v>
          </cell>
          <cell r="Y1131">
            <v>149819.53</v>
          </cell>
          <cell r="Z1131">
            <v>164902.26999999999</v>
          </cell>
          <cell r="AA1131">
            <v>164281.21</v>
          </cell>
          <cell r="AB1131">
            <v>173247.35999999999</v>
          </cell>
          <cell r="AC1131">
            <v>174569.62999999998</v>
          </cell>
          <cell r="AD1131">
            <v>176360.11</v>
          </cell>
          <cell r="AE1131">
            <v>0</v>
          </cell>
          <cell r="AF1131">
            <v>176360.11</v>
          </cell>
          <cell r="AG1131">
            <v>73743.360000000015</v>
          </cell>
          <cell r="AH1131">
            <v>69473.50999999998</v>
          </cell>
          <cell r="AI1131">
            <v>21064.339999999997</v>
          </cell>
          <cell r="AJ1131">
            <v>12078.899999999994</v>
          </cell>
          <cell r="AK1131">
            <v>143216.87</v>
          </cell>
          <cell r="AL1131">
            <v>33143.239999999991</v>
          </cell>
          <cell r="AM1131">
            <v>176360.11</v>
          </cell>
          <cell r="AP1131">
            <v>521150</v>
          </cell>
        </row>
        <row r="1132">
          <cell r="A1132" t="str">
            <v>2011521152</v>
          </cell>
          <cell r="B1132">
            <v>521152</v>
          </cell>
          <cell r="C1132">
            <v>2011</v>
          </cell>
          <cell r="D1132">
            <v>0</v>
          </cell>
          <cell r="E1132">
            <v>-7.31</v>
          </cell>
          <cell r="F1132">
            <v>-272.88</v>
          </cell>
          <cell r="G1132">
            <v>-2258.73</v>
          </cell>
          <cell r="H1132">
            <v>-3512.46</v>
          </cell>
          <cell r="I1132">
            <v>-1380.05</v>
          </cell>
          <cell r="J1132">
            <v>3302</v>
          </cell>
          <cell r="K1132">
            <v>-2560.58</v>
          </cell>
          <cell r="L1132">
            <v>17582.89</v>
          </cell>
          <cell r="M1132">
            <v>2194.69</v>
          </cell>
          <cell r="N1132">
            <v>12380.3</v>
          </cell>
          <cell r="O1132">
            <v>41393.040000000001</v>
          </cell>
          <cell r="P1132">
            <v>0</v>
          </cell>
          <cell r="Q1132">
            <v>41393.040000000001</v>
          </cell>
          <cell r="R1132">
            <v>66860.91</v>
          </cell>
          <cell r="S1132">
            <v>0</v>
          </cell>
          <cell r="T1132">
            <v>-7.31</v>
          </cell>
          <cell r="U1132">
            <v>-280.19</v>
          </cell>
          <cell r="V1132">
            <v>-2538.92</v>
          </cell>
          <cell r="W1132">
            <v>-6051.38</v>
          </cell>
          <cell r="X1132">
            <v>-7431.43</v>
          </cell>
          <cell r="Y1132">
            <v>-4129.43</v>
          </cell>
          <cell r="Z1132">
            <v>-6690.01</v>
          </cell>
          <cell r="AA1132">
            <v>10892.88</v>
          </cell>
          <cell r="AB1132">
            <v>13087.57</v>
          </cell>
          <cell r="AC1132">
            <v>25467.87</v>
          </cell>
          <cell r="AD1132">
            <v>66860.91</v>
          </cell>
          <cell r="AE1132">
            <v>0</v>
          </cell>
          <cell r="AF1132">
            <v>66860.91</v>
          </cell>
          <cell r="AG1132">
            <v>-280.19</v>
          </cell>
          <cell r="AH1132">
            <v>-7151.2400000000007</v>
          </cell>
          <cell r="AI1132">
            <v>18324.309999999998</v>
          </cell>
          <cell r="AJ1132">
            <v>55968.030000000006</v>
          </cell>
          <cell r="AK1132">
            <v>-7431.43</v>
          </cell>
          <cell r="AL1132">
            <v>74292.34</v>
          </cell>
          <cell r="AM1132">
            <v>66860.91</v>
          </cell>
          <cell r="AP1132">
            <v>521152</v>
          </cell>
        </row>
        <row r="1133">
          <cell r="A1133" t="str">
            <v>2011521162</v>
          </cell>
          <cell r="B1133">
            <v>521162</v>
          </cell>
          <cell r="C1133">
            <v>2011</v>
          </cell>
          <cell r="D1133">
            <v>0</v>
          </cell>
          <cell r="E1133">
            <v>0</v>
          </cell>
          <cell r="F1133">
            <v>95.61</v>
          </cell>
          <cell r="G1133">
            <v>0</v>
          </cell>
          <cell r="H1133">
            <v>162.51</v>
          </cell>
          <cell r="I1133">
            <v>0.01</v>
          </cell>
          <cell r="J1133">
            <v>0</v>
          </cell>
          <cell r="K1133">
            <v>76.84</v>
          </cell>
          <cell r="L1133">
            <v>176</v>
          </cell>
          <cell r="M1133">
            <v>0</v>
          </cell>
          <cell r="N1133">
            <v>-347.14</v>
          </cell>
          <cell r="O1133">
            <v>3.69</v>
          </cell>
          <cell r="P1133">
            <v>0</v>
          </cell>
          <cell r="Q1133">
            <v>3.69</v>
          </cell>
          <cell r="R1133">
            <v>167.52000000000004</v>
          </cell>
          <cell r="S1133">
            <v>0</v>
          </cell>
          <cell r="T1133">
            <v>0</v>
          </cell>
          <cell r="U1133">
            <v>95.61</v>
          </cell>
          <cell r="V1133">
            <v>95.61</v>
          </cell>
          <cell r="W1133">
            <v>258.12</v>
          </cell>
          <cell r="X1133">
            <v>258.13</v>
          </cell>
          <cell r="Y1133">
            <v>258.13</v>
          </cell>
          <cell r="Z1133">
            <v>334.97</v>
          </cell>
          <cell r="AA1133">
            <v>510.97</v>
          </cell>
          <cell r="AB1133">
            <v>510.97</v>
          </cell>
          <cell r="AC1133">
            <v>163.83000000000004</v>
          </cell>
          <cell r="AD1133">
            <v>167.52000000000004</v>
          </cell>
          <cell r="AE1133">
            <v>0</v>
          </cell>
          <cell r="AF1133">
            <v>167.52000000000004</v>
          </cell>
          <cell r="AG1133">
            <v>95.61</v>
          </cell>
          <cell r="AH1133">
            <v>162.51999999999998</v>
          </cell>
          <cell r="AI1133">
            <v>252.84000000000003</v>
          </cell>
          <cell r="AJ1133">
            <v>-343.45</v>
          </cell>
          <cell r="AK1133">
            <v>258.13</v>
          </cell>
          <cell r="AL1133">
            <v>-90.609999999999957</v>
          </cell>
          <cell r="AM1133">
            <v>167.52000000000004</v>
          </cell>
          <cell r="AP1133">
            <v>521162</v>
          </cell>
        </row>
        <row r="1134">
          <cell r="A1134" t="str">
            <v>2011521500</v>
          </cell>
          <cell r="B1134">
            <v>521500</v>
          </cell>
          <cell r="C1134">
            <v>2011</v>
          </cell>
          <cell r="D1134">
            <v>1156715.72</v>
          </cell>
          <cell r="E1134">
            <v>1554855.54</v>
          </cell>
          <cell r="F1134">
            <v>1696618.47</v>
          </cell>
          <cell r="G1134">
            <v>1806766.64</v>
          </cell>
          <cell r="H1134">
            <v>1598621.02</v>
          </cell>
          <cell r="I1134">
            <v>1708277.68</v>
          </cell>
          <cell r="J1134">
            <v>1290391.83</v>
          </cell>
          <cell r="K1134">
            <v>1183030.6499999999</v>
          </cell>
          <cell r="L1134">
            <v>1249797.28</v>
          </cell>
          <cell r="M1134">
            <v>1159775.76</v>
          </cell>
          <cell r="N1134">
            <v>1181590.6499999999</v>
          </cell>
          <cell r="O1134">
            <v>958546.24</v>
          </cell>
          <cell r="P1134">
            <v>0</v>
          </cell>
          <cell r="Q1134">
            <v>958546.24</v>
          </cell>
          <cell r="R1134">
            <v>16544987.479999999</v>
          </cell>
          <cell r="S1134">
            <v>1156715.72</v>
          </cell>
          <cell r="T1134">
            <v>2711571.26</v>
          </cell>
          <cell r="U1134">
            <v>4408189.7299999995</v>
          </cell>
          <cell r="V1134">
            <v>6214956.3699999992</v>
          </cell>
          <cell r="W1134">
            <v>7813577.3899999987</v>
          </cell>
          <cell r="X1134">
            <v>9521855.0699999984</v>
          </cell>
          <cell r="Y1134">
            <v>10812246.899999999</v>
          </cell>
          <cell r="Z1134">
            <v>11995277.549999999</v>
          </cell>
          <cell r="AA1134">
            <v>13245074.829999998</v>
          </cell>
          <cell r="AB1134">
            <v>14404850.589999998</v>
          </cell>
          <cell r="AC1134">
            <v>15586441.239999998</v>
          </cell>
          <cell r="AD1134">
            <v>16544987.479999999</v>
          </cell>
          <cell r="AE1134">
            <v>0</v>
          </cell>
          <cell r="AF1134">
            <v>16544987.479999999</v>
          </cell>
          <cell r="AG1134">
            <v>4408189.7299999995</v>
          </cell>
          <cell r="AH1134">
            <v>5113665.3399999989</v>
          </cell>
          <cell r="AI1134">
            <v>3723219.76</v>
          </cell>
          <cell r="AJ1134">
            <v>3299912.6500000004</v>
          </cell>
          <cell r="AK1134">
            <v>9521855.0699999984</v>
          </cell>
          <cell r="AL1134">
            <v>7023132.4100000001</v>
          </cell>
          <cell r="AM1134">
            <v>16544987.479999999</v>
          </cell>
          <cell r="AP1134">
            <v>521500</v>
          </cell>
        </row>
        <row r="1135">
          <cell r="A1135" t="str">
            <v>2011521510</v>
          </cell>
          <cell r="B1135">
            <v>521510</v>
          </cell>
          <cell r="C1135">
            <v>2011</v>
          </cell>
          <cell r="D1135">
            <v>74966.080000000002</v>
          </cell>
          <cell r="E1135">
            <v>101664.37</v>
          </cell>
          <cell r="F1135">
            <v>118208.83</v>
          </cell>
          <cell r="G1135">
            <v>140100.85999999999</v>
          </cell>
          <cell r="H1135">
            <v>192663</v>
          </cell>
          <cell r="I1135">
            <v>158657.19</v>
          </cell>
          <cell r="J1135">
            <v>112260.76</v>
          </cell>
          <cell r="K1135">
            <v>100638.07</v>
          </cell>
          <cell r="L1135">
            <v>6138.75</v>
          </cell>
          <cell r="M1135">
            <v>21129.06</v>
          </cell>
          <cell r="N1135">
            <v>22516.22</v>
          </cell>
          <cell r="O1135">
            <v>17682.11</v>
          </cell>
          <cell r="P1135">
            <v>0</v>
          </cell>
          <cell r="Q1135">
            <v>17682.11</v>
          </cell>
          <cell r="R1135">
            <v>1066625.3000000003</v>
          </cell>
          <cell r="S1135">
            <v>74966.080000000002</v>
          </cell>
          <cell r="T1135">
            <v>176630.45</v>
          </cell>
          <cell r="U1135">
            <v>294839.28000000003</v>
          </cell>
          <cell r="V1135">
            <v>434940.14</v>
          </cell>
          <cell r="W1135">
            <v>627603.14</v>
          </cell>
          <cell r="X1135">
            <v>786260.33000000007</v>
          </cell>
          <cell r="Y1135">
            <v>898521.09000000008</v>
          </cell>
          <cell r="Z1135">
            <v>999159.16000000015</v>
          </cell>
          <cell r="AA1135">
            <v>1005297.9100000001</v>
          </cell>
          <cell r="AB1135">
            <v>1026426.9700000002</v>
          </cell>
          <cell r="AC1135">
            <v>1048943.1900000002</v>
          </cell>
          <cell r="AD1135">
            <v>1066625.3000000003</v>
          </cell>
          <cell r="AE1135">
            <v>0</v>
          </cell>
          <cell r="AF1135">
            <v>1066625.3000000003</v>
          </cell>
          <cell r="AG1135">
            <v>294839.28000000003</v>
          </cell>
          <cell r="AH1135">
            <v>491421.05000000005</v>
          </cell>
          <cell r="AI1135">
            <v>219037.58000000007</v>
          </cell>
          <cell r="AJ1135">
            <v>61327.39000000013</v>
          </cell>
          <cell r="AK1135">
            <v>786260.33000000007</v>
          </cell>
          <cell r="AL1135">
            <v>280364.9700000002</v>
          </cell>
          <cell r="AM1135">
            <v>1066625.3000000003</v>
          </cell>
          <cell r="AP1135">
            <v>521510</v>
          </cell>
        </row>
        <row r="1136">
          <cell r="A1136" t="str">
            <v>2011521900</v>
          </cell>
          <cell r="B1136">
            <v>521900</v>
          </cell>
          <cell r="C1136">
            <v>2011</v>
          </cell>
          <cell r="D1136">
            <v>0</v>
          </cell>
          <cell r="E1136">
            <v>-268.83999999999997</v>
          </cell>
          <cell r="F1136">
            <v>-13656.12</v>
          </cell>
          <cell r="G1136">
            <v>-78908.03</v>
          </cell>
          <cell r="H1136">
            <v>-56.85</v>
          </cell>
          <cell r="I1136">
            <v>-13632.48</v>
          </cell>
          <cell r="J1136">
            <v>0</v>
          </cell>
          <cell r="K1136">
            <v>211.37</v>
          </cell>
          <cell r="L1136">
            <v>-445.68</v>
          </cell>
          <cell r="M1136">
            <v>0.02</v>
          </cell>
          <cell r="N1136">
            <v>-0.1</v>
          </cell>
          <cell r="O1136">
            <v>-9072.5499999999993</v>
          </cell>
          <cell r="P1136">
            <v>0</v>
          </cell>
          <cell r="Q1136">
            <v>-9072.5499999999993</v>
          </cell>
          <cell r="R1136">
            <v>-115829.26000000001</v>
          </cell>
          <cell r="S1136">
            <v>0</v>
          </cell>
          <cell r="T1136">
            <v>-268.83999999999997</v>
          </cell>
          <cell r="U1136">
            <v>-13924.960000000001</v>
          </cell>
          <cell r="V1136">
            <v>-92832.99</v>
          </cell>
          <cell r="W1136">
            <v>-92889.840000000011</v>
          </cell>
          <cell r="X1136">
            <v>-106522.32</v>
          </cell>
          <cell r="Y1136">
            <v>-106522.32</v>
          </cell>
          <cell r="Z1136">
            <v>-106310.95000000001</v>
          </cell>
          <cell r="AA1136">
            <v>-106756.63</v>
          </cell>
          <cell r="AB1136">
            <v>-106756.61</v>
          </cell>
          <cell r="AC1136">
            <v>-106756.71</v>
          </cell>
          <cell r="AD1136">
            <v>-115829.26000000001</v>
          </cell>
          <cell r="AE1136">
            <v>0</v>
          </cell>
          <cell r="AF1136">
            <v>-115829.26000000001</v>
          </cell>
          <cell r="AG1136">
            <v>-13924.960000000001</v>
          </cell>
          <cell r="AH1136">
            <v>-92597.36</v>
          </cell>
          <cell r="AI1136">
            <v>-234.31000000000313</v>
          </cell>
          <cell r="AJ1136">
            <v>-9072.6300000000101</v>
          </cell>
          <cell r="AK1136">
            <v>-106522.32</v>
          </cell>
          <cell r="AL1136">
            <v>-9306.9400000000132</v>
          </cell>
          <cell r="AM1136">
            <v>-115829.26000000002</v>
          </cell>
          <cell r="AP1136">
            <v>521900</v>
          </cell>
        </row>
        <row r="1137">
          <cell r="A1137" t="str">
            <v>2011521901</v>
          </cell>
          <cell r="B1137">
            <v>521901</v>
          </cell>
          <cell r="C1137">
            <v>2011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-14889.56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-14889.56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14889.56</v>
          </cell>
          <cell r="AB1137">
            <v>-14889.56</v>
          </cell>
          <cell r="AC1137">
            <v>-14889.56</v>
          </cell>
          <cell r="AD1137">
            <v>-14889.56</v>
          </cell>
          <cell r="AE1137">
            <v>0</v>
          </cell>
          <cell r="AF1137">
            <v>-14889.56</v>
          </cell>
          <cell r="AG1137">
            <v>0</v>
          </cell>
          <cell r="AH1137">
            <v>0</v>
          </cell>
          <cell r="AI1137">
            <v>-14889.56</v>
          </cell>
          <cell r="AJ1137">
            <v>0</v>
          </cell>
          <cell r="AK1137">
            <v>0</v>
          </cell>
          <cell r="AL1137">
            <v>-14889.56</v>
          </cell>
          <cell r="AM1137">
            <v>-14889.56</v>
          </cell>
          <cell r="AP1137">
            <v>521901</v>
          </cell>
        </row>
        <row r="1138">
          <cell r="A1138" t="str">
            <v>2011521910</v>
          </cell>
          <cell r="B1138">
            <v>521910</v>
          </cell>
          <cell r="C1138">
            <v>2011</v>
          </cell>
          <cell r="D1138">
            <v>-12.49</v>
          </cell>
          <cell r="E1138">
            <v>-95.91</v>
          </cell>
          <cell r="F1138">
            <v>108.89</v>
          </cell>
          <cell r="G1138">
            <v>759.42</v>
          </cell>
          <cell r="H1138">
            <v>8.41</v>
          </cell>
          <cell r="I1138">
            <v>14.27</v>
          </cell>
          <cell r="J1138">
            <v>-1752.63</v>
          </cell>
          <cell r="K1138">
            <v>0</v>
          </cell>
          <cell r="L1138">
            <v>-29.52</v>
          </cell>
          <cell r="M1138">
            <v>163.79</v>
          </cell>
          <cell r="N1138">
            <v>-122.11</v>
          </cell>
          <cell r="O1138">
            <v>-74.930000000000007</v>
          </cell>
          <cell r="P1138">
            <v>0</v>
          </cell>
          <cell r="Q1138">
            <v>-74.930000000000007</v>
          </cell>
          <cell r="R1138">
            <v>-1032.8100000000002</v>
          </cell>
          <cell r="S1138">
            <v>-12.49</v>
          </cell>
          <cell r="T1138">
            <v>-108.39999999999999</v>
          </cell>
          <cell r="U1138">
            <v>0.49000000000000909</v>
          </cell>
          <cell r="V1138">
            <v>759.91</v>
          </cell>
          <cell r="W1138">
            <v>768.31999999999994</v>
          </cell>
          <cell r="X1138">
            <v>782.58999999999992</v>
          </cell>
          <cell r="Y1138">
            <v>-970.04000000000019</v>
          </cell>
          <cell r="Z1138">
            <v>-970.04000000000019</v>
          </cell>
          <cell r="AA1138">
            <v>-999.56000000000017</v>
          </cell>
          <cell r="AB1138">
            <v>-835.77000000000021</v>
          </cell>
          <cell r="AC1138">
            <v>-957.88000000000022</v>
          </cell>
          <cell r="AD1138">
            <v>-1032.8100000000002</v>
          </cell>
          <cell r="AE1138">
            <v>0</v>
          </cell>
          <cell r="AF1138">
            <v>-1032.8100000000002</v>
          </cell>
          <cell r="AG1138">
            <v>0.49000000000000909</v>
          </cell>
          <cell r="AH1138">
            <v>782.09999999999991</v>
          </cell>
          <cell r="AI1138">
            <v>-1782.15</v>
          </cell>
          <cell r="AJ1138">
            <v>-33.25</v>
          </cell>
          <cell r="AK1138">
            <v>782.58999999999992</v>
          </cell>
          <cell r="AL1138">
            <v>-1815.4</v>
          </cell>
          <cell r="AM1138">
            <v>-1032.8100000000002</v>
          </cell>
          <cell r="AP1138">
            <v>521910</v>
          </cell>
        </row>
        <row r="1139">
          <cell r="A1139" t="str">
            <v>2011522100</v>
          </cell>
          <cell r="B1139">
            <v>522100</v>
          </cell>
          <cell r="C1139">
            <v>2011</v>
          </cell>
          <cell r="D1139">
            <v>-741456.06</v>
          </cell>
          <cell r="E1139">
            <v>-773124.12</v>
          </cell>
          <cell r="F1139">
            <v>-933642.54</v>
          </cell>
          <cell r="G1139">
            <v>-865682.75</v>
          </cell>
          <cell r="H1139">
            <v>-1058790.76</v>
          </cell>
          <cell r="I1139">
            <v>-766422.17</v>
          </cell>
          <cell r="J1139">
            <v>-826276.02</v>
          </cell>
          <cell r="K1139">
            <v>-1056323.3600000001</v>
          </cell>
          <cell r="L1139">
            <v>-829150.06</v>
          </cell>
          <cell r="M1139">
            <v>-807332.78</v>
          </cell>
          <cell r="N1139">
            <v>-832242</v>
          </cell>
          <cell r="O1139">
            <v>-807629.55</v>
          </cell>
          <cell r="P1139">
            <v>0</v>
          </cell>
          <cell r="Q1139">
            <v>-807629.55</v>
          </cell>
          <cell r="R1139">
            <v>-10298072.17</v>
          </cell>
          <cell r="S1139">
            <v>-741456.06</v>
          </cell>
          <cell r="T1139">
            <v>-1514580.1800000002</v>
          </cell>
          <cell r="U1139">
            <v>-2448222.7200000002</v>
          </cell>
          <cell r="V1139">
            <v>-3313905.47</v>
          </cell>
          <cell r="W1139">
            <v>-4372696.2300000004</v>
          </cell>
          <cell r="X1139">
            <v>-5139118.4000000004</v>
          </cell>
          <cell r="Y1139">
            <v>-5965394.4199999999</v>
          </cell>
          <cell r="Z1139">
            <v>-7021717.7800000003</v>
          </cell>
          <cell r="AA1139">
            <v>-7850867.8399999999</v>
          </cell>
          <cell r="AB1139">
            <v>-8658200.6199999992</v>
          </cell>
          <cell r="AC1139">
            <v>-9490442.6199999992</v>
          </cell>
          <cell r="AD1139">
            <v>-10298072.17</v>
          </cell>
          <cell r="AE1139">
            <v>0</v>
          </cell>
          <cell r="AF1139">
            <v>-10298072.17</v>
          </cell>
          <cell r="AG1139">
            <v>-2448222.7200000002</v>
          </cell>
          <cell r="AH1139">
            <v>-2690895.68</v>
          </cell>
          <cell r="AI1139">
            <v>-2711749.44</v>
          </cell>
          <cell r="AJ1139">
            <v>-2447204.3300000005</v>
          </cell>
          <cell r="AK1139">
            <v>-5139118.4000000004</v>
          </cell>
          <cell r="AL1139">
            <v>-5158953.7700000005</v>
          </cell>
          <cell r="AM1139">
            <v>-10298072.170000002</v>
          </cell>
          <cell r="AP1139">
            <v>522100</v>
          </cell>
        </row>
        <row r="1140">
          <cell r="A1140" t="str">
            <v>2011522102</v>
          </cell>
          <cell r="B1140">
            <v>522102</v>
          </cell>
          <cell r="C1140">
            <v>2011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-867660.25</v>
          </cell>
          <cell r="Q1140">
            <v>-867660.25</v>
          </cell>
          <cell r="R1140">
            <v>-867660.25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-867660.25</v>
          </cell>
          <cell r="AF1140">
            <v>-867660.25</v>
          </cell>
          <cell r="AG1140">
            <v>0</v>
          </cell>
          <cell r="AH1140">
            <v>0</v>
          </cell>
          <cell r="AI1140">
            <v>0</v>
          </cell>
          <cell r="AJ1140">
            <v>-867660.25</v>
          </cell>
          <cell r="AK1140">
            <v>0</v>
          </cell>
          <cell r="AL1140">
            <v>-867660.25</v>
          </cell>
          <cell r="AM1140">
            <v>-867660.25</v>
          </cell>
          <cell r="AP1140">
            <v>522102</v>
          </cell>
        </row>
        <row r="1141">
          <cell r="A1141" t="str">
            <v>2011522109</v>
          </cell>
          <cell r="B1141">
            <v>522109</v>
          </cell>
          <cell r="C1141">
            <v>2011</v>
          </cell>
          <cell r="D1141">
            <v>0.5</v>
          </cell>
          <cell r="E1141">
            <v>0.55000000000000004</v>
          </cell>
          <cell r="F1141">
            <v>1.1399999999999999</v>
          </cell>
          <cell r="G1141">
            <v>0.64</v>
          </cell>
          <cell r="H1141">
            <v>0.68</v>
          </cell>
          <cell r="I1141">
            <v>0.89</v>
          </cell>
          <cell r="J1141">
            <v>1.22</v>
          </cell>
          <cell r="K1141">
            <v>0.72</v>
          </cell>
          <cell r="L1141">
            <v>1.17</v>
          </cell>
          <cell r="M1141">
            <v>0.71</v>
          </cell>
          <cell r="N1141">
            <v>0.72</v>
          </cell>
          <cell r="O1141">
            <v>0.7</v>
          </cell>
          <cell r="P1141">
            <v>0</v>
          </cell>
          <cell r="Q1141">
            <v>0.7</v>
          </cell>
          <cell r="R1141">
            <v>9.6399999999999988</v>
          </cell>
          <cell r="S1141">
            <v>0.5</v>
          </cell>
          <cell r="T1141">
            <v>1.05</v>
          </cell>
          <cell r="U1141">
            <v>2.19</v>
          </cell>
          <cell r="V1141">
            <v>2.83</v>
          </cell>
          <cell r="W1141">
            <v>3.5100000000000002</v>
          </cell>
          <cell r="X1141">
            <v>4.4000000000000004</v>
          </cell>
          <cell r="Y1141">
            <v>5.62</v>
          </cell>
          <cell r="Z1141">
            <v>6.34</v>
          </cell>
          <cell r="AA1141">
            <v>7.51</v>
          </cell>
          <cell r="AB1141">
            <v>8.2199999999999989</v>
          </cell>
          <cell r="AC1141">
            <v>8.94</v>
          </cell>
          <cell r="AD1141">
            <v>9.6399999999999988</v>
          </cell>
          <cell r="AE1141">
            <v>0</v>
          </cell>
          <cell r="AF1141">
            <v>9.6399999999999988</v>
          </cell>
          <cell r="AG1141">
            <v>2.19</v>
          </cell>
          <cell r="AH1141">
            <v>2.2100000000000004</v>
          </cell>
          <cell r="AI1141">
            <v>3.109999999999999</v>
          </cell>
          <cell r="AJ1141">
            <v>2.1299999999999986</v>
          </cell>
          <cell r="AK1141">
            <v>4.4000000000000004</v>
          </cell>
          <cell r="AL1141">
            <v>5.2399999999999975</v>
          </cell>
          <cell r="AM1141">
            <v>9.639999999999997</v>
          </cell>
          <cell r="AP1141">
            <v>522109</v>
          </cell>
        </row>
        <row r="1142">
          <cell r="A1142" t="str">
            <v>2011522150</v>
          </cell>
          <cell r="B1142">
            <v>522150</v>
          </cell>
          <cell r="C1142">
            <v>2011</v>
          </cell>
          <cell r="D1142">
            <v>642844.69999999995</v>
          </cell>
          <cell r="E1142">
            <v>865614.24</v>
          </cell>
          <cell r="F1142">
            <v>927810.95</v>
          </cell>
          <cell r="G1142">
            <v>1024685.04</v>
          </cell>
          <cell r="H1142">
            <v>1160811.76</v>
          </cell>
          <cell r="I1142">
            <v>968240.92</v>
          </cell>
          <cell r="J1142">
            <v>900547.71</v>
          </cell>
          <cell r="K1142">
            <v>970092.83</v>
          </cell>
          <cell r="L1142">
            <v>740979.25</v>
          </cell>
          <cell r="M1142">
            <v>757674.43</v>
          </cell>
          <cell r="N1142">
            <v>722856.27</v>
          </cell>
          <cell r="O1142">
            <v>599919.99</v>
          </cell>
          <cell r="P1142">
            <v>0</v>
          </cell>
          <cell r="Q1142">
            <v>599919.99</v>
          </cell>
          <cell r="R1142">
            <v>10282078.09</v>
          </cell>
          <cell r="S1142">
            <v>642844.69999999995</v>
          </cell>
          <cell r="T1142">
            <v>1508458.94</v>
          </cell>
          <cell r="U1142">
            <v>2436269.8899999997</v>
          </cell>
          <cell r="V1142">
            <v>3460954.9299999997</v>
          </cell>
          <cell r="W1142">
            <v>4621766.6899999995</v>
          </cell>
          <cell r="X1142">
            <v>5590007.6099999994</v>
          </cell>
          <cell r="Y1142">
            <v>6490555.3199999994</v>
          </cell>
          <cell r="Z1142">
            <v>7460648.1499999994</v>
          </cell>
          <cell r="AA1142">
            <v>8201627.3999999994</v>
          </cell>
          <cell r="AB1142">
            <v>8959301.8300000001</v>
          </cell>
          <cell r="AC1142">
            <v>9682158.0999999996</v>
          </cell>
          <cell r="AD1142">
            <v>10282078.09</v>
          </cell>
          <cell r="AE1142">
            <v>0</v>
          </cell>
          <cell r="AF1142">
            <v>10282078.09</v>
          </cell>
          <cell r="AG1142">
            <v>2436269.8899999997</v>
          </cell>
          <cell r="AH1142">
            <v>3153737.7199999997</v>
          </cell>
          <cell r="AI1142">
            <v>2611619.79</v>
          </cell>
          <cell r="AJ1142">
            <v>2080450.6900000004</v>
          </cell>
          <cell r="AK1142">
            <v>5590007.6099999994</v>
          </cell>
          <cell r="AL1142">
            <v>4692070.4800000004</v>
          </cell>
          <cell r="AM1142">
            <v>10282078.09</v>
          </cell>
          <cell r="AP1142">
            <v>522150</v>
          </cell>
        </row>
        <row r="1143">
          <cell r="A1143" t="str">
            <v>2011522152</v>
          </cell>
          <cell r="B1143">
            <v>522152</v>
          </cell>
          <cell r="C1143">
            <v>2011</v>
          </cell>
          <cell r="D1143">
            <v>0</v>
          </cell>
          <cell r="E1143">
            <v>0</v>
          </cell>
          <cell r="F1143">
            <v>2155.4</v>
          </cell>
          <cell r="G1143">
            <v>2410.36</v>
          </cell>
          <cell r="H1143">
            <v>29301.27</v>
          </cell>
          <cell r="I1143">
            <v>-3593.22</v>
          </cell>
          <cell r="J1143">
            <v>-8377.74</v>
          </cell>
          <cell r="K1143">
            <v>7062.36</v>
          </cell>
          <cell r="L1143">
            <v>32385.73</v>
          </cell>
          <cell r="M1143">
            <v>9269.33</v>
          </cell>
          <cell r="N1143">
            <v>2078</v>
          </cell>
          <cell r="O1143">
            <v>28500.19</v>
          </cell>
          <cell r="P1143">
            <v>0</v>
          </cell>
          <cell r="Q1143">
            <v>28500.19</v>
          </cell>
          <cell r="R1143">
            <v>101191.68000000001</v>
          </cell>
          <cell r="S1143">
            <v>0</v>
          </cell>
          <cell r="T1143">
            <v>0</v>
          </cell>
          <cell r="U1143">
            <v>2155.4</v>
          </cell>
          <cell r="V1143">
            <v>4565.76</v>
          </cell>
          <cell r="W1143">
            <v>33867.03</v>
          </cell>
          <cell r="X1143">
            <v>30273.809999999998</v>
          </cell>
          <cell r="Y1143">
            <v>21896.07</v>
          </cell>
          <cell r="Z1143">
            <v>28958.43</v>
          </cell>
          <cell r="AA1143">
            <v>61344.160000000003</v>
          </cell>
          <cell r="AB1143">
            <v>70613.490000000005</v>
          </cell>
          <cell r="AC1143">
            <v>72691.490000000005</v>
          </cell>
          <cell r="AD1143">
            <v>101191.68000000001</v>
          </cell>
          <cell r="AE1143">
            <v>0</v>
          </cell>
          <cell r="AF1143">
            <v>101191.68000000001</v>
          </cell>
          <cell r="AG1143">
            <v>2155.4</v>
          </cell>
          <cell r="AH1143">
            <v>28118.409999999996</v>
          </cell>
          <cell r="AI1143">
            <v>31070.350000000006</v>
          </cell>
          <cell r="AJ1143">
            <v>39847.520000000004</v>
          </cell>
          <cell r="AK1143">
            <v>30273.809999999998</v>
          </cell>
          <cell r="AL1143">
            <v>70917.87000000001</v>
          </cell>
          <cell r="AM1143">
            <v>101191.68000000001</v>
          </cell>
          <cell r="AP1143">
            <v>522152</v>
          </cell>
        </row>
        <row r="1144">
          <cell r="A1144" t="str">
            <v>2011522180</v>
          </cell>
          <cell r="B1144">
            <v>522180</v>
          </cell>
          <cell r="C1144">
            <v>2011</v>
          </cell>
          <cell r="D1144">
            <v>238.39</v>
          </cell>
          <cell r="E1144">
            <v>1690.11</v>
          </cell>
          <cell r="F1144">
            <v>481.08</v>
          </cell>
          <cell r="G1144">
            <v>1072.79</v>
          </cell>
          <cell r="H1144">
            <v>1858.4</v>
          </cell>
          <cell r="I1144">
            <v>1859.29</v>
          </cell>
          <cell r="J1144">
            <v>2624.05</v>
          </cell>
          <cell r="K1144">
            <v>7732.84</v>
          </cell>
          <cell r="L1144">
            <v>2184.3200000000002</v>
          </cell>
          <cell r="M1144">
            <v>4241.26</v>
          </cell>
          <cell r="N1144">
            <v>1946.65</v>
          </cell>
          <cell r="O1144">
            <v>1137.05</v>
          </cell>
          <cell r="P1144">
            <v>0</v>
          </cell>
          <cell r="Q1144">
            <v>1137.05</v>
          </cell>
          <cell r="R1144">
            <v>27066.23</v>
          </cell>
          <cell r="S1144">
            <v>238.39</v>
          </cell>
          <cell r="T1144">
            <v>1928.5</v>
          </cell>
          <cell r="U1144">
            <v>2409.58</v>
          </cell>
          <cell r="V1144">
            <v>3482.37</v>
          </cell>
          <cell r="W1144">
            <v>5340.77</v>
          </cell>
          <cell r="X1144">
            <v>7200.06</v>
          </cell>
          <cell r="Y1144">
            <v>9824.11</v>
          </cell>
          <cell r="Z1144">
            <v>17556.95</v>
          </cell>
          <cell r="AA1144">
            <v>19741.27</v>
          </cell>
          <cell r="AB1144">
            <v>23982.53</v>
          </cell>
          <cell r="AC1144">
            <v>25929.18</v>
          </cell>
          <cell r="AD1144">
            <v>27066.23</v>
          </cell>
          <cell r="AE1144">
            <v>0</v>
          </cell>
          <cell r="AF1144">
            <v>27066.23</v>
          </cell>
          <cell r="AG1144">
            <v>2409.58</v>
          </cell>
          <cell r="AH1144">
            <v>4790.4800000000005</v>
          </cell>
          <cell r="AI1144">
            <v>12541.210000000001</v>
          </cell>
          <cell r="AJ1144">
            <v>7324.9599999999973</v>
          </cell>
          <cell r="AK1144">
            <v>7200.06</v>
          </cell>
          <cell r="AL1144">
            <v>19866.169999999998</v>
          </cell>
          <cell r="AM1144">
            <v>27066.23</v>
          </cell>
          <cell r="AP1144">
            <v>522180</v>
          </cell>
        </row>
        <row r="1145">
          <cell r="A1145" t="str">
            <v>2011522500</v>
          </cell>
          <cell r="B1145">
            <v>522500</v>
          </cell>
          <cell r="C1145">
            <v>2011</v>
          </cell>
          <cell r="D1145">
            <v>14031.98</v>
          </cell>
          <cell r="E1145">
            <v>9112.26</v>
          </cell>
          <cell r="F1145">
            <v>5849.91</v>
          </cell>
          <cell r="G1145">
            <v>8981.92</v>
          </cell>
          <cell r="H1145">
            <v>39118.65</v>
          </cell>
          <cell r="I1145">
            <v>370.26</v>
          </cell>
          <cell r="J1145">
            <v>4246.2</v>
          </cell>
          <cell r="K1145">
            <v>427.63</v>
          </cell>
          <cell r="L1145">
            <v>12532.91</v>
          </cell>
          <cell r="M1145">
            <v>6051.56</v>
          </cell>
          <cell r="N1145">
            <v>7495.69</v>
          </cell>
          <cell r="O1145">
            <v>10938.15</v>
          </cell>
          <cell r="P1145">
            <v>0</v>
          </cell>
          <cell r="Q1145">
            <v>10938.15</v>
          </cell>
          <cell r="R1145">
            <v>119157.12</v>
          </cell>
          <cell r="S1145">
            <v>14031.98</v>
          </cell>
          <cell r="T1145">
            <v>23144.239999999998</v>
          </cell>
          <cell r="U1145">
            <v>28994.149999999998</v>
          </cell>
          <cell r="V1145">
            <v>37976.07</v>
          </cell>
          <cell r="W1145">
            <v>77094.720000000001</v>
          </cell>
          <cell r="X1145">
            <v>77464.98</v>
          </cell>
          <cell r="Y1145">
            <v>81711.179999999993</v>
          </cell>
          <cell r="Z1145">
            <v>82138.81</v>
          </cell>
          <cell r="AA1145">
            <v>94671.72</v>
          </cell>
          <cell r="AB1145">
            <v>100723.28</v>
          </cell>
          <cell r="AC1145">
            <v>108218.97</v>
          </cell>
          <cell r="AD1145">
            <v>119157.12</v>
          </cell>
          <cell r="AE1145">
            <v>0</v>
          </cell>
          <cell r="AF1145">
            <v>119157.12</v>
          </cell>
          <cell r="AG1145">
            <v>28994.149999999998</v>
          </cell>
          <cell r="AH1145">
            <v>48470.83</v>
          </cell>
          <cell r="AI1145">
            <v>17206.740000000002</v>
          </cell>
          <cell r="AJ1145">
            <v>24485.399999999991</v>
          </cell>
          <cell r="AK1145">
            <v>77464.98</v>
          </cell>
          <cell r="AL1145">
            <v>41692.139999999992</v>
          </cell>
          <cell r="AM1145">
            <v>119157.12</v>
          </cell>
          <cell r="AP1145">
            <v>522500</v>
          </cell>
        </row>
        <row r="1146">
          <cell r="A1146" t="str">
            <v>2011522900</v>
          </cell>
          <cell r="B1146">
            <v>522900</v>
          </cell>
          <cell r="C1146">
            <v>2011</v>
          </cell>
          <cell r="D1146">
            <v>0</v>
          </cell>
          <cell r="E1146">
            <v>0.01</v>
          </cell>
          <cell r="F1146">
            <v>-151559.19</v>
          </cell>
          <cell r="G1146">
            <v>14075.63</v>
          </cell>
          <cell r="H1146">
            <v>-0.01</v>
          </cell>
          <cell r="I1146">
            <v>-39.39</v>
          </cell>
          <cell r="J1146">
            <v>0</v>
          </cell>
          <cell r="K1146">
            <v>905.58</v>
          </cell>
          <cell r="L1146">
            <v>0</v>
          </cell>
          <cell r="M1146">
            <v>0</v>
          </cell>
          <cell r="N1146">
            <v>-46935.67</v>
          </cell>
          <cell r="O1146">
            <v>-1754.6</v>
          </cell>
          <cell r="P1146">
            <v>0</v>
          </cell>
          <cell r="Q1146">
            <v>-1754.6</v>
          </cell>
          <cell r="R1146">
            <v>-185307.64000000004</v>
          </cell>
          <cell r="S1146">
            <v>0</v>
          </cell>
          <cell r="T1146">
            <v>0.01</v>
          </cell>
          <cell r="U1146">
            <v>-151559.18</v>
          </cell>
          <cell r="V1146">
            <v>-137483.54999999999</v>
          </cell>
          <cell r="W1146">
            <v>-137483.56</v>
          </cell>
          <cell r="X1146">
            <v>-137522.95000000001</v>
          </cell>
          <cell r="Y1146">
            <v>-137522.95000000001</v>
          </cell>
          <cell r="Z1146">
            <v>-136617.37000000002</v>
          </cell>
          <cell r="AA1146">
            <v>-136617.37000000002</v>
          </cell>
          <cell r="AB1146">
            <v>-136617.37000000002</v>
          </cell>
          <cell r="AC1146">
            <v>-183553.04000000004</v>
          </cell>
          <cell r="AD1146">
            <v>-185307.64000000004</v>
          </cell>
          <cell r="AE1146">
            <v>0</v>
          </cell>
          <cell r="AF1146">
            <v>-185307.64000000004</v>
          </cell>
          <cell r="AG1146">
            <v>-151559.18</v>
          </cell>
          <cell r="AH1146">
            <v>14036.229999999981</v>
          </cell>
          <cell r="AI1146">
            <v>905.57999999998719</v>
          </cell>
          <cell r="AJ1146">
            <v>-48690.270000000019</v>
          </cell>
          <cell r="AK1146">
            <v>-137522.95000000001</v>
          </cell>
          <cell r="AL1146">
            <v>-47784.690000000031</v>
          </cell>
          <cell r="AM1146">
            <v>-185307.64000000004</v>
          </cell>
          <cell r="AP1146">
            <v>522900</v>
          </cell>
        </row>
        <row r="1147">
          <cell r="A1147" t="str">
            <v>2011522910</v>
          </cell>
          <cell r="B1147">
            <v>522910</v>
          </cell>
          <cell r="C1147">
            <v>2011</v>
          </cell>
          <cell r="D1147">
            <v>-140.01</v>
          </cell>
          <cell r="E1147">
            <v>230.64</v>
          </cell>
          <cell r="F1147">
            <v>19288.439999999999</v>
          </cell>
          <cell r="G1147">
            <v>0</v>
          </cell>
          <cell r="H1147">
            <v>-7039.41</v>
          </cell>
          <cell r="I1147">
            <v>-3027.22</v>
          </cell>
          <cell r="J1147">
            <v>-3799.32</v>
          </cell>
          <cell r="K1147">
            <v>962.52</v>
          </cell>
          <cell r="L1147">
            <v>-381.32</v>
          </cell>
          <cell r="M1147">
            <v>-6960.95</v>
          </cell>
          <cell r="N1147">
            <v>38.54</v>
          </cell>
          <cell r="O1147">
            <v>1229.71</v>
          </cell>
          <cell r="P1147">
            <v>0</v>
          </cell>
          <cell r="Q1147">
            <v>1229.71</v>
          </cell>
          <cell r="R1147">
            <v>401.62000000000171</v>
          </cell>
          <cell r="S1147">
            <v>-140.01</v>
          </cell>
          <cell r="T1147">
            <v>90.63</v>
          </cell>
          <cell r="U1147">
            <v>19379.07</v>
          </cell>
          <cell r="V1147">
            <v>19379.07</v>
          </cell>
          <cell r="W1147">
            <v>12339.66</v>
          </cell>
          <cell r="X1147">
            <v>9312.44</v>
          </cell>
          <cell r="Y1147">
            <v>5513.1200000000008</v>
          </cell>
          <cell r="Z1147">
            <v>6475.6400000000012</v>
          </cell>
          <cell r="AA1147">
            <v>6094.3200000000015</v>
          </cell>
          <cell r="AB1147">
            <v>-866.62999999999829</v>
          </cell>
          <cell r="AC1147">
            <v>-828.08999999999833</v>
          </cell>
          <cell r="AD1147">
            <v>401.62000000000171</v>
          </cell>
          <cell r="AE1147">
            <v>0</v>
          </cell>
          <cell r="AF1147">
            <v>401.62000000000171</v>
          </cell>
          <cell r="AG1147">
            <v>19379.07</v>
          </cell>
          <cell r="AH1147">
            <v>-10066.629999999999</v>
          </cell>
          <cell r="AI1147">
            <v>-3218.119999999999</v>
          </cell>
          <cell r="AJ1147">
            <v>-5692.7000000000007</v>
          </cell>
          <cell r="AK1147">
            <v>9312.44</v>
          </cell>
          <cell r="AL1147">
            <v>-8910.82</v>
          </cell>
          <cell r="AM1147">
            <v>401.6200000000008</v>
          </cell>
          <cell r="AP1147">
            <v>522910</v>
          </cell>
        </row>
        <row r="1148">
          <cell r="A1148" t="str">
            <v>2011600031</v>
          </cell>
          <cell r="B1148">
            <v>600031</v>
          </cell>
          <cell r="C1148">
            <v>2011</v>
          </cell>
          <cell r="D1148">
            <v>43776.76</v>
          </cell>
          <cell r="E1148">
            <v>2258.23</v>
          </cell>
          <cell r="F1148">
            <v>2552.0700000000002</v>
          </cell>
          <cell r="G1148">
            <v>112.77</v>
          </cell>
          <cell r="H1148">
            <v>28113.53</v>
          </cell>
          <cell r="I1148">
            <v>2210.02</v>
          </cell>
          <cell r="J1148">
            <v>18115.599999999999</v>
          </cell>
          <cell r="K1148">
            <v>14009.66</v>
          </cell>
          <cell r="L1148">
            <v>1011.89</v>
          </cell>
          <cell r="M1148">
            <v>1629.12</v>
          </cell>
          <cell r="N1148">
            <v>1043.8599999999999</v>
          </cell>
          <cell r="O1148">
            <v>2590.7199999999998</v>
          </cell>
          <cell r="P1148">
            <v>0</v>
          </cell>
          <cell r="Q1148">
            <v>2590.7199999999998</v>
          </cell>
          <cell r="R1148">
            <v>117424.23000000001</v>
          </cell>
          <cell r="S1148">
            <v>43776.76</v>
          </cell>
          <cell r="T1148">
            <v>46034.990000000005</v>
          </cell>
          <cell r="U1148">
            <v>48587.060000000005</v>
          </cell>
          <cell r="V1148">
            <v>48699.83</v>
          </cell>
          <cell r="W1148">
            <v>76813.36</v>
          </cell>
          <cell r="X1148">
            <v>79023.38</v>
          </cell>
          <cell r="Y1148">
            <v>97138.98000000001</v>
          </cell>
          <cell r="Z1148">
            <v>111148.64000000001</v>
          </cell>
          <cell r="AA1148">
            <v>112160.53000000001</v>
          </cell>
          <cell r="AB1148">
            <v>113789.65000000001</v>
          </cell>
          <cell r="AC1148">
            <v>114833.51000000001</v>
          </cell>
          <cell r="AD1148">
            <v>117424.23000000001</v>
          </cell>
          <cell r="AE1148">
            <v>0</v>
          </cell>
          <cell r="AF1148">
            <v>117424.23000000001</v>
          </cell>
          <cell r="AG1148">
            <v>48587.060000000005</v>
          </cell>
          <cell r="AH1148">
            <v>30436.32</v>
          </cell>
          <cell r="AI1148">
            <v>33137.150000000016</v>
          </cell>
          <cell r="AJ1148">
            <v>5263.6999999999825</v>
          </cell>
          <cell r="AK1148">
            <v>79023.38</v>
          </cell>
          <cell r="AL1148">
            <v>38400.85</v>
          </cell>
          <cell r="AM1148">
            <v>117424.23000000001</v>
          </cell>
          <cell r="AP1148">
            <v>600031</v>
          </cell>
        </row>
        <row r="1149">
          <cell r="A1149" t="str">
            <v>2011600041</v>
          </cell>
          <cell r="B1149">
            <v>600041</v>
          </cell>
          <cell r="C1149">
            <v>2011</v>
          </cell>
          <cell r="D1149">
            <v>38948.17</v>
          </cell>
          <cell r="E1149">
            <v>349.11</v>
          </cell>
          <cell r="F1149">
            <v>1234.32</v>
          </cell>
          <cell r="G1149">
            <v>22424.76</v>
          </cell>
          <cell r="H1149">
            <v>3490.57</v>
          </cell>
          <cell r="I1149">
            <v>2478.73</v>
          </cell>
          <cell r="J1149">
            <v>15040.35</v>
          </cell>
          <cell r="K1149">
            <v>3061.09</v>
          </cell>
          <cell r="L1149">
            <v>2223.63</v>
          </cell>
          <cell r="M1149">
            <v>7475.06</v>
          </cell>
          <cell r="N1149">
            <v>0</v>
          </cell>
          <cell r="O1149">
            <v>2037.18</v>
          </cell>
          <cell r="P1149">
            <v>0</v>
          </cell>
          <cell r="Q1149">
            <v>2037.18</v>
          </cell>
          <cell r="R1149">
            <v>98762.97</v>
          </cell>
          <cell r="S1149">
            <v>38948.17</v>
          </cell>
          <cell r="T1149">
            <v>39297.279999999999</v>
          </cell>
          <cell r="U1149">
            <v>40531.599999999999</v>
          </cell>
          <cell r="V1149">
            <v>62956.36</v>
          </cell>
          <cell r="W1149">
            <v>66446.930000000008</v>
          </cell>
          <cell r="X1149">
            <v>68925.66</v>
          </cell>
          <cell r="Y1149">
            <v>83966.010000000009</v>
          </cell>
          <cell r="Z1149">
            <v>87027.1</v>
          </cell>
          <cell r="AA1149">
            <v>89250.73000000001</v>
          </cell>
          <cell r="AB1149">
            <v>96725.790000000008</v>
          </cell>
          <cell r="AC1149">
            <v>96725.790000000008</v>
          </cell>
          <cell r="AD1149">
            <v>98762.97</v>
          </cell>
          <cell r="AE1149">
            <v>0</v>
          </cell>
          <cell r="AF1149">
            <v>98762.97</v>
          </cell>
          <cell r="AG1149">
            <v>40531.599999999999</v>
          </cell>
          <cell r="AH1149">
            <v>28394.060000000005</v>
          </cell>
          <cell r="AI1149">
            <v>20325.070000000007</v>
          </cell>
          <cell r="AJ1149">
            <v>9512.2399999999907</v>
          </cell>
          <cell r="AK1149">
            <v>68925.66</v>
          </cell>
          <cell r="AL1149">
            <v>29837.309999999998</v>
          </cell>
          <cell r="AM1149">
            <v>98762.97</v>
          </cell>
          <cell r="AP1149">
            <v>600041</v>
          </cell>
        </row>
        <row r="1150">
          <cell r="A1150" t="str">
            <v>2011600000</v>
          </cell>
          <cell r="B1150">
            <v>600000</v>
          </cell>
          <cell r="C1150">
            <v>2011</v>
          </cell>
          <cell r="D1150">
            <v>-90685.96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06065.69</v>
          </cell>
          <cell r="Q1150">
            <v>-106065.69</v>
          </cell>
          <cell r="R1150">
            <v>-196751.65000000002</v>
          </cell>
          <cell r="S1150">
            <v>-90685.96</v>
          </cell>
          <cell r="T1150">
            <v>-90685.96</v>
          </cell>
          <cell r="U1150">
            <v>-90685.96</v>
          </cell>
          <cell r="V1150">
            <v>-90685.96</v>
          </cell>
          <cell r="W1150">
            <v>-90685.96</v>
          </cell>
          <cell r="X1150">
            <v>-90685.96</v>
          </cell>
          <cell r="Y1150">
            <v>-90685.96</v>
          </cell>
          <cell r="Z1150">
            <v>-90685.96</v>
          </cell>
          <cell r="AA1150">
            <v>-90685.96</v>
          </cell>
          <cell r="AB1150">
            <v>-90685.96</v>
          </cell>
          <cell r="AC1150">
            <v>-90685.96</v>
          </cell>
          <cell r="AD1150">
            <v>-90685.96</v>
          </cell>
          <cell r="AE1150">
            <v>-106065.69</v>
          </cell>
          <cell r="AF1150">
            <v>-196751.65000000002</v>
          </cell>
          <cell r="AG1150">
            <v>-90685.96</v>
          </cell>
          <cell r="AH1150">
            <v>0</v>
          </cell>
          <cell r="AI1150">
            <v>0</v>
          </cell>
          <cell r="AJ1150">
            <v>-106065.69000000002</v>
          </cell>
          <cell r="AK1150">
            <v>-90685.96</v>
          </cell>
          <cell r="AL1150">
            <v>-106065.69000000002</v>
          </cell>
          <cell r="AM1150">
            <v>-196751.65000000002</v>
          </cell>
          <cell r="AP1150">
            <v>600000</v>
          </cell>
        </row>
        <row r="1151">
          <cell r="A1151" t="str">
            <v>2011600005</v>
          </cell>
          <cell r="B1151">
            <v>600005</v>
          </cell>
          <cell r="C1151">
            <v>2011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1307575.5900000001</v>
          </cell>
          <cell r="Q1151">
            <v>1307575.5900000001</v>
          </cell>
          <cell r="R1151">
            <v>1307575.5900000001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1307575.5900000001</v>
          </cell>
          <cell r="AF1151">
            <v>1307575.5900000001</v>
          </cell>
          <cell r="AG1151">
            <v>0</v>
          </cell>
          <cell r="AH1151">
            <v>0</v>
          </cell>
          <cell r="AI1151">
            <v>0</v>
          </cell>
          <cell r="AJ1151">
            <v>1307575.5900000001</v>
          </cell>
          <cell r="AK1151">
            <v>0</v>
          </cell>
          <cell r="AL1151">
            <v>1307575.5900000001</v>
          </cell>
          <cell r="AM1151">
            <v>1307575.5900000001</v>
          </cell>
          <cell r="AP1151">
            <v>600005</v>
          </cell>
        </row>
        <row r="1152">
          <cell r="A1152" t="str">
            <v>2011600011</v>
          </cell>
          <cell r="B1152">
            <v>600011</v>
          </cell>
          <cell r="C1152">
            <v>2011</v>
          </cell>
          <cell r="D1152">
            <v>13665.85</v>
          </cell>
          <cell r="E1152">
            <v>0</v>
          </cell>
          <cell r="F1152">
            <v>560.5</v>
          </cell>
          <cell r="G1152">
            <v>0</v>
          </cell>
          <cell r="H1152">
            <v>3179.2</v>
          </cell>
          <cell r="I1152">
            <v>0</v>
          </cell>
          <cell r="J1152">
            <v>0</v>
          </cell>
          <cell r="K1152">
            <v>895.39</v>
          </cell>
          <cell r="L1152">
            <v>5322.93</v>
          </cell>
          <cell r="M1152">
            <v>0</v>
          </cell>
          <cell r="N1152">
            <v>8315.77</v>
          </cell>
          <cell r="O1152">
            <v>552</v>
          </cell>
          <cell r="P1152">
            <v>0</v>
          </cell>
          <cell r="Q1152">
            <v>552</v>
          </cell>
          <cell r="R1152">
            <v>32491.64</v>
          </cell>
          <cell r="S1152">
            <v>13665.85</v>
          </cell>
          <cell r="T1152">
            <v>13665.85</v>
          </cell>
          <cell r="U1152">
            <v>14226.35</v>
          </cell>
          <cell r="V1152">
            <v>14226.35</v>
          </cell>
          <cell r="W1152">
            <v>17405.55</v>
          </cell>
          <cell r="X1152">
            <v>17405.55</v>
          </cell>
          <cell r="Y1152">
            <v>17405.55</v>
          </cell>
          <cell r="Z1152">
            <v>18300.939999999999</v>
          </cell>
          <cell r="AA1152">
            <v>23623.87</v>
          </cell>
          <cell r="AB1152">
            <v>23623.87</v>
          </cell>
          <cell r="AC1152">
            <v>31939.64</v>
          </cell>
          <cell r="AD1152">
            <v>32491.64</v>
          </cell>
          <cell r="AE1152">
            <v>0</v>
          </cell>
          <cell r="AF1152">
            <v>32491.64</v>
          </cell>
          <cell r="AG1152">
            <v>14226.35</v>
          </cell>
          <cell r="AH1152">
            <v>3179.1999999999989</v>
          </cell>
          <cell r="AI1152">
            <v>6218.3199999999979</v>
          </cell>
          <cell r="AJ1152">
            <v>8867.7700000000023</v>
          </cell>
          <cell r="AK1152">
            <v>17405.55</v>
          </cell>
          <cell r="AL1152">
            <v>15086.09</v>
          </cell>
          <cell r="AM1152">
            <v>32491.64</v>
          </cell>
          <cell r="AP1152">
            <v>600011</v>
          </cell>
        </row>
        <row r="1153">
          <cell r="A1153" t="str">
            <v>2011600019</v>
          </cell>
          <cell r="B1153">
            <v>600019</v>
          </cell>
          <cell r="C1153">
            <v>2011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4.25</v>
          </cell>
          <cell r="O1153">
            <v>0</v>
          </cell>
          <cell r="P1153">
            <v>0</v>
          </cell>
          <cell r="Q1153">
            <v>0</v>
          </cell>
          <cell r="R1153">
            <v>4.25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4.25</v>
          </cell>
          <cell r="AD1153">
            <v>4.25</v>
          </cell>
          <cell r="AE1153">
            <v>0</v>
          </cell>
          <cell r="AF1153">
            <v>4.25</v>
          </cell>
          <cell r="AG1153">
            <v>0</v>
          </cell>
          <cell r="AH1153">
            <v>0</v>
          </cell>
          <cell r="AI1153">
            <v>0</v>
          </cell>
          <cell r="AJ1153">
            <v>4.25</v>
          </cell>
          <cell r="AK1153">
            <v>0</v>
          </cell>
          <cell r="AL1153">
            <v>4.25</v>
          </cell>
          <cell r="AM1153">
            <v>4.25</v>
          </cell>
          <cell r="AP1153">
            <v>600019</v>
          </cell>
        </row>
        <row r="1154">
          <cell r="A1154" t="str">
            <v>2011600101</v>
          </cell>
          <cell r="B1154">
            <v>600101</v>
          </cell>
          <cell r="C1154">
            <v>2011</v>
          </cell>
          <cell r="D1154">
            <v>16701.84</v>
          </cell>
          <cell r="E1154">
            <v>12082.32</v>
          </cell>
          <cell r="F1154">
            <v>15865.9</v>
          </cell>
          <cell r="G1154">
            <v>11532.16</v>
          </cell>
          <cell r="H1154">
            <v>12890.71</v>
          </cell>
          <cell r="I1154">
            <v>10667.8</v>
          </cell>
          <cell r="J1154">
            <v>3634.19</v>
          </cell>
          <cell r="K1154">
            <v>15259.16</v>
          </cell>
          <cell r="L1154">
            <v>8393.93</v>
          </cell>
          <cell r="M1154">
            <v>9124.24</v>
          </cell>
          <cell r="N1154">
            <v>4881.28</v>
          </cell>
          <cell r="O1154">
            <v>10835.6</v>
          </cell>
          <cell r="P1154">
            <v>0</v>
          </cell>
          <cell r="Q1154">
            <v>10835.6</v>
          </cell>
          <cell r="R1154">
            <v>131869.13</v>
          </cell>
          <cell r="S1154">
            <v>16701.84</v>
          </cell>
          <cell r="T1154">
            <v>28784.16</v>
          </cell>
          <cell r="U1154">
            <v>44650.06</v>
          </cell>
          <cell r="V1154">
            <v>56182.22</v>
          </cell>
          <cell r="W1154">
            <v>69072.929999999993</v>
          </cell>
          <cell r="X1154">
            <v>79740.73</v>
          </cell>
          <cell r="Y1154">
            <v>83374.92</v>
          </cell>
          <cell r="Z1154">
            <v>98634.08</v>
          </cell>
          <cell r="AA1154">
            <v>107028.01000000001</v>
          </cell>
          <cell r="AB1154">
            <v>116152.25000000001</v>
          </cell>
          <cell r="AC1154">
            <v>121033.53000000001</v>
          </cell>
          <cell r="AD1154">
            <v>131869.13</v>
          </cell>
          <cell r="AE1154">
            <v>0</v>
          </cell>
          <cell r="AF1154">
            <v>131869.13</v>
          </cell>
          <cell r="AG1154">
            <v>44650.06</v>
          </cell>
          <cell r="AH1154">
            <v>35090.67</v>
          </cell>
          <cell r="AI1154">
            <v>27287.280000000013</v>
          </cell>
          <cell r="AJ1154">
            <v>24841.119999999995</v>
          </cell>
          <cell r="AK1154">
            <v>79740.73</v>
          </cell>
          <cell r="AL1154">
            <v>52128.400000000009</v>
          </cell>
          <cell r="AM1154">
            <v>131869.13</v>
          </cell>
          <cell r="AP1154">
            <v>600101</v>
          </cell>
        </row>
        <row r="1155">
          <cell r="A1155" t="str">
            <v>2011600102</v>
          </cell>
          <cell r="B1155">
            <v>600102</v>
          </cell>
          <cell r="C1155">
            <v>2011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-705.57</v>
          </cell>
          <cell r="K1155">
            <v>-54.39</v>
          </cell>
          <cell r="L1155">
            <v>-41.37</v>
          </cell>
          <cell r="M1155">
            <v>-548.25</v>
          </cell>
          <cell r="N1155">
            <v>-133.02000000000001</v>
          </cell>
          <cell r="O1155">
            <v>68.02</v>
          </cell>
          <cell r="P1155">
            <v>0</v>
          </cell>
          <cell r="Q1155">
            <v>68.02</v>
          </cell>
          <cell r="R1155">
            <v>-1414.58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-705.57</v>
          </cell>
          <cell r="Z1155">
            <v>-759.96</v>
          </cell>
          <cell r="AA1155">
            <v>-801.33</v>
          </cell>
          <cell r="AB1155">
            <v>-1349.58</v>
          </cell>
          <cell r="AC1155">
            <v>-1482.6</v>
          </cell>
          <cell r="AD1155">
            <v>-1414.58</v>
          </cell>
          <cell r="AE1155">
            <v>0</v>
          </cell>
          <cell r="AF1155">
            <v>-1414.58</v>
          </cell>
          <cell r="AG1155">
            <v>0</v>
          </cell>
          <cell r="AH1155">
            <v>0</v>
          </cell>
          <cell r="AI1155">
            <v>-801.33</v>
          </cell>
          <cell r="AJ1155">
            <v>-613.24999999999989</v>
          </cell>
          <cell r="AK1155">
            <v>0</v>
          </cell>
          <cell r="AL1155">
            <v>-1414.58</v>
          </cell>
          <cell r="AM1155">
            <v>-1414.58</v>
          </cell>
          <cell r="AP1155">
            <v>600102</v>
          </cell>
        </row>
        <row r="1156">
          <cell r="A1156" t="str">
            <v>2011600301</v>
          </cell>
          <cell r="B1156">
            <v>600301</v>
          </cell>
          <cell r="C1156">
            <v>2011</v>
          </cell>
          <cell r="D1156">
            <v>3359.34</v>
          </cell>
          <cell r="E1156">
            <v>4636.49</v>
          </cell>
          <cell r="F1156">
            <v>10030.26</v>
          </cell>
          <cell r="G1156">
            <v>10947.02</v>
          </cell>
          <cell r="H1156">
            <v>12578.39</v>
          </cell>
          <cell r="I1156">
            <v>10565.44</v>
          </cell>
          <cell r="J1156">
            <v>4885</v>
          </cell>
          <cell r="K1156">
            <v>6430.57</v>
          </cell>
          <cell r="L1156">
            <v>12036.32</v>
          </cell>
          <cell r="M1156">
            <v>14857.51</v>
          </cell>
          <cell r="N1156">
            <v>4833.6400000000003</v>
          </cell>
          <cell r="O1156">
            <v>4644.78</v>
          </cell>
          <cell r="P1156">
            <v>0</v>
          </cell>
          <cell r="Q1156">
            <v>4644.78</v>
          </cell>
          <cell r="R1156">
            <v>99804.76</v>
          </cell>
          <cell r="S1156">
            <v>3359.34</v>
          </cell>
          <cell r="T1156">
            <v>7995.83</v>
          </cell>
          <cell r="U1156">
            <v>18026.09</v>
          </cell>
          <cell r="V1156">
            <v>28973.11</v>
          </cell>
          <cell r="W1156">
            <v>41551.5</v>
          </cell>
          <cell r="X1156">
            <v>52116.94</v>
          </cell>
          <cell r="Y1156">
            <v>57001.94</v>
          </cell>
          <cell r="Z1156">
            <v>63432.51</v>
          </cell>
          <cell r="AA1156">
            <v>75468.83</v>
          </cell>
          <cell r="AB1156">
            <v>90326.34</v>
          </cell>
          <cell r="AC1156">
            <v>95159.98</v>
          </cell>
          <cell r="AD1156">
            <v>99804.76</v>
          </cell>
          <cell r="AE1156">
            <v>0</v>
          </cell>
          <cell r="AF1156">
            <v>99804.76</v>
          </cell>
          <cell r="AG1156">
            <v>18026.09</v>
          </cell>
          <cell r="AH1156">
            <v>34090.850000000006</v>
          </cell>
          <cell r="AI1156">
            <v>23351.889999999996</v>
          </cell>
          <cell r="AJ1156">
            <v>24335.929999999989</v>
          </cell>
          <cell r="AK1156">
            <v>52116.94</v>
          </cell>
          <cell r="AL1156">
            <v>47687.819999999985</v>
          </cell>
          <cell r="AM1156">
            <v>99804.75999999998</v>
          </cell>
          <cell r="AP1156">
            <v>600301</v>
          </cell>
        </row>
        <row r="1157">
          <cell r="A1157" t="str">
            <v>2011600302</v>
          </cell>
          <cell r="B1157">
            <v>600302</v>
          </cell>
          <cell r="C1157">
            <v>2011</v>
          </cell>
          <cell r="D1157">
            <v>0</v>
          </cell>
          <cell r="E1157">
            <v>0</v>
          </cell>
          <cell r="F1157">
            <v>-109.13</v>
          </cell>
          <cell r="G1157">
            <v>7.36</v>
          </cell>
          <cell r="H1157">
            <v>65.12</v>
          </cell>
          <cell r="I1157">
            <v>0</v>
          </cell>
          <cell r="J1157">
            <v>-56.3</v>
          </cell>
          <cell r="K1157">
            <v>0</v>
          </cell>
          <cell r="L1157">
            <v>69.819999999999993</v>
          </cell>
          <cell r="M1157">
            <v>318.14</v>
          </cell>
          <cell r="N1157">
            <v>758.13</v>
          </cell>
          <cell r="O1157">
            <v>-3.85</v>
          </cell>
          <cell r="P1157">
            <v>0</v>
          </cell>
          <cell r="Q1157">
            <v>-3.85</v>
          </cell>
          <cell r="R1157">
            <v>1049.29</v>
          </cell>
          <cell r="S1157">
            <v>0</v>
          </cell>
          <cell r="T1157">
            <v>0</v>
          </cell>
          <cell r="U1157">
            <v>-109.13</v>
          </cell>
          <cell r="V1157">
            <v>-101.77</v>
          </cell>
          <cell r="W1157">
            <v>-36.649999999999991</v>
          </cell>
          <cell r="X1157">
            <v>-36.649999999999991</v>
          </cell>
          <cell r="Y1157">
            <v>-92.949999999999989</v>
          </cell>
          <cell r="Z1157">
            <v>-92.949999999999989</v>
          </cell>
          <cell r="AA1157">
            <v>-23.129999999999995</v>
          </cell>
          <cell r="AB1157">
            <v>295.01</v>
          </cell>
          <cell r="AC1157">
            <v>1053.1399999999999</v>
          </cell>
          <cell r="AD1157">
            <v>1049.29</v>
          </cell>
          <cell r="AE1157">
            <v>0</v>
          </cell>
          <cell r="AF1157">
            <v>1049.29</v>
          </cell>
          <cell r="AG1157">
            <v>-109.13</v>
          </cell>
          <cell r="AH1157">
            <v>72.48</v>
          </cell>
          <cell r="AI1157">
            <v>13.519999999999996</v>
          </cell>
          <cell r="AJ1157">
            <v>1072.42</v>
          </cell>
          <cell r="AK1157">
            <v>-36.649999999999991</v>
          </cell>
          <cell r="AL1157">
            <v>1085.94</v>
          </cell>
          <cell r="AM1157">
            <v>1049.29</v>
          </cell>
          <cell r="AP1157">
            <v>600302</v>
          </cell>
        </row>
        <row r="1158">
          <cell r="A1158" t="str">
            <v>2011600500</v>
          </cell>
          <cell r="B1158">
            <v>600500</v>
          </cell>
          <cell r="C1158">
            <v>2011</v>
          </cell>
          <cell r="D1158">
            <v>0</v>
          </cell>
          <cell r="E1158">
            <v>0</v>
          </cell>
          <cell r="F1158">
            <v>66.78</v>
          </cell>
          <cell r="G1158">
            <v>0</v>
          </cell>
          <cell r="H1158">
            <v>83.94</v>
          </cell>
          <cell r="I1158">
            <v>0</v>
          </cell>
          <cell r="J1158">
            <v>0</v>
          </cell>
          <cell r="K1158">
            <v>0</v>
          </cell>
          <cell r="L1158">
            <v>-77.63</v>
          </cell>
          <cell r="M1158">
            <v>0</v>
          </cell>
          <cell r="N1158">
            <v>-105.54</v>
          </cell>
          <cell r="O1158">
            <v>0</v>
          </cell>
          <cell r="P1158">
            <v>0</v>
          </cell>
          <cell r="Q1158">
            <v>0</v>
          </cell>
          <cell r="R1158">
            <v>-32.450000000000003</v>
          </cell>
          <cell r="S1158">
            <v>0</v>
          </cell>
          <cell r="T1158">
            <v>0</v>
          </cell>
          <cell r="U1158">
            <v>66.78</v>
          </cell>
          <cell r="V1158">
            <v>66.78</v>
          </cell>
          <cell r="W1158">
            <v>150.72</v>
          </cell>
          <cell r="X1158">
            <v>150.72</v>
          </cell>
          <cell r="Y1158">
            <v>150.72</v>
          </cell>
          <cell r="Z1158">
            <v>150.72</v>
          </cell>
          <cell r="AA1158">
            <v>73.09</v>
          </cell>
          <cell r="AB1158">
            <v>73.09</v>
          </cell>
          <cell r="AC1158">
            <v>-32.450000000000003</v>
          </cell>
          <cell r="AD1158">
            <v>-32.450000000000003</v>
          </cell>
          <cell r="AE1158">
            <v>0</v>
          </cell>
          <cell r="AF1158">
            <v>-32.450000000000003</v>
          </cell>
          <cell r="AG1158">
            <v>66.78</v>
          </cell>
          <cell r="AH1158">
            <v>83.94</v>
          </cell>
          <cell r="AI1158">
            <v>-77.63</v>
          </cell>
          <cell r="AJ1158">
            <v>-105.54</v>
          </cell>
          <cell r="AK1158">
            <v>150.72</v>
          </cell>
          <cell r="AL1158">
            <v>-183.17000000000002</v>
          </cell>
          <cell r="AM1158">
            <v>-32.450000000000017</v>
          </cell>
          <cell r="AP1158">
            <v>600500</v>
          </cell>
        </row>
        <row r="1159">
          <cell r="A1159" t="str">
            <v>2011600501</v>
          </cell>
          <cell r="B1159">
            <v>600501</v>
          </cell>
          <cell r="C1159">
            <v>2011</v>
          </cell>
          <cell r="D1159">
            <v>23033.46</v>
          </cell>
          <cell r="E1159">
            <v>22943.51</v>
          </cell>
          <cell r="F1159">
            <v>27838.639999999999</v>
          </cell>
          <cell r="G1159">
            <v>23459.13</v>
          </cell>
          <cell r="H1159">
            <v>35022.58</v>
          </cell>
          <cell r="I1159">
            <v>31697.360000000001</v>
          </cell>
          <cell r="J1159">
            <v>28630.39</v>
          </cell>
          <cell r="K1159">
            <v>44628.160000000003</v>
          </cell>
          <cell r="L1159">
            <v>22554.03</v>
          </cell>
          <cell r="M1159">
            <v>36031.51</v>
          </cell>
          <cell r="N1159">
            <v>34476.6</v>
          </cell>
          <cell r="O1159">
            <v>22289.4</v>
          </cell>
          <cell r="P1159">
            <v>0</v>
          </cell>
          <cell r="Q1159">
            <v>22289.4</v>
          </cell>
          <cell r="R1159">
            <v>352604.77</v>
          </cell>
          <cell r="S1159">
            <v>23033.46</v>
          </cell>
          <cell r="T1159">
            <v>45976.97</v>
          </cell>
          <cell r="U1159">
            <v>73815.61</v>
          </cell>
          <cell r="V1159">
            <v>97274.74</v>
          </cell>
          <cell r="W1159">
            <v>132297.32</v>
          </cell>
          <cell r="X1159">
            <v>163994.68</v>
          </cell>
          <cell r="Y1159">
            <v>192625.07</v>
          </cell>
          <cell r="Z1159">
            <v>237253.23</v>
          </cell>
          <cell r="AA1159">
            <v>259807.26</v>
          </cell>
          <cell r="AB1159">
            <v>295838.77</v>
          </cell>
          <cell r="AC1159">
            <v>330315.37</v>
          </cell>
          <cell r="AD1159">
            <v>352604.77</v>
          </cell>
          <cell r="AE1159">
            <v>0</v>
          </cell>
          <cell r="AF1159">
            <v>352604.77</v>
          </cell>
          <cell r="AG1159">
            <v>73815.61</v>
          </cell>
          <cell r="AH1159">
            <v>90179.069999999992</v>
          </cell>
          <cell r="AI1159">
            <v>95812.58</v>
          </cell>
          <cell r="AJ1159">
            <v>92797.51</v>
          </cell>
          <cell r="AK1159">
            <v>163994.68</v>
          </cell>
          <cell r="AL1159">
            <v>188610.09</v>
          </cell>
          <cell r="AM1159">
            <v>352604.77</v>
          </cell>
          <cell r="AP1159">
            <v>600501</v>
          </cell>
        </row>
        <row r="1160">
          <cell r="A1160" t="str">
            <v>2011600502</v>
          </cell>
          <cell r="B1160">
            <v>600502</v>
          </cell>
          <cell r="C1160">
            <v>2011</v>
          </cell>
          <cell r="D1160">
            <v>0</v>
          </cell>
          <cell r="E1160">
            <v>0</v>
          </cell>
          <cell r="F1160">
            <v>119.31</v>
          </cell>
          <cell r="G1160">
            <v>2995.89</v>
          </cell>
          <cell r="H1160">
            <v>-1083.54</v>
          </cell>
          <cell r="I1160">
            <v>367.27</v>
          </cell>
          <cell r="J1160">
            <v>0</v>
          </cell>
          <cell r="K1160">
            <v>188.73</v>
          </cell>
          <cell r="L1160">
            <v>395.33</v>
          </cell>
          <cell r="M1160">
            <v>-1821.89</v>
          </cell>
          <cell r="N1160">
            <v>-1225.22</v>
          </cell>
          <cell r="O1160">
            <v>5661.24</v>
          </cell>
          <cell r="P1160">
            <v>0</v>
          </cell>
          <cell r="Q1160">
            <v>5661.24</v>
          </cell>
          <cell r="R1160">
            <v>5597.119999999999</v>
          </cell>
          <cell r="S1160">
            <v>0</v>
          </cell>
          <cell r="T1160">
            <v>0</v>
          </cell>
          <cell r="U1160">
            <v>119.31</v>
          </cell>
          <cell r="V1160">
            <v>3115.2</v>
          </cell>
          <cell r="W1160">
            <v>2031.6599999999999</v>
          </cell>
          <cell r="X1160">
            <v>2398.9299999999998</v>
          </cell>
          <cell r="Y1160">
            <v>2398.9299999999998</v>
          </cell>
          <cell r="Z1160">
            <v>2587.66</v>
          </cell>
          <cell r="AA1160">
            <v>2982.99</v>
          </cell>
          <cell r="AB1160">
            <v>1161.0999999999997</v>
          </cell>
          <cell r="AC1160">
            <v>-64.120000000000346</v>
          </cell>
          <cell r="AD1160">
            <v>5597.119999999999</v>
          </cell>
          <cell r="AE1160">
            <v>0</v>
          </cell>
          <cell r="AF1160">
            <v>5597.119999999999</v>
          </cell>
          <cell r="AG1160">
            <v>119.31</v>
          </cell>
          <cell r="AH1160">
            <v>2279.62</v>
          </cell>
          <cell r="AI1160">
            <v>584.05999999999995</v>
          </cell>
          <cell r="AJ1160">
            <v>2614.1299999999997</v>
          </cell>
          <cell r="AK1160">
            <v>2398.9299999999998</v>
          </cell>
          <cell r="AL1160">
            <v>3198.1899999999996</v>
          </cell>
          <cell r="AM1160">
            <v>5597.119999999999</v>
          </cell>
          <cell r="AP1160">
            <v>600502</v>
          </cell>
        </row>
        <row r="1161">
          <cell r="A1161" t="str">
            <v>2011600601</v>
          </cell>
          <cell r="B1161">
            <v>600601</v>
          </cell>
          <cell r="C1161">
            <v>2011</v>
          </cell>
          <cell r="D1161">
            <v>32556.560000000001</v>
          </cell>
          <cell r="E1161">
            <v>48187.68</v>
          </cell>
          <cell r="F1161">
            <v>39108.31</v>
          </cell>
          <cell r="G1161">
            <v>66003.12</v>
          </cell>
          <cell r="H1161">
            <v>80109.62</v>
          </cell>
          <cell r="I1161">
            <v>64552.32</v>
          </cell>
          <cell r="J1161">
            <v>45935.07</v>
          </cell>
          <cell r="K1161">
            <v>57769.14</v>
          </cell>
          <cell r="L1161">
            <v>51669.77</v>
          </cell>
          <cell r="M1161">
            <v>51868.91</v>
          </cell>
          <cell r="N1161">
            <v>61880.49</v>
          </cell>
          <cell r="O1161">
            <v>47253.47</v>
          </cell>
          <cell r="P1161">
            <v>0</v>
          </cell>
          <cell r="Q1161">
            <v>47253.47</v>
          </cell>
          <cell r="R1161">
            <v>646894.46</v>
          </cell>
          <cell r="S1161">
            <v>32556.560000000001</v>
          </cell>
          <cell r="T1161">
            <v>80744.240000000005</v>
          </cell>
          <cell r="U1161">
            <v>119852.55</v>
          </cell>
          <cell r="V1161">
            <v>185855.66999999998</v>
          </cell>
          <cell r="W1161">
            <v>265965.28999999998</v>
          </cell>
          <cell r="X1161">
            <v>330517.61</v>
          </cell>
          <cell r="Y1161">
            <v>376452.68</v>
          </cell>
          <cell r="Z1161">
            <v>434221.82</v>
          </cell>
          <cell r="AA1161">
            <v>485891.59</v>
          </cell>
          <cell r="AB1161">
            <v>537760.5</v>
          </cell>
          <cell r="AC1161">
            <v>599640.99</v>
          </cell>
          <cell r="AD1161">
            <v>646894.46</v>
          </cell>
          <cell r="AE1161">
            <v>0</v>
          </cell>
          <cell r="AF1161">
            <v>646894.46</v>
          </cell>
          <cell r="AG1161">
            <v>119852.55</v>
          </cell>
          <cell r="AH1161">
            <v>210665.06</v>
          </cell>
          <cell r="AI1161">
            <v>155373.98000000004</v>
          </cell>
          <cell r="AJ1161">
            <v>161002.86999999994</v>
          </cell>
          <cell r="AK1161">
            <v>330517.61</v>
          </cell>
          <cell r="AL1161">
            <v>316376.84999999998</v>
          </cell>
          <cell r="AM1161">
            <v>646894.46</v>
          </cell>
          <cell r="AP1161">
            <v>600601</v>
          </cell>
        </row>
        <row r="1162">
          <cell r="A1162" t="str">
            <v>2011600602</v>
          </cell>
          <cell r="B1162">
            <v>600602</v>
          </cell>
          <cell r="C1162">
            <v>2011</v>
          </cell>
          <cell r="D1162">
            <v>0</v>
          </cell>
          <cell r="E1162">
            <v>0</v>
          </cell>
          <cell r="F1162">
            <v>523.74</v>
          </cell>
          <cell r="G1162">
            <v>0</v>
          </cell>
          <cell r="H1162">
            <v>0</v>
          </cell>
          <cell r="I1162">
            <v>0</v>
          </cell>
          <cell r="J1162">
            <v>19.97</v>
          </cell>
          <cell r="K1162">
            <v>0</v>
          </cell>
          <cell r="L1162">
            <v>0</v>
          </cell>
          <cell r="M1162">
            <v>0</v>
          </cell>
          <cell r="N1162">
            <v>-8956.6</v>
          </cell>
          <cell r="O1162">
            <v>-3899.37</v>
          </cell>
          <cell r="P1162">
            <v>0</v>
          </cell>
          <cell r="Q1162">
            <v>-3899.37</v>
          </cell>
          <cell r="R1162">
            <v>-12312.259999999998</v>
          </cell>
          <cell r="S1162">
            <v>0</v>
          </cell>
          <cell r="T1162">
            <v>0</v>
          </cell>
          <cell r="U1162">
            <v>523.74</v>
          </cell>
          <cell r="V1162">
            <v>523.74</v>
          </cell>
          <cell r="W1162">
            <v>523.74</v>
          </cell>
          <cell r="X1162">
            <v>523.74</v>
          </cell>
          <cell r="Y1162">
            <v>543.71</v>
          </cell>
          <cell r="Z1162">
            <v>543.71</v>
          </cell>
          <cell r="AA1162">
            <v>543.71</v>
          </cell>
          <cell r="AB1162">
            <v>543.71</v>
          </cell>
          <cell r="AC1162">
            <v>-8412.89</v>
          </cell>
          <cell r="AD1162">
            <v>-12312.259999999998</v>
          </cell>
          <cell r="AE1162">
            <v>0</v>
          </cell>
          <cell r="AF1162">
            <v>-12312.259999999998</v>
          </cell>
          <cell r="AG1162">
            <v>523.74</v>
          </cell>
          <cell r="AH1162">
            <v>0</v>
          </cell>
          <cell r="AI1162">
            <v>19.970000000000027</v>
          </cell>
          <cell r="AJ1162">
            <v>-12855.969999999998</v>
          </cell>
          <cell r="AK1162">
            <v>523.74</v>
          </cell>
          <cell r="AL1162">
            <v>-12835.999999999998</v>
          </cell>
          <cell r="AM1162">
            <v>-12312.259999999998</v>
          </cell>
          <cell r="AP1162">
            <v>600602</v>
          </cell>
        </row>
        <row r="1163">
          <cell r="A1163" t="str">
            <v>2011600700</v>
          </cell>
          <cell r="B1163">
            <v>600700</v>
          </cell>
          <cell r="C1163">
            <v>2011</v>
          </cell>
          <cell r="D1163">
            <v>0</v>
          </cell>
          <cell r="E1163">
            <v>0</v>
          </cell>
          <cell r="F1163">
            <v>2547.83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2547.83</v>
          </cell>
          <cell r="S1163">
            <v>0</v>
          </cell>
          <cell r="T1163">
            <v>0</v>
          </cell>
          <cell r="U1163">
            <v>2547.83</v>
          </cell>
          <cell r="V1163">
            <v>2547.83</v>
          </cell>
          <cell r="W1163">
            <v>2547.83</v>
          </cell>
          <cell r="X1163">
            <v>2547.83</v>
          </cell>
          <cell r="Y1163">
            <v>2547.83</v>
          </cell>
          <cell r="Z1163">
            <v>2547.83</v>
          </cell>
          <cell r="AA1163">
            <v>2547.83</v>
          </cell>
          <cell r="AB1163">
            <v>2547.83</v>
          </cell>
          <cell r="AC1163">
            <v>2547.83</v>
          </cell>
          <cell r="AD1163">
            <v>2547.83</v>
          </cell>
          <cell r="AE1163">
            <v>0</v>
          </cell>
          <cell r="AF1163">
            <v>2547.83</v>
          </cell>
          <cell r="AG1163">
            <v>2547.83</v>
          </cell>
          <cell r="AH1163">
            <v>0</v>
          </cell>
          <cell r="AI1163">
            <v>0</v>
          </cell>
          <cell r="AJ1163">
            <v>0</v>
          </cell>
          <cell r="AK1163">
            <v>2547.83</v>
          </cell>
          <cell r="AL1163">
            <v>0</v>
          </cell>
          <cell r="AM1163">
            <v>2547.83</v>
          </cell>
          <cell r="AP1163">
            <v>600700</v>
          </cell>
        </row>
        <row r="1164">
          <cell r="A1164" t="str">
            <v>2011600701</v>
          </cell>
          <cell r="B1164">
            <v>600701</v>
          </cell>
          <cell r="C1164">
            <v>2011</v>
          </cell>
          <cell r="D1164">
            <v>54891.53</v>
          </cell>
          <cell r="E1164">
            <v>59898.01</v>
          </cell>
          <cell r="F1164">
            <v>62962.98</v>
          </cell>
          <cell r="G1164">
            <v>33747.589999999997</v>
          </cell>
          <cell r="H1164">
            <v>34803.03</v>
          </cell>
          <cell r="I1164">
            <v>29423.74</v>
          </cell>
          <cell r="J1164">
            <v>42879.8</v>
          </cell>
          <cell r="K1164">
            <v>51673.41</v>
          </cell>
          <cell r="L1164">
            <v>47551.78</v>
          </cell>
          <cell r="M1164">
            <v>58316.97</v>
          </cell>
          <cell r="N1164">
            <v>55502.77</v>
          </cell>
          <cell r="O1164">
            <v>22101.85</v>
          </cell>
          <cell r="P1164">
            <v>0</v>
          </cell>
          <cell r="Q1164">
            <v>22101.85</v>
          </cell>
          <cell r="R1164">
            <v>553753.46</v>
          </cell>
          <cell r="S1164">
            <v>54891.53</v>
          </cell>
          <cell r="T1164">
            <v>114789.54000000001</v>
          </cell>
          <cell r="U1164">
            <v>177752.52000000002</v>
          </cell>
          <cell r="V1164">
            <v>211500.11000000002</v>
          </cell>
          <cell r="W1164">
            <v>246303.14</v>
          </cell>
          <cell r="X1164">
            <v>275726.88</v>
          </cell>
          <cell r="Y1164">
            <v>318606.68</v>
          </cell>
          <cell r="Z1164">
            <v>370280.08999999997</v>
          </cell>
          <cell r="AA1164">
            <v>417831.87</v>
          </cell>
          <cell r="AB1164">
            <v>476148.83999999997</v>
          </cell>
          <cell r="AC1164">
            <v>531651.61</v>
          </cell>
          <cell r="AD1164">
            <v>553753.46</v>
          </cell>
          <cell r="AE1164">
            <v>0</v>
          </cell>
          <cell r="AF1164">
            <v>553753.46</v>
          </cell>
          <cell r="AG1164">
            <v>177752.52000000002</v>
          </cell>
          <cell r="AH1164">
            <v>97974.359999999986</v>
          </cell>
          <cell r="AI1164">
            <v>142104.99</v>
          </cell>
          <cell r="AJ1164">
            <v>135921.58999999997</v>
          </cell>
          <cell r="AK1164">
            <v>275726.88</v>
          </cell>
          <cell r="AL1164">
            <v>278026.57999999996</v>
          </cell>
          <cell r="AM1164">
            <v>553753.46</v>
          </cell>
          <cell r="AP1164">
            <v>600701</v>
          </cell>
        </row>
        <row r="1165">
          <cell r="A1165" t="str">
            <v>2011600702</v>
          </cell>
          <cell r="B1165">
            <v>600702</v>
          </cell>
          <cell r="C1165">
            <v>2011</v>
          </cell>
          <cell r="D1165">
            <v>0</v>
          </cell>
          <cell r="E1165">
            <v>0</v>
          </cell>
          <cell r="F1165">
            <v>4409.34</v>
          </cell>
          <cell r="G1165">
            <v>242.41</v>
          </cell>
          <cell r="H1165">
            <v>1999.42</v>
          </cell>
          <cell r="I1165">
            <v>-1446.28</v>
          </cell>
          <cell r="J1165">
            <v>146.58000000000001</v>
          </cell>
          <cell r="K1165">
            <v>-2145.34</v>
          </cell>
          <cell r="L1165">
            <v>-23.34</v>
          </cell>
          <cell r="M1165">
            <v>892.36</v>
          </cell>
          <cell r="N1165">
            <v>-2733.42</v>
          </cell>
          <cell r="O1165">
            <v>1005.63</v>
          </cell>
          <cell r="P1165">
            <v>0</v>
          </cell>
          <cell r="Q1165">
            <v>1005.63</v>
          </cell>
          <cell r="R1165">
            <v>2347.36</v>
          </cell>
          <cell r="S1165">
            <v>0</v>
          </cell>
          <cell r="T1165">
            <v>0</v>
          </cell>
          <cell r="U1165">
            <v>4409.34</v>
          </cell>
          <cell r="V1165">
            <v>4651.75</v>
          </cell>
          <cell r="W1165">
            <v>6651.17</v>
          </cell>
          <cell r="X1165">
            <v>5204.8900000000003</v>
          </cell>
          <cell r="Y1165">
            <v>5351.47</v>
          </cell>
          <cell r="Z1165">
            <v>3206.13</v>
          </cell>
          <cell r="AA1165">
            <v>3182.79</v>
          </cell>
          <cell r="AB1165">
            <v>4075.15</v>
          </cell>
          <cell r="AC1165">
            <v>1341.73</v>
          </cell>
          <cell r="AD1165">
            <v>2347.36</v>
          </cell>
          <cell r="AE1165">
            <v>0</v>
          </cell>
          <cell r="AF1165">
            <v>2347.36</v>
          </cell>
          <cell r="AG1165">
            <v>4409.34</v>
          </cell>
          <cell r="AH1165">
            <v>795.55000000000018</v>
          </cell>
          <cell r="AI1165">
            <v>-2022.1000000000004</v>
          </cell>
          <cell r="AJ1165">
            <v>-835.42999999999938</v>
          </cell>
          <cell r="AK1165">
            <v>5204.8900000000003</v>
          </cell>
          <cell r="AL1165">
            <v>-2857.5299999999997</v>
          </cell>
          <cell r="AM1165">
            <v>2347.3600000000006</v>
          </cell>
          <cell r="AP1165">
            <v>600702</v>
          </cell>
        </row>
        <row r="1166">
          <cell r="A1166" t="str">
            <v>2011600709</v>
          </cell>
          <cell r="B1166">
            <v>600709</v>
          </cell>
          <cell r="C1166">
            <v>2011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63.0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-63.02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-63.02</v>
          </cell>
          <cell r="X1166">
            <v>-63.02</v>
          </cell>
          <cell r="Y1166">
            <v>-63.02</v>
          </cell>
          <cell r="Z1166">
            <v>-63.02</v>
          </cell>
          <cell r="AA1166">
            <v>-63.02</v>
          </cell>
          <cell r="AB1166">
            <v>-63.02</v>
          </cell>
          <cell r="AC1166">
            <v>-63.02</v>
          </cell>
          <cell r="AD1166">
            <v>-63.02</v>
          </cell>
          <cell r="AE1166">
            <v>0</v>
          </cell>
          <cell r="AF1166">
            <v>-63.02</v>
          </cell>
          <cell r="AG1166">
            <v>0</v>
          </cell>
          <cell r="AH1166">
            <v>-63.02</v>
          </cell>
          <cell r="AI1166">
            <v>0</v>
          </cell>
          <cell r="AJ1166">
            <v>0</v>
          </cell>
          <cell r="AK1166">
            <v>-63.02</v>
          </cell>
          <cell r="AL1166">
            <v>0</v>
          </cell>
          <cell r="AM1166">
            <v>-63.02</v>
          </cell>
          <cell r="AP1166">
            <v>600709</v>
          </cell>
        </row>
        <row r="1167">
          <cell r="A1167" t="str">
            <v>2011600801</v>
          </cell>
          <cell r="B1167">
            <v>600801</v>
          </cell>
          <cell r="C1167">
            <v>2011</v>
          </cell>
          <cell r="D1167">
            <v>318464.15000000002</v>
          </cell>
          <cell r="E1167">
            <v>341506.91</v>
          </cell>
          <cell r="F1167">
            <v>377529.21</v>
          </cell>
          <cell r="G1167">
            <v>365242.93</v>
          </cell>
          <cell r="H1167">
            <v>377266.81</v>
          </cell>
          <cell r="I1167">
            <v>250753.42</v>
          </cell>
          <cell r="J1167">
            <v>225102.9</v>
          </cell>
          <cell r="K1167">
            <v>315129.08</v>
          </cell>
          <cell r="L1167">
            <v>298696.45</v>
          </cell>
          <cell r="M1167">
            <v>339894.86</v>
          </cell>
          <cell r="N1167">
            <v>318591.11</v>
          </cell>
          <cell r="O1167">
            <v>202693</v>
          </cell>
          <cell r="P1167">
            <v>0</v>
          </cell>
          <cell r="Q1167">
            <v>202693</v>
          </cell>
          <cell r="R1167">
            <v>3730870.83</v>
          </cell>
          <cell r="S1167">
            <v>318464.15000000002</v>
          </cell>
          <cell r="T1167">
            <v>659971.06000000006</v>
          </cell>
          <cell r="U1167">
            <v>1037500.27</v>
          </cell>
          <cell r="V1167">
            <v>1402743.2</v>
          </cell>
          <cell r="W1167">
            <v>1780010.01</v>
          </cell>
          <cell r="X1167">
            <v>2030763.43</v>
          </cell>
          <cell r="Y1167">
            <v>2255866.33</v>
          </cell>
          <cell r="Z1167">
            <v>2570995.41</v>
          </cell>
          <cell r="AA1167">
            <v>2869691.8600000003</v>
          </cell>
          <cell r="AB1167">
            <v>3209586.72</v>
          </cell>
          <cell r="AC1167">
            <v>3528177.83</v>
          </cell>
          <cell r="AD1167">
            <v>3730870.83</v>
          </cell>
          <cell r="AE1167">
            <v>0</v>
          </cell>
          <cell r="AF1167">
            <v>3730870.83</v>
          </cell>
          <cell r="AG1167">
            <v>1037500.27</v>
          </cell>
          <cell r="AH1167">
            <v>993263.15999999992</v>
          </cell>
          <cell r="AI1167">
            <v>838928.4300000004</v>
          </cell>
          <cell r="AJ1167">
            <v>861178.96999999951</v>
          </cell>
          <cell r="AK1167">
            <v>2030763.43</v>
          </cell>
          <cell r="AL1167">
            <v>1700107.4</v>
          </cell>
          <cell r="AM1167">
            <v>3730870.83</v>
          </cell>
          <cell r="AP1167">
            <v>600801</v>
          </cell>
        </row>
        <row r="1168">
          <cell r="A1168" t="str">
            <v>2011600802</v>
          </cell>
          <cell r="B1168">
            <v>600802</v>
          </cell>
          <cell r="C1168">
            <v>2011</v>
          </cell>
          <cell r="D1168">
            <v>0</v>
          </cell>
          <cell r="E1168">
            <v>0</v>
          </cell>
          <cell r="F1168">
            <v>37698.82</v>
          </cell>
          <cell r="G1168">
            <v>-2855.89</v>
          </cell>
          <cell r="H1168">
            <v>-2141.9699999999998</v>
          </cell>
          <cell r="I1168">
            <v>-205.68</v>
          </cell>
          <cell r="J1168">
            <v>174.95</v>
          </cell>
          <cell r="K1168">
            <v>5288.61</v>
          </cell>
          <cell r="L1168">
            <v>-4160.8500000000004</v>
          </cell>
          <cell r="M1168">
            <v>-28416.37</v>
          </cell>
          <cell r="N1168">
            <v>-6763.22</v>
          </cell>
          <cell r="O1168">
            <v>-11002.01</v>
          </cell>
          <cell r="P1168">
            <v>0</v>
          </cell>
          <cell r="Q1168">
            <v>-11002.01</v>
          </cell>
          <cell r="R1168">
            <v>-12383.61</v>
          </cell>
          <cell r="S1168">
            <v>0</v>
          </cell>
          <cell r="T1168">
            <v>0</v>
          </cell>
          <cell r="U1168">
            <v>37698.82</v>
          </cell>
          <cell r="V1168">
            <v>34842.93</v>
          </cell>
          <cell r="W1168">
            <v>32700.959999999999</v>
          </cell>
          <cell r="X1168">
            <v>32495.279999999999</v>
          </cell>
          <cell r="Y1168">
            <v>32670.23</v>
          </cell>
          <cell r="Z1168">
            <v>37958.839999999997</v>
          </cell>
          <cell r="AA1168">
            <v>33797.99</v>
          </cell>
          <cell r="AB1168">
            <v>5381.619999999999</v>
          </cell>
          <cell r="AC1168">
            <v>-1381.6000000000013</v>
          </cell>
          <cell r="AD1168">
            <v>-12383.61</v>
          </cell>
          <cell r="AE1168">
            <v>0</v>
          </cell>
          <cell r="AF1168">
            <v>-12383.61</v>
          </cell>
          <cell r="AG1168">
            <v>37698.82</v>
          </cell>
          <cell r="AH1168">
            <v>-5203.5400000000009</v>
          </cell>
          <cell r="AI1168">
            <v>1302.7099999999991</v>
          </cell>
          <cell r="AJ1168">
            <v>-46181.599999999999</v>
          </cell>
          <cell r="AK1168">
            <v>32495.279999999999</v>
          </cell>
          <cell r="AL1168">
            <v>-44878.89</v>
          </cell>
          <cell r="AM1168">
            <v>-12383.61</v>
          </cell>
          <cell r="AP1168">
            <v>600802</v>
          </cell>
        </row>
        <row r="1169">
          <cell r="A1169" t="str">
            <v>2011600809</v>
          </cell>
          <cell r="B1169">
            <v>600809</v>
          </cell>
          <cell r="C1169">
            <v>2011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125.31</v>
          </cell>
          <cell r="O1169">
            <v>0</v>
          </cell>
          <cell r="P1169">
            <v>0</v>
          </cell>
          <cell r="Q1169">
            <v>0</v>
          </cell>
          <cell r="R1169">
            <v>125.31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125.31</v>
          </cell>
          <cell r="AD1169">
            <v>125.31</v>
          </cell>
          <cell r="AE1169">
            <v>0</v>
          </cell>
          <cell r="AF1169">
            <v>125.31</v>
          </cell>
          <cell r="AG1169">
            <v>0</v>
          </cell>
          <cell r="AH1169">
            <v>0</v>
          </cell>
          <cell r="AI1169">
            <v>0</v>
          </cell>
          <cell r="AJ1169">
            <v>125.31</v>
          </cell>
          <cell r="AK1169">
            <v>0</v>
          </cell>
          <cell r="AL1169">
            <v>125.31</v>
          </cell>
          <cell r="AM1169">
            <v>125.31</v>
          </cell>
          <cell r="AP1169">
            <v>600809</v>
          </cell>
        </row>
        <row r="1170">
          <cell r="A1170" t="str">
            <v>2011600901</v>
          </cell>
          <cell r="B1170">
            <v>600901</v>
          </cell>
          <cell r="C1170">
            <v>2011</v>
          </cell>
          <cell r="D1170">
            <v>578.5</v>
          </cell>
          <cell r="E1170">
            <v>0</v>
          </cell>
          <cell r="F1170">
            <v>0</v>
          </cell>
          <cell r="G1170">
            <v>237.07</v>
          </cell>
          <cell r="H1170">
            <v>153.16999999999999</v>
          </cell>
          <cell r="I1170">
            <v>231.78</v>
          </cell>
          <cell r="J1170">
            <v>0</v>
          </cell>
          <cell r="K1170">
            <v>731.12</v>
          </cell>
          <cell r="L1170">
            <v>501.97</v>
          </cell>
          <cell r="M1170">
            <v>493.27</v>
          </cell>
          <cell r="N1170">
            <v>224.99</v>
          </cell>
          <cell r="O1170">
            <v>0</v>
          </cell>
          <cell r="P1170">
            <v>0</v>
          </cell>
          <cell r="Q1170">
            <v>0</v>
          </cell>
          <cell r="R1170">
            <v>3151.87</v>
          </cell>
          <cell r="S1170">
            <v>578.5</v>
          </cell>
          <cell r="T1170">
            <v>578.5</v>
          </cell>
          <cell r="U1170">
            <v>578.5</v>
          </cell>
          <cell r="V1170">
            <v>815.56999999999994</v>
          </cell>
          <cell r="W1170">
            <v>968.7399999999999</v>
          </cell>
          <cell r="X1170">
            <v>1200.52</v>
          </cell>
          <cell r="Y1170">
            <v>1200.52</v>
          </cell>
          <cell r="Z1170">
            <v>1931.6399999999999</v>
          </cell>
          <cell r="AA1170">
            <v>2433.6099999999997</v>
          </cell>
          <cell r="AB1170">
            <v>2926.8799999999997</v>
          </cell>
          <cell r="AC1170">
            <v>3151.87</v>
          </cell>
          <cell r="AD1170">
            <v>3151.87</v>
          </cell>
          <cell r="AE1170">
            <v>0</v>
          </cell>
          <cell r="AF1170">
            <v>3151.87</v>
          </cell>
          <cell r="AG1170">
            <v>578.5</v>
          </cell>
          <cell r="AH1170">
            <v>622.02</v>
          </cell>
          <cell r="AI1170">
            <v>1233.0899999999997</v>
          </cell>
          <cell r="AJ1170">
            <v>718.26000000000022</v>
          </cell>
          <cell r="AK1170">
            <v>1200.52</v>
          </cell>
          <cell r="AL1170">
            <v>1951.35</v>
          </cell>
          <cell r="AM1170">
            <v>3151.87</v>
          </cell>
          <cell r="AP1170">
            <v>600901</v>
          </cell>
        </row>
        <row r="1171">
          <cell r="A1171" t="str">
            <v>2011600902</v>
          </cell>
          <cell r="B1171">
            <v>600902</v>
          </cell>
          <cell r="C1171">
            <v>2011</v>
          </cell>
          <cell r="D1171">
            <v>0</v>
          </cell>
          <cell r="E1171">
            <v>0</v>
          </cell>
          <cell r="F1171">
            <v>708.39</v>
          </cell>
          <cell r="G1171">
            <v>0</v>
          </cell>
          <cell r="H1171">
            <v>0</v>
          </cell>
          <cell r="I1171">
            <v>725.23</v>
          </cell>
          <cell r="J1171">
            <v>250.17</v>
          </cell>
          <cell r="K1171">
            <v>194.83</v>
          </cell>
          <cell r="L1171">
            <v>693.94</v>
          </cell>
          <cell r="M1171">
            <v>341.89</v>
          </cell>
          <cell r="N1171">
            <v>0</v>
          </cell>
          <cell r="O1171">
            <v>-41.67</v>
          </cell>
          <cell r="P1171">
            <v>0</v>
          </cell>
          <cell r="Q1171">
            <v>-41.67</v>
          </cell>
          <cell r="R1171">
            <v>2872.7799999999997</v>
          </cell>
          <cell r="S1171">
            <v>0</v>
          </cell>
          <cell r="T1171">
            <v>0</v>
          </cell>
          <cell r="U1171">
            <v>708.39</v>
          </cell>
          <cell r="V1171">
            <v>708.39</v>
          </cell>
          <cell r="W1171">
            <v>708.39</v>
          </cell>
          <cell r="X1171">
            <v>1433.62</v>
          </cell>
          <cell r="Y1171">
            <v>1683.79</v>
          </cell>
          <cell r="Z1171">
            <v>1878.62</v>
          </cell>
          <cell r="AA1171">
            <v>2572.56</v>
          </cell>
          <cell r="AB1171">
            <v>2914.45</v>
          </cell>
          <cell r="AC1171">
            <v>2914.45</v>
          </cell>
          <cell r="AD1171">
            <v>2872.7799999999997</v>
          </cell>
          <cell r="AE1171">
            <v>0</v>
          </cell>
          <cell r="AF1171">
            <v>2872.7799999999997</v>
          </cell>
          <cell r="AG1171">
            <v>708.39</v>
          </cell>
          <cell r="AH1171">
            <v>725.2299999999999</v>
          </cell>
          <cell r="AI1171">
            <v>1138.94</v>
          </cell>
          <cell r="AJ1171">
            <v>300.2199999999998</v>
          </cell>
          <cell r="AK1171">
            <v>1433.62</v>
          </cell>
          <cell r="AL1171">
            <v>1439.1599999999999</v>
          </cell>
          <cell r="AM1171">
            <v>2872.7799999999997</v>
          </cell>
          <cell r="AP1171">
            <v>600902</v>
          </cell>
        </row>
        <row r="1172">
          <cell r="A1172" t="str">
            <v>2011600950</v>
          </cell>
          <cell r="B1172">
            <v>600950</v>
          </cell>
          <cell r="C1172">
            <v>2011</v>
          </cell>
          <cell r="D1172">
            <v>0</v>
          </cell>
          <cell r="E1172">
            <v>350.4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350.4</v>
          </cell>
          <cell r="S1172">
            <v>0</v>
          </cell>
          <cell r="T1172">
            <v>350.4</v>
          </cell>
          <cell r="U1172">
            <v>350.4</v>
          </cell>
          <cell r="V1172">
            <v>350.4</v>
          </cell>
          <cell r="W1172">
            <v>350.4</v>
          </cell>
          <cell r="X1172">
            <v>350.4</v>
          </cell>
          <cell r="Y1172">
            <v>350.4</v>
          </cell>
          <cell r="Z1172">
            <v>350.4</v>
          </cell>
          <cell r="AA1172">
            <v>350.4</v>
          </cell>
          <cell r="AB1172">
            <v>350.4</v>
          </cell>
          <cell r="AC1172">
            <v>350.4</v>
          </cell>
          <cell r="AD1172">
            <v>350.4</v>
          </cell>
          <cell r="AE1172">
            <v>0</v>
          </cell>
          <cell r="AF1172">
            <v>350.4</v>
          </cell>
          <cell r="AG1172">
            <v>350.4</v>
          </cell>
          <cell r="AH1172">
            <v>0</v>
          </cell>
          <cell r="AI1172">
            <v>0</v>
          </cell>
          <cell r="AJ1172">
            <v>0</v>
          </cell>
          <cell r="AK1172">
            <v>350.4</v>
          </cell>
          <cell r="AL1172">
            <v>0</v>
          </cell>
          <cell r="AM1172">
            <v>350.4</v>
          </cell>
          <cell r="AP1172">
            <v>600950</v>
          </cell>
        </row>
        <row r="1173">
          <cell r="A1173" t="str">
            <v>2011600951</v>
          </cell>
          <cell r="B1173">
            <v>600951</v>
          </cell>
          <cell r="C1173">
            <v>2011</v>
          </cell>
          <cell r="D1173">
            <v>40395.39</v>
          </cell>
          <cell r="E1173">
            <v>40259.879999999997</v>
          </cell>
          <cell r="F1173">
            <v>43134.11</v>
          </cell>
          <cell r="G1173">
            <v>41977.599999999999</v>
          </cell>
          <cell r="H1173">
            <v>33103.699999999997</v>
          </cell>
          <cell r="I1173">
            <v>22111.25</v>
          </cell>
          <cell r="J1173">
            <v>21234.66</v>
          </cell>
          <cell r="K1173">
            <v>27746.13</v>
          </cell>
          <cell r="L1173">
            <v>35361.72</v>
          </cell>
          <cell r="M1173">
            <v>39670.910000000003</v>
          </cell>
          <cell r="N1173">
            <v>43176.27</v>
          </cell>
          <cell r="O1173">
            <v>25060.06</v>
          </cell>
          <cell r="P1173">
            <v>0</v>
          </cell>
          <cell r="Q1173">
            <v>25060.06</v>
          </cell>
          <cell r="R1173">
            <v>413231.68</v>
          </cell>
          <cell r="S1173">
            <v>40395.39</v>
          </cell>
          <cell r="T1173">
            <v>80655.26999999999</v>
          </cell>
          <cell r="U1173">
            <v>123789.37999999999</v>
          </cell>
          <cell r="V1173">
            <v>165766.97999999998</v>
          </cell>
          <cell r="W1173">
            <v>198870.68</v>
          </cell>
          <cell r="X1173">
            <v>220981.93</v>
          </cell>
          <cell r="Y1173">
            <v>242216.59</v>
          </cell>
          <cell r="Z1173">
            <v>269962.71999999997</v>
          </cell>
          <cell r="AA1173">
            <v>305324.43999999994</v>
          </cell>
          <cell r="AB1173">
            <v>344995.35</v>
          </cell>
          <cell r="AC1173">
            <v>388171.62</v>
          </cell>
          <cell r="AD1173">
            <v>413231.68</v>
          </cell>
          <cell r="AE1173">
            <v>0</v>
          </cell>
          <cell r="AF1173">
            <v>413231.68</v>
          </cell>
          <cell r="AG1173">
            <v>123789.37999999999</v>
          </cell>
          <cell r="AH1173">
            <v>97192.55</v>
          </cell>
          <cell r="AI1173">
            <v>84342.509999999966</v>
          </cell>
          <cell r="AJ1173">
            <v>107907.24000000006</v>
          </cell>
          <cell r="AK1173">
            <v>220981.93</v>
          </cell>
          <cell r="AL1173">
            <v>192249.75000000003</v>
          </cell>
          <cell r="AM1173">
            <v>413231.68000000005</v>
          </cell>
          <cell r="AP1173">
            <v>600951</v>
          </cell>
        </row>
        <row r="1174">
          <cell r="A1174" t="str">
            <v>2011600952</v>
          </cell>
          <cell r="B1174">
            <v>600952</v>
          </cell>
          <cell r="C1174">
            <v>2011</v>
          </cell>
          <cell r="D1174">
            <v>0</v>
          </cell>
          <cell r="E1174">
            <v>0</v>
          </cell>
          <cell r="F1174">
            <v>1777.98</v>
          </cell>
          <cell r="G1174">
            <v>157.16999999999999</v>
          </cell>
          <cell r="H1174">
            <v>265.62</v>
          </cell>
          <cell r="I1174">
            <v>-259.45999999999998</v>
          </cell>
          <cell r="J1174">
            <v>1161.3499999999999</v>
          </cell>
          <cell r="K1174">
            <v>597.96</v>
          </cell>
          <cell r="L1174">
            <v>1360.99</v>
          </cell>
          <cell r="M1174">
            <v>1557.15</v>
          </cell>
          <cell r="N1174">
            <v>3083.83</v>
          </cell>
          <cell r="O1174">
            <v>6869.14</v>
          </cell>
          <cell r="P1174">
            <v>0</v>
          </cell>
          <cell r="Q1174">
            <v>6869.14</v>
          </cell>
          <cell r="R1174">
            <v>16571.73</v>
          </cell>
          <cell r="S1174">
            <v>0</v>
          </cell>
          <cell r="T1174">
            <v>0</v>
          </cell>
          <cell r="U1174">
            <v>1777.98</v>
          </cell>
          <cell r="V1174">
            <v>1935.15</v>
          </cell>
          <cell r="W1174">
            <v>2200.77</v>
          </cell>
          <cell r="X1174">
            <v>1941.31</v>
          </cell>
          <cell r="Y1174">
            <v>3102.66</v>
          </cell>
          <cell r="Z1174">
            <v>3700.62</v>
          </cell>
          <cell r="AA1174">
            <v>5061.6099999999997</v>
          </cell>
          <cell r="AB1174">
            <v>6618.76</v>
          </cell>
          <cell r="AC1174">
            <v>9702.59</v>
          </cell>
          <cell r="AD1174">
            <v>16571.73</v>
          </cell>
          <cell r="AE1174">
            <v>0</v>
          </cell>
          <cell r="AF1174">
            <v>16571.73</v>
          </cell>
          <cell r="AG1174">
            <v>1777.98</v>
          </cell>
          <cell r="AH1174">
            <v>163.32999999999993</v>
          </cell>
          <cell r="AI1174">
            <v>3120.2999999999997</v>
          </cell>
          <cell r="AJ1174">
            <v>11510.12</v>
          </cell>
          <cell r="AK1174">
            <v>1941.31</v>
          </cell>
          <cell r="AL1174">
            <v>14630.42</v>
          </cell>
          <cell r="AM1174">
            <v>16571.73</v>
          </cell>
          <cell r="AP1174">
            <v>600952</v>
          </cell>
        </row>
        <row r="1175">
          <cell r="A1175" t="str">
            <v>2011600959</v>
          </cell>
          <cell r="B1175">
            <v>600959</v>
          </cell>
          <cell r="C1175">
            <v>2011</v>
          </cell>
          <cell r="D1175">
            <v>88.24</v>
          </cell>
          <cell r="E1175">
            <v>-238.17</v>
          </cell>
          <cell r="F1175">
            <v>0</v>
          </cell>
          <cell r="G1175">
            <v>4.0999999999999996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97.26</v>
          </cell>
          <cell r="N1175">
            <v>0</v>
          </cell>
          <cell r="O1175">
            <v>-350.09</v>
          </cell>
          <cell r="P1175">
            <v>0</v>
          </cell>
          <cell r="Q1175">
            <v>-350.09</v>
          </cell>
          <cell r="R1175">
            <v>-398.65999999999997</v>
          </cell>
          <cell r="S1175">
            <v>88.24</v>
          </cell>
          <cell r="T1175">
            <v>-149.93</v>
          </cell>
          <cell r="U1175">
            <v>-149.93</v>
          </cell>
          <cell r="V1175">
            <v>-145.83000000000001</v>
          </cell>
          <cell r="W1175">
            <v>-145.83000000000001</v>
          </cell>
          <cell r="X1175">
            <v>-145.83000000000001</v>
          </cell>
          <cell r="Y1175">
            <v>-145.83000000000001</v>
          </cell>
          <cell r="Z1175">
            <v>-145.83000000000001</v>
          </cell>
          <cell r="AA1175">
            <v>-145.83000000000001</v>
          </cell>
          <cell r="AB1175">
            <v>-48.570000000000007</v>
          </cell>
          <cell r="AC1175">
            <v>-48.570000000000007</v>
          </cell>
          <cell r="AD1175">
            <v>-398.65999999999997</v>
          </cell>
          <cell r="AE1175">
            <v>0</v>
          </cell>
          <cell r="AF1175">
            <v>-398.65999999999997</v>
          </cell>
          <cell r="AG1175">
            <v>-149.93</v>
          </cell>
          <cell r="AH1175">
            <v>4.0999999999999943</v>
          </cell>
          <cell r="AI1175">
            <v>0</v>
          </cell>
          <cell r="AJ1175">
            <v>-252.82999999999998</v>
          </cell>
          <cell r="AK1175">
            <v>-145.83000000000001</v>
          </cell>
          <cell r="AL1175">
            <v>-252.82999999999998</v>
          </cell>
          <cell r="AM1175">
            <v>-398.65999999999997</v>
          </cell>
          <cell r="AP1175">
            <v>600959</v>
          </cell>
        </row>
        <row r="1176">
          <cell r="A1176" t="str">
            <v>2011600961</v>
          </cell>
          <cell r="B1176">
            <v>600961</v>
          </cell>
          <cell r="C1176">
            <v>2011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62.41999999999999</v>
          </cell>
          <cell r="O1176">
            <v>740.02</v>
          </cell>
          <cell r="P1176">
            <v>0</v>
          </cell>
          <cell r="Q1176">
            <v>740.02</v>
          </cell>
          <cell r="R1176">
            <v>902.43999999999994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162.41999999999999</v>
          </cell>
          <cell r="AD1176">
            <v>902.43999999999994</v>
          </cell>
          <cell r="AE1176">
            <v>0</v>
          </cell>
          <cell r="AF1176">
            <v>902.43999999999994</v>
          </cell>
          <cell r="AG1176">
            <v>0</v>
          </cell>
          <cell r="AH1176">
            <v>0</v>
          </cell>
          <cell r="AI1176">
            <v>0</v>
          </cell>
          <cell r="AJ1176">
            <v>902.43999999999994</v>
          </cell>
          <cell r="AK1176">
            <v>0</v>
          </cell>
          <cell r="AL1176">
            <v>902.43999999999994</v>
          </cell>
          <cell r="AM1176">
            <v>902.43999999999994</v>
          </cell>
          <cell r="AP1176">
            <v>600961</v>
          </cell>
        </row>
        <row r="1177">
          <cell r="A1177" t="str">
            <v>2011600962</v>
          </cell>
          <cell r="B1177">
            <v>600962</v>
          </cell>
          <cell r="C1177">
            <v>2011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-306.45</v>
          </cell>
          <cell r="P1177">
            <v>0</v>
          </cell>
          <cell r="Q1177">
            <v>-306.45</v>
          </cell>
          <cell r="R1177">
            <v>-306.45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-306.45</v>
          </cell>
          <cell r="AE1177">
            <v>0</v>
          </cell>
          <cell r="AF1177">
            <v>-306.45</v>
          </cell>
          <cell r="AG1177">
            <v>0</v>
          </cell>
          <cell r="AH1177">
            <v>0</v>
          </cell>
          <cell r="AI1177">
            <v>0</v>
          </cell>
          <cell r="AJ1177">
            <v>-306.45</v>
          </cell>
          <cell r="AK1177">
            <v>0</v>
          </cell>
          <cell r="AL1177">
            <v>-306.45</v>
          </cell>
          <cell r="AM1177">
            <v>-306.45</v>
          </cell>
          <cell r="AP1177">
            <v>600962</v>
          </cell>
        </row>
        <row r="1178">
          <cell r="A1178" t="str">
            <v>2011600991</v>
          </cell>
          <cell r="B1178">
            <v>600991</v>
          </cell>
          <cell r="C1178">
            <v>2011</v>
          </cell>
          <cell r="D1178">
            <v>976.76</v>
          </cell>
          <cell r="E1178">
            <v>327.8</v>
          </cell>
          <cell r="F1178">
            <v>1392.05</v>
          </cell>
          <cell r="G1178">
            <v>918.43</v>
          </cell>
          <cell r="H1178">
            <v>16.600000000000001</v>
          </cell>
          <cell r="I1178">
            <v>2101.3000000000002</v>
          </cell>
          <cell r="J1178">
            <v>284.11</v>
          </cell>
          <cell r="K1178">
            <v>369.43</v>
          </cell>
          <cell r="L1178">
            <v>0</v>
          </cell>
          <cell r="M1178">
            <v>820.71</v>
          </cell>
          <cell r="N1178">
            <v>3.8</v>
          </cell>
          <cell r="O1178">
            <v>165.4</v>
          </cell>
          <cell r="P1178">
            <v>0</v>
          </cell>
          <cell r="Q1178">
            <v>165.4</v>
          </cell>
          <cell r="R1178">
            <v>7376.3899999999994</v>
          </cell>
          <cell r="S1178">
            <v>976.76</v>
          </cell>
          <cell r="T1178">
            <v>1304.56</v>
          </cell>
          <cell r="U1178">
            <v>2696.6099999999997</v>
          </cell>
          <cell r="V1178">
            <v>3615.0399999999995</v>
          </cell>
          <cell r="W1178">
            <v>3631.6399999999994</v>
          </cell>
          <cell r="X1178">
            <v>5732.94</v>
          </cell>
          <cell r="Y1178">
            <v>6017.0499999999993</v>
          </cell>
          <cell r="Z1178">
            <v>6386.48</v>
          </cell>
          <cell r="AA1178">
            <v>6386.48</v>
          </cell>
          <cell r="AB1178">
            <v>7207.19</v>
          </cell>
          <cell r="AC1178">
            <v>7210.99</v>
          </cell>
          <cell r="AD1178">
            <v>7376.3899999999994</v>
          </cell>
          <cell r="AE1178">
            <v>0</v>
          </cell>
          <cell r="AF1178">
            <v>7376.3899999999994</v>
          </cell>
          <cell r="AG1178">
            <v>2696.6099999999997</v>
          </cell>
          <cell r="AH1178">
            <v>3036.33</v>
          </cell>
          <cell r="AI1178">
            <v>653.54</v>
          </cell>
          <cell r="AJ1178">
            <v>989.90999999999985</v>
          </cell>
          <cell r="AK1178">
            <v>5732.94</v>
          </cell>
          <cell r="AL1178">
            <v>1643.4499999999998</v>
          </cell>
          <cell r="AM1178">
            <v>7376.3899999999994</v>
          </cell>
          <cell r="AP1178">
            <v>600991</v>
          </cell>
        </row>
        <row r="1179">
          <cell r="A1179" t="str">
            <v>2011600992</v>
          </cell>
          <cell r="B1179">
            <v>600992</v>
          </cell>
          <cell r="C1179">
            <v>2011</v>
          </cell>
          <cell r="D1179">
            <v>0</v>
          </cell>
          <cell r="E1179">
            <v>0</v>
          </cell>
          <cell r="F1179">
            <v>194.19</v>
          </cell>
          <cell r="G1179">
            <v>73.61</v>
          </cell>
          <cell r="H1179">
            <v>0</v>
          </cell>
          <cell r="I1179">
            <v>390.85</v>
          </cell>
          <cell r="J1179">
            <v>0</v>
          </cell>
          <cell r="K1179">
            <v>0</v>
          </cell>
          <cell r="L1179">
            <v>1480.4</v>
          </cell>
          <cell r="M1179">
            <v>0</v>
          </cell>
          <cell r="N1179">
            <v>-0.85</v>
          </cell>
          <cell r="O1179">
            <v>135.03</v>
          </cell>
          <cell r="P1179">
            <v>0</v>
          </cell>
          <cell r="Q1179">
            <v>135.03</v>
          </cell>
          <cell r="R1179">
            <v>2273.2300000000005</v>
          </cell>
          <cell r="S1179">
            <v>0</v>
          </cell>
          <cell r="T1179">
            <v>0</v>
          </cell>
          <cell r="U1179">
            <v>194.19</v>
          </cell>
          <cell r="V1179">
            <v>267.8</v>
          </cell>
          <cell r="W1179">
            <v>267.8</v>
          </cell>
          <cell r="X1179">
            <v>658.65000000000009</v>
          </cell>
          <cell r="Y1179">
            <v>658.65000000000009</v>
          </cell>
          <cell r="Z1179">
            <v>658.65000000000009</v>
          </cell>
          <cell r="AA1179">
            <v>2139.0500000000002</v>
          </cell>
          <cell r="AB1179">
            <v>2139.0500000000002</v>
          </cell>
          <cell r="AC1179">
            <v>2138.2000000000003</v>
          </cell>
          <cell r="AD1179">
            <v>2273.2300000000005</v>
          </cell>
          <cell r="AE1179">
            <v>0</v>
          </cell>
          <cell r="AF1179">
            <v>2273.2300000000005</v>
          </cell>
          <cell r="AG1179">
            <v>194.19</v>
          </cell>
          <cell r="AH1179">
            <v>464.46000000000009</v>
          </cell>
          <cell r="AI1179">
            <v>1480.4</v>
          </cell>
          <cell r="AJ1179">
            <v>134.18000000000029</v>
          </cell>
          <cell r="AK1179">
            <v>658.65000000000009</v>
          </cell>
          <cell r="AL1179">
            <v>1614.5800000000004</v>
          </cell>
          <cell r="AM1179">
            <v>2273.2300000000005</v>
          </cell>
          <cell r="AP1179">
            <v>600992</v>
          </cell>
        </row>
        <row r="1180">
          <cell r="A1180" t="str">
            <v>2011601021</v>
          </cell>
          <cell r="B1180">
            <v>601021</v>
          </cell>
          <cell r="C1180">
            <v>2011</v>
          </cell>
          <cell r="D1180">
            <v>-2964.42</v>
          </cell>
          <cell r="E1180">
            <v>-1430.2</v>
          </cell>
          <cell r="F1180">
            <v>5325.22</v>
          </cell>
          <cell r="G1180">
            <v>-8396.2099999999991</v>
          </cell>
          <cell r="H1180">
            <v>4135.1400000000003</v>
          </cell>
          <cell r="I1180">
            <v>0</v>
          </cell>
          <cell r="J1180">
            <v>3537.98</v>
          </cell>
          <cell r="K1180">
            <v>0</v>
          </cell>
          <cell r="L1180">
            <v>-1352.28</v>
          </cell>
          <cell r="M1180">
            <v>-1684.23</v>
          </cell>
          <cell r="N1180">
            <v>2983.66</v>
          </cell>
          <cell r="O1180">
            <v>-443.72</v>
          </cell>
          <cell r="P1180">
            <v>0</v>
          </cell>
          <cell r="Q1180">
            <v>-443.72</v>
          </cell>
          <cell r="R1180">
            <v>-289.05999999999835</v>
          </cell>
          <cell r="S1180">
            <v>-2964.42</v>
          </cell>
          <cell r="T1180">
            <v>-4394.62</v>
          </cell>
          <cell r="U1180">
            <v>930.60000000000036</v>
          </cell>
          <cell r="V1180">
            <v>-7465.6099999999988</v>
          </cell>
          <cell r="W1180">
            <v>-3330.4699999999984</v>
          </cell>
          <cell r="X1180">
            <v>-3330.4699999999984</v>
          </cell>
          <cell r="Y1180">
            <v>207.51000000000158</v>
          </cell>
          <cell r="Z1180">
            <v>207.51000000000158</v>
          </cell>
          <cell r="AA1180">
            <v>-1144.7699999999984</v>
          </cell>
          <cell r="AB1180">
            <v>-2828.9999999999982</v>
          </cell>
          <cell r="AC1180">
            <v>154.66000000000167</v>
          </cell>
          <cell r="AD1180">
            <v>-289.05999999999835</v>
          </cell>
          <cell r="AE1180">
            <v>0</v>
          </cell>
          <cell r="AF1180">
            <v>-289.05999999999835</v>
          </cell>
          <cell r="AG1180">
            <v>930.60000000000036</v>
          </cell>
          <cell r="AH1180">
            <v>-4261.0699999999988</v>
          </cell>
          <cell r="AI1180">
            <v>2185.6999999999998</v>
          </cell>
          <cell r="AJ1180">
            <v>855.71</v>
          </cell>
          <cell r="AK1180">
            <v>-3330.4699999999984</v>
          </cell>
          <cell r="AL1180">
            <v>3041.41</v>
          </cell>
          <cell r="AM1180">
            <v>-289.05999999999858</v>
          </cell>
          <cell r="AP1180">
            <v>601021</v>
          </cell>
        </row>
        <row r="1181">
          <cell r="A1181" t="str">
            <v>2011601022</v>
          </cell>
          <cell r="B1181">
            <v>601022</v>
          </cell>
          <cell r="C1181">
            <v>2011</v>
          </cell>
          <cell r="D1181">
            <v>0</v>
          </cell>
          <cell r="E1181">
            <v>0</v>
          </cell>
          <cell r="F1181">
            <v>624.86</v>
          </cell>
          <cell r="G1181">
            <v>0</v>
          </cell>
          <cell r="H1181">
            <v>123.27</v>
          </cell>
          <cell r="I1181">
            <v>0</v>
          </cell>
          <cell r="J1181">
            <v>-107.14</v>
          </cell>
          <cell r="K1181">
            <v>-308.31</v>
          </cell>
          <cell r="L1181">
            <v>19.88</v>
          </cell>
          <cell r="M1181">
            <v>0</v>
          </cell>
          <cell r="N1181">
            <v>168.83</v>
          </cell>
          <cell r="O1181">
            <v>42.23</v>
          </cell>
          <cell r="P1181">
            <v>0</v>
          </cell>
          <cell r="Q1181">
            <v>42.23</v>
          </cell>
          <cell r="R1181">
            <v>563.62</v>
          </cell>
          <cell r="S1181">
            <v>0</v>
          </cell>
          <cell r="T1181">
            <v>0</v>
          </cell>
          <cell r="U1181">
            <v>624.86</v>
          </cell>
          <cell r="V1181">
            <v>624.86</v>
          </cell>
          <cell r="W1181">
            <v>748.13</v>
          </cell>
          <cell r="X1181">
            <v>748.13</v>
          </cell>
          <cell r="Y1181">
            <v>640.99</v>
          </cell>
          <cell r="Z1181">
            <v>332.68</v>
          </cell>
          <cell r="AA1181">
            <v>352.56</v>
          </cell>
          <cell r="AB1181">
            <v>352.56</v>
          </cell>
          <cell r="AC1181">
            <v>521.39</v>
          </cell>
          <cell r="AD1181">
            <v>563.62</v>
          </cell>
          <cell r="AE1181">
            <v>0</v>
          </cell>
          <cell r="AF1181">
            <v>563.62</v>
          </cell>
          <cell r="AG1181">
            <v>624.86</v>
          </cell>
          <cell r="AH1181">
            <v>123.26999999999998</v>
          </cell>
          <cell r="AI1181">
            <v>-395.57</v>
          </cell>
          <cell r="AJ1181">
            <v>211.06000000000006</v>
          </cell>
          <cell r="AK1181">
            <v>748.13</v>
          </cell>
          <cell r="AL1181">
            <v>-184.50999999999993</v>
          </cell>
          <cell r="AM1181">
            <v>563.62000000000012</v>
          </cell>
          <cell r="AP1181">
            <v>601022</v>
          </cell>
        </row>
        <row r="1182">
          <cell r="A1182" t="str">
            <v>2011601000</v>
          </cell>
          <cell r="B1182">
            <v>601000</v>
          </cell>
          <cell r="C1182">
            <v>2011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295.2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351.6</v>
          </cell>
          <cell r="P1182">
            <v>0</v>
          </cell>
          <cell r="Q1182">
            <v>351.6</v>
          </cell>
          <cell r="R1182">
            <v>646.79999999999995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295.2</v>
          </cell>
          <cell r="X1182">
            <v>295.2</v>
          </cell>
          <cell r="Y1182">
            <v>295.2</v>
          </cell>
          <cell r="Z1182">
            <v>295.2</v>
          </cell>
          <cell r="AA1182">
            <v>295.2</v>
          </cell>
          <cell r="AB1182">
            <v>295.2</v>
          </cell>
          <cell r="AC1182">
            <v>295.2</v>
          </cell>
          <cell r="AD1182">
            <v>646.79999999999995</v>
          </cell>
          <cell r="AE1182">
            <v>0</v>
          </cell>
          <cell r="AF1182">
            <v>646.79999999999995</v>
          </cell>
          <cell r="AG1182">
            <v>0</v>
          </cell>
          <cell r="AH1182">
            <v>295.2</v>
          </cell>
          <cell r="AI1182">
            <v>0</v>
          </cell>
          <cell r="AJ1182">
            <v>351.59999999999997</v>
          </cell>
          <cell r="AK1182">
            <v>295.2</v>
          </cell>
          <cell r="AL1182">
            <v>351.59999999999997</v>
          </cell>
          <cell r="AM1182">
            <v>646.79999999999995</v>
          </cell>
          <cell r="AP1182">
            <v>601000</v>
          </cell>
        </row>
        <row r="1183">
          <cell r="A1183" t="str">
            <v>2011601001</v>
          </cell>
          <cell r="B1183">
            <v>601001</v>
          </cell>
          <cell r="C1183">
            <v>2011</v>
          </cell>
          <cell r="D1183">
            <v>0</v>
          </cell>
          <cell r="E1183">
            <v>0</v>
          </cell>
          <cell r="F1183">
            <v>944.2</v>
          </cell>
          <cell r="G1183">
            <v>0</v>
          </cell>
          <cell r="H1183">
            <v>0</v>
          </cell>
          <cell r="I1183">
            <v>0</v>
          </cell>
          <cell r="J1183">
            <v>186.92</v>
          </cell>
          <cell r="K1183">
            <v>0</v>
          </cell>
          <cell r="L1183">
            <v>0</v>
          </cell>
          <cell r="M1183">
            <v>119.54</v>
          </cell>
          <cell r="N1183">
            <v>0</v>
          </cell>
          <cell r="O1183">
            <v>11324.27</v>
          </cell>
          <cell r="P1183">
            <v>0</v>
          </cell>
          <cell r="Q1183">
            <v>11324.27</v>
          </cell>
          <cell r="R1183">
            <v>12574.93</v>
          </cell>
          <cell r="S1183">
            <v>0</v>
          </cell>
          <cell r="T1183">
            <v>0</v>
          </cell>
          <cell r="U1183">
            <v>944.2</v>
          </cell>
          <cell r="V1183">
            <v>944.2</v>
          </cell>
          <cell r="W1183">
            <v>944.2</v>
          </cell>
          <cell r="X1183">
            <v>944.2</v>
          </cell>
          <cell r="Y1183">
            <v>1131.1200000000001</v>
          </cell>
          <cell r="Z1183">
            <v>1131.1200000000001</v>
          </cell>
          <cell r="AA1183">
            <v>1131.1200000000001</v>
          </cell>
          <cell r="AB1183">
            <v>1250.6600000000001</v>
          </cell>
          <cell r="AC1183">
            <v>1250.6600000000001</v>
          </cell>
          <cell r="AD1183">
            <v>12574.93</v>
          </cell>
          <cell r="AE1183">
            <v>0</v>
          </cell>
          <cell r="AF1183">
            <v>12574.93</v>
          </cell>
          <cell r="AG1183">
            <v>944.2</v>
          </cell>
          <cell r="AH1183">
            <v>0</v>
          </cell>
          <cell r="AI1183">
            <v>186.92000000000007</v>
          </cell>
          <cell r="AJ1183">
            <v>11443.81</v>
          </cell>
          <cell r="AK1183">
            <v>944.2</v>
          </cell>
          <cell r="AL1183">
            <v>11630.73</v>
          </cell>
          <cell r="AM1183">
            <v>12574.93</v>
          </cell>
          <cell r="AP1183">
            <v>601001</v>
          </cell>
        </row>
        <row r="1184">
          <cell r="A1184" t="str">
            <v>2011601002</v>
          </cell>
          <cell r="B1184">
            <v>601002</v>
          </cell>
          <cell r="C1184">
            <v>2011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86</v>
          </cell>
          <cell r="O1184">
            <v>3030.08</v>
          </cell>
          <cell r="P1184">
            <v>0</v>
          </cell>
          <cell r="Q1184">
            <v>3030.08</v>
          </cell>
          <cell r="R1184">
            <v>3116.08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86</v>
          </cell>
          <cell r="AD1184">
            <v>3116.08</v>
          </cell>
          <cell r="AE1184">
            <v>0</v>
          </cell>
          <cell r="AF1184">
            <v>3116.08</v>
          </cell>
          <cell r="AG1184">
            <v>0</v>
          </cell>
          <cell r="AH1184">
            <v>0</v>
          </cell>
          <cell r="AI1184">
            <v>0</v>
          </cell>
          <cell r="AJ1184">
            <v>3116.08</v>
          </cell>
          <cell r="AK1184">
            <v>0</v>
          </cell>
          <cell r="AL1184">
            <v>3116.08</v>
          </cell>
          <cell r="AM1184">
            <v>3116.08</v>
          </cell>
          <cell r="AP1184">
            <v>601002</v>
          </cell>
        </row>
        <row r="1185">
          <cell r="A1185" t="str">
            <v>2011601009</v>
          </cell>
          <cell r="B1185">
            <v>601009</v>
          </cell>
          <cell r="C1185">
            <v>2011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.01</v>
          </cell>
          <cell r="M1185">
            <v>12.01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2.02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.01</v>
          </cell>
          <cell r="AB1185">
            <v>12.02</v>
          </cell>
          <cell r="AC1185">
            <v>12.02</v>
          </cell>
          <cell r="AD1185">
            <v>12.02</v>
          </cell>
          <cell r="AE1185">
            <v>0</v>
          </cell>
          <cell r="AF1185">
            <v>12.02</v>
          </cell>
          <cell r="AG1185">
            <v>0</v>
          </cell>
          <cell r="AH1185">
            <v>0</v>
          </cell>
          <cell r="AI1185">
            <v>0.01</v>
          </cell>
          <cell r="AJ1185">
            <v>12.01</v>
          </cell>
          <cell r="AK1185">
            <v>0</v>
          </cell>
          <cell r="AL1185">
            <v>12.02</v>
          </cell>
          <cell r="AM1185">
            <v>12.02</v>
          </cell>
          <cell r="AP1185">
            <v>601009</v>
          </cell>
        </row>
        <row r="1186">
          <cell r="A1186" t="str">
            <v>2011601010</v>
          </cell>
          <cell r="B1186">
            <v>601010</v>
          </cell>
          <cell r="C1186">
            <v>2011</v>
          </cell>
          <cell r="D1186">
            <v>0</v>
          </cell>
          <cell r="E1186">
            <v>2338.3200000000002</v>
          </cell>
          <cell r="F1186">
            <v>0</v>
          </cell>
          <cell r="G1186">
            <v>4997.68</v>
          </cell>
          <cell r="H1186">
            <v>1728.2</v>
          </cell>
          <cell r="I1186">
            <v>4713.25</v>
          </cell>
          <cell r="J1186">
            <v>650.88</v>
          </cell>
          <cell r="K1186">
            <v>0</v>
          </cell>
          <cell r="L1186">
            <v>1984.06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6412.39</v>
          </cell>
          <cell r="S1186">
            <v>0</v>
          </cell>
          <cell r="T1186">
            <v>2338.3200000000002</v>
          </cell>
          <cell r="U1186">
            <v>2338.3200000000002</v>
          </cell>
          <cell r="V1186">
            <v>7336</v>
          </cell>
          <cell r="W1186">
            <v>9064.2000000000007</v>
          </cell>
          <cell r="X1186">
            <v>13777.45</v>
          </cell>
          <cell r="Y1186">
            <v>14428.33</v>
          </cell>
          <cell r="Z1186">
            <v>14428.33</v>
          </cell>
          <cell r="AA1186">
            <v>16412.39</v>
          </cell>
          <cell r="AB1186">
            <v>16412.39</v>
          </cell>
          <cell r="AC1186">
            <v>16412.39</v>
          </cell>
          <cell r="AD1186">
            <v>16412.39</v>
          </cell>
          <cell r="AE1186">
            <v>0</v>
          </cell>
          <cell r="AF1186">
            <v>16412.39</v>
          </cell>
          <cell r="AG1186">
            <v>2338.3200000000002</v>
          </cell>
          <cell r="AH1186">
            <v>11439.130000000001</v>
          </cell>
          <cell r="AI1186">
            <v>2634.9399999999982</v>
          </cell>
          <cell r="AJ1186">
            <v>0</v>
          </cell>
          <cell r="AK1186">
            <v>13777.45</v>
          </cell>
          <cell r="AL1186">
            <v>2634.9399999999982</v>
          </cell>
          <cell r="AM1186">
            <v>16412.39</v>
          </cell>
          <cell r="AP1186">
            <v>601010</v>
          </cell>
        </row>
        <row r="1187">
          <cell r="A1187" t="str">
            <v>2011600021</v>
          </cell>
          <cell r="B1187">
            <v>600021</v>
          </cell>
          <cell r="C1187">
            <v>2011</v>
          </cell>
          <cell r="D1187">
            <v>27781.58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28.08</v>
          </cell>
          <cell r="J1187">
            <v>2815.12</v>
          </cell>
          <cell r="K1187">
            <v>6672.29</v>
          </cell>
          <cell r="L1187">
            <v>0</v>
          </cell>
          <cell r="M1187">
            <v>186.39</v>
          </cell>
          <cell r="N1187">
            <v>5571.41</v>
          </cell>
          <cell r="O1187">
            <v>60.92</v>
          </cell>
          <cell r="P1187">
            <v>0</v>
          </cell>
          <cell r="Q1187">
            <v>60.92</v>
          </cell>
          <cell r="R1187">
            <v>43115.789999999994</v>
          </cell>
          <cell r="S1187">
            <v>27781.58</v>
          </cell>
          <cell r="T1187">
            <v>27781.58</v>
          </cell>
          <cell r="U1187">
            <v>27781.58</v>
          </cell>
          <cell r="V1187">
            <v>27781.58</v>
          </cell>
          <cell r="W1187">
            <v>27781.58</v>
          </cell>
          <cell r="X1187">
            <v>27809.660000000003</v>
          </cell>
          <cell r="Y1187">
            <v>30624.780000000002</v>
          </cell>
          <cell r="Z1187">
            <v>37297.07</v>
          </cell>
          <cell r="AA1187">
            <v>37297.07</v>
          </cell>
          <cell r="AB1187">
            <v>37483.46</v>
          </cell>
          <cell r="AC1187">
            <v>43054.869999999995</v>
          </cell>
          <cell r="AD1187">
            <v>43115.789999999994</v>
          </cell>
          <cell r="AE1187">
            <v>0</v>
          </cell>
          <cell r="AF1187">
            <v>43115.789999999994</v>
          </cell>
          <cell r="AG1187">
            <v>27781.58</v>
          </cell>
          <cell r="AH1187">
            <v>28.080000000001746</v>
          </cell>
          <cell r="AI1187">
            <v>9487.4099999999962</v>
          </cell>
          <cell r="AJ1187">
            <v>5818.7199999999939</v>
          </cell>
          <cell r="AK1187">
            <v>27809.660000000003</v>
          </cell>
          <cell r="AL1187">
            <v>15306.12999999999</v>
          </cell>
          <cell r="AM1187">
            <v>43115.789999999994</v>
          </cell>
          <cell r="AP1187">
            <v>600021</v>
          </cell>
        </row>
        <row r="1188">
          <cell r="A1188" t="str">
            <v>2011600022</v>
          </cell>
          <cell r="B1188">
            <v>600022</v>
          </cell>
          <cell r="C1188">
            <v>2011</v>
          </cell>
          <cell r="D1188">
            <v>1811.15</v>
          </cell>
          <cell r="E1188">
            <v>2264.38</v>
          </cell>
          <cell r="F1188">
            <v>1951.26</v>
          </cell>
          <cell r="G1188">
            <v>1882.97</v>
          </cell>
          <cell r="H1188">
            <v>10232.370000000001</v>
          </cell>
          <cell r="I1188">
            <v>4450.51</v>
          </cell>
          <cell r="J1188">
            <v>1588.96</v>
          </cell>
          <cell r="K1188">
            <v>0</v>
          </cell>
          <cell r="L1188">
            <v>958.31</v>
          </cell>
          <cell r="M1188">
            <v>783.6</v>
          </cell>
          <cell r="N1188">
            <v>1954.11</v>
          </cell>
          <cell r="O1188">
            <v>1477.03</v>
          </cell>
          <cell r="P1188">
            <v>0</v>
          </cell>
          <cell r="Q1188">
            <v>1477.03</v>
          </cell>
          <cell r="R1188">
            <v>29354.649999999998</v>
          </cell>
          <cell r="S1188">
            <v>1811.15</v>
          </cell>
          <cell r="T1188">
            <v>4075.53</v>
          </cell>
          <cell r="U1188">
            <v>6026.79</v>
          </cell>
          <cell r="V1188">
            <v>7909.76</v>
          </cell>
          <cell r="W1188">
            <v>18142.13</v>
          </cell>
          <cell r="X1188">
            <v>22592.639999999999</v>
          </cell>
          <cell r="Y1188">
            <v>24181.599999999999</v>
          </cell>
          <cell r="Z1188">
            <v>24181.599999999999</v>
          </cell>
          <cell r="AA1188">
            <v>25139.91</v>
          </cell>
          <cell r="AB1188">
            <v>25923.51</v>
          </cell>
          <cell r="AC1188">
            <v>27877.62</v>
          </cell>
          <cell r="AD1188">
            <v>29354.649999999998</v>
          </cell>
          <cell r="AE1188">
            <v>0</v>
          </cell>
          <cell r="AF1188">
            <v>29354.649999999998</v>
          </cell>
          <cell r="AG1188">
            <v>6026.79</v>
          </cell>
          <cell r="AH1188">
            <v>16565.849999999999</v>
          </cell>
          <cell r="AI1188">
            <v>2547.2700000000013</v>
          </cell>
          <cell r="AJ1188">
            <v>4214.7399999999989</v>
          </cell>
          <cell r="AK1188">
            <v>22592.639999999999</v>
          </cell>
          <cell r="AL1188">
            <v>6762.01</v>
          </cell>
          <cell r="AM1188">
            <v>29354.65</v>
          </cell>
          <cell r="AP1188">
            <v>600022</v>
          </cell>
        </row>
        <row r="1189">
          <cell r="A1189" t="str">
            <v>2011600029</v>
          </cell>
          <cell r="B1189">
            <v>600029</v>
          </cell>
          <cell r="C1189">
            <v>2011</v>
          </cell>
          <cell r="D1189">
            <v>30.98</v>
          </cell>
          <cell r="E1189">
            <v>0.55000000000000004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31.53</v>
          </cell>
          <cell r="S1189">
            <v>30.98</v>
          </cell>
          <cell r="T1189">
            <v>31.53</v>
          </cell>
          <cell r="U1189">
            <v>31.53</v>
          </cell>
          <cell r="V1189">
            <v>31.53</v>
          </cell>
          <cell r="W1189">
            <v>31.53</v>
          </cell>
          <cell r="X1189">
            <v>31.53</v>
          </cell>
          <cell r="Y1189">
            <v>31.53</v>
          </cell>
          <cell r="Z1189">
            <v>31.53</v>
          </cell>
          <cell r="AA1189">
            <v>31.53</v>
          </cell>
          <cell r="AB1189">
            <v>31.53</v>
          </cell>
          <cell r="AC1189">
            <v>31.53</v>
          </cell>
          <cell r="AD1189">
            <v>31.53</v>
          </cell>
          <cell r="AE1189">
            <v>0</v>
          </cell>
          <cell r="AF1189">
            <v>31.53</v>
          </cell>
          <cell r="AG1189">
            <v>31.53</v>
          </cell>
          <cell r="AH1189">
            <v>0</v>
          </cell>
          <cell r="AI1189">
            <v>0</v>
          </cell>
          <cell r="AJ1189">
            <v>0</v>
          </cell>
          <cell r="AK1189">
            <v>31.53</v>
          </cell>
          <cell r="AL1189">
            <v>0</v>
          </cell>
          <cell r="AM1189">
            <v>31.53</v>
          </cell>
          <cell r="AP1189">
            <v>600029</v>
          </cell>
        </row>
        <row r="1190">
          <cell r="A1190" t="str">
            <v>2011601101</v>
          </cell>
          <cell r="B1190">
            <v>601101</v>
          </cell>
          <cell r="C1190">
            <v>2011</v>
          </cell>
          <cell r="D1190">
            <v>6663.84</v>
          </cell>
          <cell r="E1190">
            <v>4606.1099999999997</v>
          </cell>
          <cell r="F1190">
            <v>6314.03</v>
          </cell>
          <cell r="G1190">
            <v>3666.32</v>
          </cell>
          <cell r="H1190">
            <v>2754.69</v>
          </cell>
          <cell r="I1190">
            <v>1744.41</v>
          </cell>
          <cell r="J1190">
            <v>1103.2</v>
          </cell>
          <cell r="K1190">
            <v>1641.09</v>
          </cell>
          <cell r="L1190">
            <v>1387.24</v>
          </cell>
          <cell r="M1190">
            <v>4381.38</v>
          </cell>
          <cell r="N1190">
            <v>4043.52</v>
          </cell>
          <cell r="O1190">
            <v>4180.53</v>
          </cell>
          <cell r="P1190">
            <v>0</v>
          </cell>
          <cell r="Q1190">
            <v>4180.53</v>
          </cell>
          <cell r="R1190">
            <v>42486.359999999993</v>
          </cell>
          <cell r="S1190">
            <v>6663.84</v>
          </cell>
          <cell r="T1190">
            <v>11269.95</v>
          </cell>
          <cell r="U1190">
            <v>17583.98</v>
          </cell>
          <cell r="V1190">
            <v>21250.3</v>
          </cell>
          <cell r="W1190">
            <v>24004.989999999998</v>
          </cell>
          <cell r="X1190">
            <v>25749.399999999998</v>
          </cell>
          <cell r="Y1190">
            <v>26852.6</v>
          </cell>
          <cell r="Z1190">
            <v>28493.69</v>
          </cell>
          <cell r="AA1190">
            <v>29880.93</v>
          </cell>
          <cell r="AB1190">
            <v>34262.31</v>
          </cell>
          <cell r="AC1190">
            <v>38305.829999999994</v>
          </cell>
          <cell r="AD1190">
            <v>42486.359999999993</v>
          </cell>
          <cell r="AE1190">
            <v>0</v>
          </cell>
          <cell r="AF1190">
            <v>42486.359999999993</v>
          </cell>
          <cell r="AG1190">
            <v>17583.98</v>
          </cell>
          <cell r="AH1190">
            <v>8165.4199999999983</v>
          </cell>
          <cell r="AI1190">
            <v>4131.5300000000025</v>
          </cell>
          <cell r="AJ1190">
            <v>12605.429999999989</v>
          </cell>
          <cell r="AK1190">
            <v>25749.399999999998</v>
          </cell>
          <cell r="AL1190">
            <v>16736.959999999992</v>
          </cell>
          <cell r="AM1190">
            <v>42486.359999999986</v>
          </cell>
          <cell r="AP1190">
            <v>601101</v>
          </cell>
        </row>
        <row r="1191">
          <cell r="A1191" t="str">
            <v>2011601102</v>
          </cell>
          <cell r="B1191">
            <v>601102</v>
          </cell>
          <cell r="C1191">
            <v>2011</v>
          </cell>
          <cell r="D1191">
            <v>0</v>
          </cell>
          <cell r="E1191">
            <v>0</v>
          </cell>
          <cell r="F1191">
            <v>579.73</v>
          </cell>
          <cell r="G1191">
            <v>0</v>
          </cell>
          <cell r="H1191">
            <v>0</v>
          </cell>
          <cell r="I1191">
            <v>358.71</v>
          </cell>
          <cell r="J1191">
            <v>-222.53</v>
          </cell>
          <cell r="K1191">
            <v>0</v>
          </cell>
          <cell r="L1191">
            <v>0</v>
          </cell>
          <cell r="M1191">
            <v>-38</v>
          </cell>
          <cell r="N1191">
            <v>562.15</v>
          </cell>
          <cell r="O1191">
            <v>1147.69</v>
          </cell>
          <cell r="P1191">
            <v>0</v>
          </cell>
          <cell r="Q1191">
            <v>1147.69</v>
          </cell>
          <cell r="R1191">
            <v>2387.75</v>
          </cell>
          <cell r="S1191">
            <v>0</v>
          </cell>
          <cell r="T1191">
            <v>0</v>
          </cell>
          <cell r="U1191">
            <v>579.73</v>
          </cell>
          <cell r="V1191">
            <v>579.73</v>
          </cell>
          <cell r="W1191">
            <v>579.73</v>
          </cell>
          <cell r="X1191">
            <v>938.44</v>
          </cell>
          <cell r="Y1191">
            <v>715.91000000000008</v>
          </cell>
          <cell r="Z1191">
            <v>715.91000000000008</v>
          </cell>
          <cell r="AA1191">
            <v>715.91000000000008</v>
          </cell>
          <cell r="AB1191">
            <v>677.91000000000008</v>
          </cell>
          <cell r="AC1191">
            <v>1240.06</v>
          </cell>
          <cell r="AD1191">
            <v>2387.75</v>
          </cell>
          <cell r="AE1191">
            <v>0</v>
          </cell>
          <cell r="AF1191">
            <v>2387.75</v>
          </cell>
          <cell r="AG1191">
            <v>579.73</v>
          </cell>
          <cell r="AH1191">
            <v>358.71000000000004</v>
          </cell>
          <cell r="AI1191">
            <v>-222.52999999999997</v>
          </cell>
          <cell r="AJ1191">
            <v>1671.8399999999997</v>
          </cell>
          <cell r="AK1191">
            <v>938.44</v>
          </cell>
          <cell r="AL1191">
            <v>1449.3099999999997</v>
          </cell>
          <cell r="AM1191">
            <v>2387.75</v>
          </cell>
          <cell r="AP1191">
            <v>601102</v>
          </cell>
        </row>
        <row r="1192">
          <cell r="A1192" t="str">
            <v>2011601201</v>
          </cell>
          <cell r="B1192">
            <v>601201</v>
          </cell>
          <cell r="C1192">
            <v>2011</v>
          </cell>
          <cell r="D1192">
            <v>2503.86</v>
          </cell>
          <cell r="E1192">
            <v>1652.25</v>
          </cell>
          <cell r="F1192">
            <v>10538.96</v>
          </cell>
          <cell r="G1192">
            <v>2316.8200000000002</v>
          </cell>
          <cell r="H1192">
            <v>849.98</v>
          </cell>
          <cell r="I1192">
            <v>3048.23</v>
          </cell>
          <cell r="J1192">
            <v>6627.17</v>
          </cell>
          <cell r="K1192">
            <v>0</v>
          </cell>
          <cell r="L1192">
            <v>7719.68</v>
          </cell>
          <cell r="M1192">
            <v>2456.48</v>
          </cell>
          <cell r="N1192">
            <v>2068.34</v>
          </cell>
          <cell r="O1192">
            <v>7581.39</v>
          </cell>
          <cell r="P1192">
            <v>0</v>
          </cell>
          <cell r="Q1192">
            <v>7581.39</v>
          </cell>
          <cell r="R1192">
            <v>47363.16</v>
          </cell>
          <cell r="S1192">
            <v>2503.86</v>
          </cell>
          <cell r="T1192">
            <v>4156.1100000000006</v>
          </cell>
          <cell r="U1192">
            <v>14695.07</v>
          </cell>
          <cell r="V1192">
            <v>17011.89</v>
          </cell>
          <cell r="W1192">
            <v>17861.87</v>
          </cell>
          <cell r="X1192">
            <v>20910.099999999999</v>
          </cell>
          <cell r="Y1192">
            <v>27537.269999999997</v>
          </cell>
          <cell r="Z1192">
            <v>27537.269999999997</v>
          </cell>
          <cell r="AA1192">
            <v>35256.949999999997</v>
          </cell>
          <cell r="AB1192">
            <v>37713.43</v>
          </cell>
          <cell r="AC1192">
            <v>39781.770000000004</v>
          </cell>
          <cell r="AD1192">
            <v>47363.16</v>
          </cell>
          <cell r="AE1192">
            <v>0</v>
          </cell>
          <cell r="AF1192">
            <v>47363.16</v>
          </cell>
          <cell r="AG1192">
            <v>14695.07</v>
          </cell>
          <cell r="AH1192">
            <v>6215.0299999999988</v>
          </cell>
          <cell r="AI1192">
            <v>14346.849999999999</v>
          </cell>
          <cell r="AJ1192">
            <v>12106.210000000006</v>
          </cell>
          <cell r="AK1192">
            <v>20910.099999999999</v>
          </cell>
          <cell r="AL1192">
            <v>26453.060000000005</v>
          </cell>
          <cell r="AM1192">
            <v>47363.16</v>
          </cell>
          <cell r="AP1192">
            <v>601201</v>
          </cell>
        </row>
        <row r="1193">
          <cell r="A1193" t="str">
            <v>2011601202</v>
          </cell>
          <cell r="B1193">
            <v>601202</v>
          </cell>
          <cell r="C1193">
            <v>2011</v>
          </cell>
          <cell r="D1193">
            <v>0</v>
          </cell>
          <cell r="E1193">
            <v>0</v>
          </cell>
          <cell r="F1193">
            <v>0</v>
          </cell>
          <cell r="G1193">
            <v>-34.72</v>
          </cell>
          <cell r="H1193">
            <v>-52.08</v>
          </cell>
          <cell r="I1193">
            <v>-486.68</v>
          </cell>
          <cell r="J1193">
            <v>443.81</v>
          </cell>
          <cell r="K1193">
            <v>2663.32</v>
          </cell>
          <cell r="L1193">
            <v>-2663.32</v>
          </cell>
          <cell r="M1193">
            <v>-1.24</v>
          </cell>
          <cell r="N1193">
            <v>177.94</v>
          </cell>
          <cell r="O1193">
            <v>-770.35</v>
          </cell>
          <cell r="P1193">
            <v>0</v>
          </cell>
          <cell r="Q1193">
            <v>-770.35</v>
          </cell>
          <cell r="R1193">
            <v>-723.32000000000016</v>
          </cell>
          <cell r="S1193">
            <v>0</v>
          </cell>
          <cell r="T1193">
            <v>0</v>
          </cell>
          <cell r="U1193">
            <v>0</v>
          </cell>
          <cell r="V1193">
            <v>-34.72</v>
          </cell>
          <cell r="W1193">
            <v>-86.8</v>
          </cell>
          <cell r="X1193">
            <v>-573.48</v>
          </cell>
          <cell r="Y1193">
            <v>-129.67000000000002</v>
          </cell>
          <cell r="Z1193">
            <v>2533.65</v>
          </cell>
          <cell r="AA1193">
            <v>-129.67000000000007</v>
          </cell>
          <cell r="AB1193">
            <v>-130.91000000000008</v>
          </cell>
          <cell r="AC1193">
            <v>47.029999999999916</v>
          </cell>
          <cell r="AD1193">
            <v>-723.32000000000016</v>
          </cell>
          <cell r="AE1193">
            <v>0</v>
          </cell>
          <cell r="AF1193">
            <v>-723.32000000000016</v>
          </cell>
          <cell r="AG1193">
            <v>0</v>
          </cell>
          <cell r="AH1193">
            <v>-573.48</v>
          </cell>
          <cell r="AI1193">
            <v>443.80999999999995</v>
          </cell>
          <cell r="AJ1193">
            <v>-593.65000000000009</v>
          </cell>
          <cell r="AK1193">
            <v>-573.48</v>
          </cell>
          <cell r="AL1193">
            <v>-149.84000000000015</v>
          </cell>
          <cell r="AM1193">
            <v>-723.32000000000016</v>
          </cell>
          <cell r="AP1193">
            <v>601202</v>
          </cell>
        </row>
        <row r="1194">
          <cell r="A1194" t="str">
            <v>2011601301</v>
          </cell>
          <cell r="B1194">
            <v>601301</v>
          </cell>
          <cell r="C1194">
            <v>2011</v>
          </cell>
          <cell r="D1194">
            <v>16462.650000000001</v>
          </cell>
          <cell r="E1194">
            <v>10460.41</v>
          </cell>
          <cell r="F1194">
            <v>11909.5</v>
          </cell>
          <cell r="G1194">
            <v>9386.1200000000008</v>
          </cell>
          <cell r="H1194">
            <v>14043.16</v>
          </cell>
          <cell r="I1194">
            <v>33322.03</v>
          </cell>
          <cell r="J1194">
            <v>15843.74</v>
          </cell>
          <cell r="K1194">
            <v>24851.19</v>
          </cell>
          <cell r="L1194">
            <v>19246.98</v>
          </cell>
          <cell r="M1194">
            <v>9839.35</v>
          </cell>
          <cell r="N1194">
            <v>36661.75</v>
          </cell>
          <cell r="O1194">
            <v>6324.81</v>
          </cell>
          <cell r="P1194">
            <v>0</v>
          </cell>
          <cell r="Q1194">
            <v>6324.81</v>
          </cell>
          <cell r="R1194">
            <v>208351.69</v>
          </cell>
          <cell r="S1194">
            <v>16462.650000000001</v>
          </cell>
          <cell r="T1194">
            <v>26923.06</v>
          </cell>
          <cell r="U1194">
            <v>38832.559999999998</v>
          </cell>
          <cell r="V1194">
            <v>48218.68</v>
          </cell>
          <cell r="W1194">
            <v>62261.84</v>
          </cell>
          <cell r="X1194">
            <v>95583.87</v>
          </cell>
          <cell r="Y1194">
            <v>111427.61</v>
          </cell>
          <cell r="Z1194">
            <v>136278.79999999999</v>
          </cell>
          <cell r="AA1194">
            <v>155525.78</v>
          </cell>
          <cell r="AB1194">
            <v>165365.13</v>
          </cell>
          <cell r="AC1194">
            <v>202026.88</v>
          </cell>
          <cell r="AD1194">
            <v>208351.69</v>
          </cell>
          <cell r="AE1194">
            <v>0</v>
          </cell>
          <cell r="AF1194">
            <v>208351.69</v>
          </cell>
          <cell r="AG1194">
            <v>38832.559999999998</v>
          </cell>
          <cell r="AH1194">
            <v>56751.31</v>
          </cell>
          <cell r="AI1194">
            <v>59941.91</v>
          </cell>
          <cell r="AJ1194">
            <v>52825.91</v>
          </cell>
          <cell r="AK1194">
            <v>95583.87</v>
          </cell>
          <cell r="AL1194">
            <v>112767.82</v>
          </cell>
          <cell r="AM1194">
            <v>208351.69</v>
          </cell>
          <cell r="AP1194">
            <v>601301</v>
          </cell>
        </row>
        <row r="1195">
          <cell r="A1195" t="str">
            <v>2011601302</v>
          </cell>
          <cell r="B1195">
            <v>601302</v>
          </cell>
          <cell r="C1195">
            <v>2011</v>
          </cell>
          <cell r="D1195">
            <v>0</v>
          </cell>
          <cell r="E1195">
            <v>0</v>
          </cell>
          <cell r="F1195">
            <v>-90</v>
          </cell>
          <cell r="G1195">
            <v>5.82</v>
          </cell>
          <cell r="H1195">
            <v>504.94</v>
          </cell>
          <cell r="I1195">
            <v>-186.65</v>
          </cell>
          <cell r="J1195">
            <v>5338.16</v>
          </cell>
          <cell r="K1195">
            <v>-1430.43</v>
          </cell>
          <cell r="L1195">
            <v>559.24</v>
          </cell>
          <cell r="M1195">
            <v>215.22</v>
          </cell>
          <cell r="N1195">
            <v>441.52</v>
          </cell>
          <cell r="O1195">
            <v>10351.629999999999</v>
          </cell>
          <cell r="P1195">
            <v>0</v>
          </cell>
          <cell r="Q1195">
            <v>10351.629999999999</v>
          </cell>
          <cell r="R1195">
            <v>15709.449999999999</v>
          </cell>
          <cell r="S1195">
            <v>0</v>
          </cell>
          <cell r="T1195">
            <v>0</v>
          </cell>
          <cell r="U1195">
            <v>-90</v>
          </cell>
          <cell r="V1195">
            <v>-84.18</v>
          </cell>
          <cell r="W1195">
            <v>420.76</v>
          </cell>
          <cell r="X1195">
            <v>234.10999999999999</v>
          </cell>
          <cell r="Y1195">
            <v>5572.2699999999995</v>
          </cell>
          <cell r="Z1195">
            <v>4141.8399999999992</v>
          </cell>
          <cell r="AA1195">
            <v>4701.079999999999</v>
          </cell>
          <cell r="AB1195">
            <v>4916.2999999999993</v>
          </cell>
          <cell r="AC1195">
            <v>5357.82</v>
          </cell>
          <cell r="AD1195">
            <v>15709.449999999999</v>
          </cell>
          <cell r="AE1195">
            <v>0</v>
          </cell>
          <cell r="AF1195">
            <v>15709.449999999999</v>
          </cell>
          <cell r="AG1195">
            <v>-90</v>
          </cell>
          <cell r="AH1195">
            <v>324.11</v>
          </cell>
          <cell r="AI1195">
            <v>4466.9699999999993</v>
          </cell>
          <cell r="AJ1195">
            <v>11008.369999999999</v>
          </cell>
          <cell r="AK1195">
            <v>234.11</v>
          </cell>
          <cell r="AL1195">
            <v>15475.339999999998</v>
          </cell>
          <cell r="AM1195">
            <v>15709.449999999999</v>
          </cell>
          <cell r="AP1195">
            <v>601302</v>
          </cell>
        </row>
        <row r="1196">
          <cell r="A1196" t="str">
            <v>2011601309</v>
          </cell>
          <cell r="B1196">
            <v>601309</v>
          </cell>
          <cell r="C1196">
            <v>2011</v>
          </cell>
          <cell r="D1196">
            <v>0</v>
          </cell>
          <cell r="E1196">
            <v>-38.31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-38.31</v>
          </cell>
          <cell r="S1196">
            <v>0</v>
          </cell>
          <cell r="T1196">
            <v>-38.31</v>
          </cell>
          <cell r="U1196">
            <v>-38.31</v>
          </cell>
          <cell r="V1196">
            <v>-38.31</v>
          </cell>
          <cell r="W1196">
            <v>-38.31</v>
          </cell>
          <cell r="X1196">
            <v>-38.31</v>
          </cell>
          <cell r="Y1196">
            <v>-38.31</v>
          </cell>
          <cell r="Z1196">
            <v>-38.31</v>
          </cell>
          <cell r="AA1196">
            <v>-38.31</v>
          </cell>
          <cell r="AB1196">
            <v>-38.31</v>
          </cell>
          <cell r="AC1196">
            <v>-38.31</v>
          </cell>
          <cell r="AD1196">
            <v>-38.31</v>
          </cell>
          <cell r="AE1196">
            <v>0</v>
          </cell>
          <cell r="AF1196">
            <v>-38.31</v>
          </cell>
          <cell r="AG1196">
            <v>-38.31</v>
          </cell>
          <cell r="AH1196">
            <v>0</v>
          </cell>
          <cell r="AI1196">
            <v>0</v>
          </cell>
          <cell r="AJ1196">
            <v>0</v>
          </cell>
          <cell r="AK1196">
            <v>-38.31</v>
          </cell>
          <cell r="AL1196">
            <v>0</v>
          </cell>
          <cell r="AM1196">
            <v>-38.31</v>
          </cell>
          <cell r="AP1196">
            <v>601309</v>
          </cell>
        </row>
        <row r="1197">
          <cell r="A1197" t="str">
            <v>2011601450</v>
          </cell>
          <cell r="B1197">
            <v>601450</v>
          </cell>
          <cell r="C1197">
            <v>2011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2404.69</v>
          </cell>
          <cell r="P1197">
            <v>0</v>
          </cell>
          <cell r="Q1197">
            <v>2404.69</v>
          </cell>
          <cell r="R1197">
            <v>2404.69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2404.69</v>
          </cell>
          <cell r="AE1197">
            <v>0</v>
          </cell>
          <cell r="AF1197">
            <v>2404.69</v>
          </cell>
          <cell r="AG1197">
            <v>0</v>
          </cell>
          <cell r="AH1197">
            <v>0</v>
          </cell>
          <cell r="AI1197">
            <v>0</v>
          </cell>
          <cell r="AJ1197">
            <v>2404.69</v>
          </cell>
          <cell r="AK1197">
            <v>0</v>
          </cell>
          <cell r="AL1197">
            <v>2404.69</v>
          </cell>
          <cell r="AM1197">
            <v>2404.69</v>
          </cell>
          <cell r="AP1197">
            <v>601450</v>
          </cell>
        </row>
        <row r="1198">
          <cell r="A1198" t="str">
            <v>2011601451</v>
          </cell>
          <cell r="B1198">
            <v>601451</v>
          </cell>
          <cell r="C1198">
            <v>2011</v>
          </cell>
          <cell r="D1198">
            <v>125786.72</v>
          </cell>
          <cell r="E1198">
            <v>142565.4</v>
          </cell>
          <cell r="F1198">
            <v>158861.25</v>
          </cell>
          <cell r="G1198">
            <v>155166.32</v>
          </cell>
          <cell r="H1198">
            <v>227247.55</v>
          </cell>
          <cell r="I1198">
            <v>330101.13</v>
          </cell>
          <cell r="J1198">
            <v>213977.37</v>
          </cell>
          <cell r="K1198">
            <v>136074.72</v>
          </cell>
          <cell r="L1198">
            <v>90345.34</v>
          </cell>
          <cell r="M1198">
            <v>73792.639999999999</v>
          </cell>
          <cell r="N1198">
            <v>123735.35</v>
          </cell>
          <cell r="O1198">
            <v>118121.67</v>
          </cell>
          <cell r="P1198">
            <v>0</v>
          </cell>
          <cell r="Q1198">
            <v>118121.67</v>
          </cell>
          <cell r="R1198">
            <v>1895775.4600000002</v>
          </cell>
          <cell r="S1198">
            <v>125786.72</v>
          </cell>
          <cell r="T1198">
            <v>268352.12</v>
          </cell>
          <cell r="U1198">
            <v>427213.37</v>
          </cell>
          <cell r="V1198">
            <v>582379.68999999994</v>
          </cell>
          <cell r="W1198">
            <v>809627.24</v>
          </cell>
          <cell r="X1198">
            <v>1139728.3700000001</v>
          </cell>
          <cell r="Y1198">
            <v>1353705.7400000002</v>
          </cell>
          <cell r="Z1198">
            <v>1489780.4600000002</v>
          </cell>
          <cell r="AA1198">
            <v>1580125.8000000003</v>
          </cell>
          <cell r="AB1198">
            <v>1653918.4400000002</v>
          </cell>
          <cell r="AC1198">
            <v>1777653.7900000003</v>
          </cell>
          <cell r="AD1198">
            <v>1895775.4600000002</v>
          </cell>
          <cell r="AE1198">
            <v>0</v>
          </cell>
          <cell r="AF1198">
            <v>1895775.4600000002</v>
          </cell>
          <cell r="AG1198">
            <v>427213.37</v>
          </cell>
          <cell r="AH1198">
            <v>712515.00000000012</v>
          </cell>
          <cell r="AI1198">
            <v>440397.43000000017</v>
          </cell>
          <cell r="AJ1198">
            <v>315649.65999999992</v>
          </cell>
          <cell r="AK1198">
            <v>1139728.3700000001</v>
          </cell>
          <cell r="AL1198">
            <v>756047.09000000008</v>
          </cell>
          <cell r="AM1198">
            <v>1895775.4600000002</v>
          </cell>
          <cell r="AP1198">
            <v>601451</v>
          </cell>
        </row>
        <row r="1199">
          <cell r="A1199" t="str">
            <v>2011601452</v>
          </cell>
          <cell r="B1199">
            <v>601452</v>
          </cell>
          <cell r="C1199">
            <v>2011</v>
          </cell>
          <cell r="D1199">
            <v>0</v>
          </cell>
          <cell r="E1199">
            <v>0</v>
          </cell>
          <cell r="F1199">
            <v>8881.08</v>
          </cell>
          <cell r="G1199">
            <v>-2769.09</v>
          </cell>
          <cell r="H1199">
            <v>-4757.6000000000004</v>
          </cell>
          <cell r="I1199">
            <v>-8618.94</v>
          </cell>
          <cell r="J1199">
            <v>8030.17</v>
          </cell>
          <cell r="K1199">
            <v>-2182.5100000000002</v>
          </cell>
          <cell r="L1199">
            <v>-7486.86</v>
          </cell>
          <cell r="M1199">
            <v>-267.86</v>
          </cell>
          <cell r="N1199">
            <v>-1312.7</v>
          </cell>
          <cell r="O1199">
            <v>26003.48</v>
          </cell>
          <cell r="P1199">
            <v>0</v>
          </cell>
          <cell r="Q1199">
            <v>26003.48</v>
          </cell>
          <cell r="R1199">
            <v>15519.169999999998</v>
          </cell>
          <cell r="S1199">
            <v>0</v>
          </cell>
          <cell r="T1199">
            <v>0</v>
          </cell>
          <cell r="U1199">
            <v>8881.08</v>
          </cell>
          <cell r="V1199">
            <v>6111.99</v>
          </cell>
          <cell r="W1199">
            <v>1354.3899999999994</v>
          </cell>
          <cell r="X1199">
            <v>-7264.5500000000011</v>
          </cell>
          <cell r="Y1199">
            <v>765.61999999999898</v>
          </cell>
          <cell r="Z1199">
            <v>-1416.8900000000012</v>
          </cell>
          <cell r="AA1199">
            <v>-8903.75</v>
          </cell>
          <cell r="AB1199">
            <v>-9171.61</v>
          </cell>
          <cell r="AC1199">
            <v>-10484.310000000001</v>
          </cell>
          <cell r="AD1199">
            <v>15519.169999999998</v>
          </cell>
          <cell r="AE1199">
            <v>0</v>
          </cell>
          <cell r="AF1199">
            <v>15519.169999999998</v>
          </cell>
          <cell r="AG1199">
            <v>8881.08</v>
          </cell>
          <cell r="AH1199">
            <v>-16145.630000000001</v>
          </cell>
          <cell r="AI1199">
            <v>-1639.1999999999989</v>
          </cell>
          <cell r="AJ1199">
            <v>24422.92</v>
          </cell>
          <cell r="AK1199">
            <v>-7264.5500000000011</v>
          </cell>
          <cell r="AL1199">
            <v>22783.72</v>
          </cell>
          <cell r="AM1199">
            <v>15519.17</v>
          </cell>
          <cell r="AP1199">
            <v>601452</v>
          </cell>
        </row>
        <row r="1200">
          <cell r="A1200" t="str">
            <v>2011601459</v>
          </cell>
          <cell r="B1200">
            <v>601459</v>
          </cell>
          <cell r="C1200">
            <v>2011</v>
          </cell>
          <cell r="D1200">
            <v>10.62</v>
          </cell>
          <cell r="E1200">
            <v>0</v>
          </cell>
          <cell r="F1200">
            <v>0</v>
          </cell>
          <cell r="G1200">
            <v>0.03</v>
          </cell>
          <cell r="H1200">
            <v>0</v>
          </cell>
          <cell r="I1200">
            <v>0</v>
          </cell>
          <cell r="J1200">
            <v>-0.01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-0.24</v>
          </cell>
          <cell r="P1200">
            <v>0</v>
          </cell>
          <cell r="Q1200">
            <v>-0.24</v>
          </cell>
          <cell r="R1200">
            <v>10.399999999999999</v>
          </cell>
          <cell r="S1200">
            <v>10.62</v>
          </cell>
          <cell r="T1200">
            <v>10.62</v>
          </cell>
          <cell r="U1200">
            <v>10.62</v>
          </cell>
          <cell r="V1200">
            <v>10.649999999999999</v>
          </cell>
          <cell r="W1200">
            <v>10.649999999999999</v>
          </cell>
          <cell r="X1200">
            <v>10.649999999999999</v>
          </cell>
          <cell r="Y1200">
            <v>10.639999999999999</v>
          </cell>
          <cell r="Z1200">
            <v>10.639999999999999</v>
          </cell>
          <cell r="AA1200">
            <v>10.639999999999999</v>
          </cell>
          <cell r="AB1200">
            <v>10.639999999999999</v>
          </cell>
          <cell r="AC1200">
            <v>10.639999999999999</v>
          </cell>
          <cell r="AD1200">
            <v>10.399999999999999</v>
          </cell>
          <cell r="AE1200">
            <v>0</v>
          </cell>
          <cell r="AF1200">
            <v>10.399999999999999</v>
          </cell>
          <cell r="AG1200">
            <v>10.62</v>
          </cell>
          <cell r="AH1200">
            <v>2.9999999999999361E-2</v>
          </cell>
          <cell r="AI1200">
            <v>-9.9999999999997868E-3</v>
          </cell>
          <cell r="AJ1200">
            <v>-0.24000000000000021</v>
          </cell>
          <cell r="AK1200">
            <v>10.649999999999999</v>
          </cell>
          <cell r="AL1200">
            <v>-0.25</v>
          </cell>
          <cell r="AM1200">
            <v>10.399999999999999</v>
          </cell>
          <cell r="AP1200">
            <v>601459</v>
          </cell>
        </row>
        <row r="1201">
          <cell r="A1201" t="str">
            <v>2011601500</v>
          </cell>
          <cell r="B1201">
            <v>601500</v>
          </cell>
          <cell r="C1201">
            <v>2011</v>
          </cell>
          <cell r="D1201">
            <v>0</v>
          </cell>
          <cell r="E1201">
            <v>0</v>
          </cell>
          <cell r="F1201">
            <v>0</v>
          </cell>
          <cell r="G1201">
            <v>3264.98</v>
          </cell>
          <cell r="H1201">
            <v>0</v>
          </cell>
          <cell r="I1201">
            <v>0</v>
          </cell>
          <cell r="J1201">
            <v>0</v>
          </cell>
          <cell r="K1201">
            <v>73.5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3338.48</v>
          </cell>
          <cell r="S1201">
            <v>0</v>
          </cell>
          <cell r="T1201">
            <v>0</v>
          </cell>
          <cell r="U1201">
            <v>0</v>
          </cell>
          <cell r="V1201">
            <v>3264.98</v>
          </cell>
          <cell r="W1201">
            <v>3264.98</v>
          </cell>
          <cell r="X1201">
            <v>3264.98</v>
          </cell>
          <cell r="Y1201">
            <v>3264.98</v>
          </cell>
          <cell r="Z1201">
            <v>3338.48</v>
          </cell>
          <cell r="AA1201">
            <v>3338.48</v>
          </cell>
          <cell r="AB1201">
            <v>3338.48</v>
          </cell>
          <cell r="AC1201">
            <v>3338.48</v>
          </cell>
          <cell r="AD1201">
            <v>3338.48</v>
          </cell>
          <cell r="AE1201">
            <v>0</v>
          </cell>
          <cell r="AF1201">
            <v>3338.48</v>
          </cell>
          <cell r="AG1201">
            <v>0</v>
          </cell>
          <cell r="AH1201">
            <v>3264.98</v>
          </cell>
          <cell r="AI1201">
            <v>73.5</v>
          </cell>
          <cell r="AJ1201">
            <v>0</v>
          </cell>
          <cell r="AK1201">
            <v>3264.98</v>
          </cell>
          <cell r="AL1201">
            <v>73.5</v>
          </cell>
          <cell r="AM1201">
            <v>3338.48</v>
          </cell>
          <cell r="AP1201">
            <v>601500</v>
          </cell>
        </row>
        <row r="1202">
          <cell r="A1202" t="str">
            <v>2011601501</v>
          </cell>
          <cell r="B1202">
            <v>601501</v>
          </cell>
          <cell r="C1202">
            <v>2011</v>
          </cell>
          <cell r="D1202">
            <v>1598.57</v>
          </cell>
          <cell r="E1202">
            <v>1065.98</v>
          </cell>
          <cell r="F1202">
            <v>2175.2800000000002</v>
          </cell>
          <cell r="G1202">
            <v>1794.65</v>
          </cell>
          <cell r="H1202">
            <v>2207.2600000000002</v>
          </cell>
          <cell r="I1202">
            <v>1637.11</v>
          </cell>
          <cell r="J1202">
            <v>740.9</v>
          </cell>
          <cell r="K1202">
            <v>2351.34</v>
          </cell>
          <cell r="L1202">
            <v>4673.4399999999996</v>
          </cell>
          <cell r="M1202">
            <v>1825.83</v>
          </cell>
          <cell r="N1202">
            <v>2412.37</v>
          </cell>
          <cell r="O1202">
            <v>1280.96</v>
          </cell>
          <cell r="P1202">
            <v>0</v>
          </cell>
          <cell r="Q1202">
            <v>1280.96</v>
          </cell>
          <cell r="R1202">
            <v>23763.69</v>
          </cell>
          <cell r="S1202">
            <v>1598.57</v>
          </cell>
          <cell r="T1202">
            <v>2664.55</v>
          </cell>
          <cell r="U1202">
            <v>4839.83</v>
          </cell>
          <cell r="V1202">
            <v>6634.48</v>
          </cell>
          <cell r="W1202">
            <v>8841.74</v>
          </cell>
          <cell r="X1202">
            <v>10478.85</v>
          </cell>
          <cell r="Y1202">
            <v>11219.75</v>
          </cell>
          <cell r="Z1202">
            <v>13571.09</v>
          </cell>
          <cell r="AA1202">
            <v>18244.53</v>
          </cell>
          <cell r="AB1202">
            <v>20070.36</v>
          </cell>
          <cell r="AC1202">
            <v>22482.73</v>
          </cell>
          <cell r="AD1202">
            <v>23763.69</v>
          </cell>
          <cell r="AE1202">
            <v>0</v>
          </cell>
          <cell r="AF1202">
            <v>23763.69</v>
          </cell>
          <cell r="AG1202">
            <v>4839.83</v>
          </cell>
          <cell r="AH1202">
            <v>5639.02</v>
          </cell>
          <cell r="AI1202">
            <v>7765.6799999999985</v>
          </cell>
          <cell r="AJ1202">
            <v>5519.16</v>
          </cell>
          <cell r="AK1202">
            <v>10478.85</v>
          </cell>
          <cell r="AL1202">
            <v>13284.839999999998</v>
          </cell>
          <cell r="AM1202">
            <v>23763.69</v>
          </cell>
          <cell r="AP1202">
            <v>601501</v>
          </cell>
        </row>
        <row r="1203">
          <cell r="A1203" t="str">
            <v>2011601502</v>
          </cell>
          <cell r="B1203">
            <v>601502</v>
          </cell>
          <cell r="C1203">
            <v>2011</v>
          </cell>
          <cell r="D1203">
            <v>0</v>
          </cell>
          <cell r="E1203">
            <v>0</v>
          </cell>
          <cell r="F1203">
            <v>-430.91</v>
          </cell>
          <cell r="G1203">
            <v>10.55</v>
          </cell>
          <cell r="H1203">
            <v>0</v>
          </cell>
          <cell r="I1203">
            <v>155.47999999999999</v>
          </cell>
          <cell r="J1203">
            <v>-225.77</v>
          </cell>
          <cell r="K1203">
            <v>430.51</v>
          </cell>
          <cell r="L1203">
            <v>327.85</v>
          </cell>
          <cell r="M1203">
            <v>-5.82</v>
          </cell>
          <cell r="N1203">
            <v>0.54</v>
          </cell>
          <cell r="O1203">
            <v>256.60000000000002</v>
          </cell>
          <cell r="P1203">
            <v>0</v>
          </cell>
          <cell r="Q1203">
            <v>256.60000000000002</v>
          </cell>
          <cell r="R1203">
            <v>519.03000000000009</v>
          </cell>
          <cell r="S1203">
            <v>0</v>
          </cell>
          <cell r="T1203">
            <v>0</v>
          </cell>
          <cell r="U1203">
            <v>-430.91</v>
          </cell>
          <cell r="V1203">
            <v>-420.36</v>
          </cell>
          <cell r="W1203">
            <v>-420.36</v>
          </cell>
          <cell r="X1203">
            <v>-264.88</v>
          </cell>
          <cell r="Y1203">
            <v>-490.65</v>
          </cell>
          <cell r="Z1203">
            <v>-60.139999999999986</v>
          </cell>
          <cell r="AA1203">
            <v>267.71000000000004</v>
          </cell>
          <cell r="AB1203">
            <v>261.89000000000004</v>
          </cell>
          <cell r="AC1203">
            <v>262.43000000000006</v>
          </cell>
          <cell r="AD1203">
            <v>519.03000000000009</v>
          </cell>
          <cell r="AE1203">
            <v>0</v>
          </cell>
          <cell r="AF1203">
            <v>519.03000000000009</v>
          </cell>
          <cell r="AG1203">
            <v>-430.91</v>
          </cell>
          <cell r="AH1203">
            <v>166.03000000000003</v>
          </cell>
          <cell r="AI1203">
            <v>532.59</v>
          </cell>
          <cell r="AJ1203">
            <v>251.32000000000005</v>
          </cell>
          <cell r="AK1203">
            <v>-264.88</v>
          </cell>
          <cell r="AL1203">
            <v>783.91000000000008</v>
          </cell>
          <cell r="AM1203">
            <v>519.03000000000009</v>
          </cell>
          <cell r="AP1203">
            <v>601502</v>
          </cell>
        </row>
        <row r="1204">
          <cell r="A1204" t="str">
            <v>2011601600</v>
          </cell>
          <cell r="B1204">
            <v>601600</v>
          </cell>
          <cell r="C1204">
            <v>2011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-10995.52</v>
          </cell>
          <cell r="Q1204">
            <v>-10995.52</v>
          </cell>
          <cell r="R1204">
            <v>-10995.52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-10995.52</v>
          </cell>
          <cell r="AF1204">
            <v>-10995.52</v>
          </cell>
          <cell r="AG1204">
            <v>0</v>
          </cell>
          <cell r="AH1204">
            <v>0</v>
          </cell>
          <cell r="AI1204">
            <v>0</v>
          </cell>
          <cell r="AJ1204">
            <v>-10995.52</v>
          </cell>
          <cell r="AK1204">
            <v>0</v>
          </cell>
          <cell r="AL1204">
            <v>-10995.52</v>
          </cell>
          <cell r="AM1204">
            <v>-10995.52</v>
          </cell>
          <cell r="AP1204">
            <v>601600</v>
          </cell>
        </row>
        <row r="1205">
          <cell r="A1205" t="str">
            <v>2011601601</v>
          </cell>
          <cell r="B1205">
            <v>601601</v>
          </cell>
          <cell r="C1205">
            <v>2011</v>
          </cell>
          <cell r="D1205">
            <v>92369.91</v>
          </cell>
          <cell r="E1205">
            <v>108413.34</v>
          </cell>
          <cell r="F1205">
            <v>102888.66</v>
          </cell>
          <cell r="G1205">
            <v>67401.899999999994</v>
          </cell>
          <cell r="H1205">
            <v>77193.3</v>
          </cell>
          <cell r="I1205">
            <v>112776.53</v>
          </cell>
          <cell r="J1205">
            <v>71776.5</v>
          </cell>
          <cell r="K1205">
            <v>55778.43</v>
          </cell>
          <cell r="L1205">
            <v>53007.61</v>
          </cell>
          <cell r="M1205">
            <v>109179.71</v>
          </cell>
          <cell r="N1205">
            <v>98321.34</v>
          </cell>
          <cell r="O1205">
            <v>102011.08</v>
          </cell>
          <cell r="P1205">
            <v>0</v>
          </cell>
          <cell r="Q1205">
            <v>102011.08</v>
          </cell>
          <cell r="R1205">
            <v>1051118.31</v>
          </cell>
          <cell r="S1205">
            <v>92369.91</v>
          </cell>
          <cell r="T1205">
            <v>200783.25</v>
          </cell>
          <cell r="U1205">
            <v>303671.91000000003</v>
          </cell>
          <cell r="V1205">
            <v>371073.81000000006</v>
          </cell>
          <cell r="W1205">
            <v>448267.11000000004</v>
          </cell>
          <cell r="X1205">
            <v>561043.64</v>
          </cell>
          <cell r="Y1205">
            <v>632820.14</v>
          </cell>
          <cell r="Z1205">
            <v>688598.57000000007</v>
          </cell>
          <cell r="AA1205">
            <v>741606.18</v>
          </cell>
          <cell r="AB1205">
            <v>850785.89</v>
          </cell>
          <cell r="AC1205">
            <v>949107.23</v>
          </cell>
          <cell r="AD1205">
            <v>1051118.31</v>
          </cell>
          <cell r="AE1205">
            <v>0</v>
          </cell>
          <cell r="AF1205">
            <v>1051118.31</v>
          </cell>
          <cell r="AG1205">
            <v>303671.91000000003</v>
          </cell>
          <cell r="AH1205">
            <v>257371.72999999998</v>
          </cell>
          <cell r="AI1205">
            <v>180562.54000000004</v>
          </cell>
          <cell r="AJ1205">
            <v>309512.13</v>
          </cell>
          <cell r="AK1205">
            <v>561043.64</v>
          </cell>
          <cell r="AL1205">
            <v>490074.67000000004</v>
          </cell>
          <cell r="AM1205">
            <v>1051118.31</v>
          </cell>
          <cell r="AP1205">
            <v>601601</v>
          </cell>
        </row>
        <row r="1206">
          <cell r="A1206" t="str">
            <v>2011601602</v>
          </cell>
          <cell r="B1206">
            <v>601602</v>
          </cell>
          <cell r="C1206">
            <v>2011</v>
          </cell>
          <cell r="D1206">
            <v>0</v>
          </cell>
          <cell r="E1206">
            <v>0</v>
          </cell>
          <cell r="F1206">
            <v>-306.14999999999998</v>
          </cell>
          <cell r="G1206">
            <v>-13989.34</v>
          </cell>
          <cell r="H1206">
            <v>-6920.16</v>
          </cell>
          <cell r="I1206">
            <v>159.11000000000001</v>
          </cell>
          <cell r="J1206">
            <v>11332.01</v>
          </cell>
          <cell r="K1206">
            <v>1122.92</v>
          </cell>
          <cell r="L1206">
            <v>1849.15</v>
          </cell>
          <cell r="M1206">
            <v>-6667.26</v>
          </cell>
          <cell r="N1206">
            <v>3.09</v>
          </cell>
          <cell r="O1206">
            <v>-2223.33</v>
          </cell>
          <cell r="P1206">
            <v>0</v>
          </cell>
          <cell r="Q1206">
            <v>-2223.33</v>
          </cell>
          <cell r="R1206">
            <v>-15639.960000000001</v>
          </cell>
          <cell r="S1206">
            <v>0</v>
          </cell>
          <cell r="T1206">
            <v>0</v>
          </cell>
          <cell r="U1206">
            <v>-306.14999999999998</v>
          </cell>
          <cell r="V1206">
            <v>-14295.49</v>
          </cell>
          <cell r="W1206">
            <v>-21215.65</v>
          </cell>
          <cell r="X1206">
            <v>-21056.54</v>
          </cell>
          <cell r="Y1206">
            <v>-9724.5300000000007</v>
          </cell>
          <cell r="Z1206">
            <v>-8601.61</v>
          </cell>
          <cell r="AA1206">
            <v>-6752.4600000000009</v>
          </cell>
          <cell r="AB1206">
            <v>-13419.720000000001</v>
          </cell>
          <cell r="AC1206">
            <v>-13416.630000000001</v>
          </cell>
          <cell r="AD1206">
            <v>-15639.960000000001</v>
          </cell>
          <cell r="AE1206">
            <v>0</v>
          </cell>
          <cell r="AF1206">
            <v>-15639.960000000001</v>
          </cell>
          <cell r="AG1206">
            <v>-306.14999999999998</v>
          </cell>
          <cell r="AH1206">
            <v>-20750.39</v>
          </cell>
          <cell r="AI1206">
            <v>14304.079999999998</v>
          </cell>
          <cell r="AJ1206">
            <v>-8887.5000000000018</v>
          </cell>
          <cell r="AK1206">
            <v>-21056.54</v>
          </cell>
          <cell r="AL1206">
            <v>5416.5799999999963</v>
          </cell>
          <cell r="AM1206">
            <v>-15639.960000000005</v>
          </cell>
          <cell r="AP1206">
            <v>601602</v>
          </cell>
        </row>
        <row r="1207">
          <cell r="A1207" t="str">
            <v>2011601650</v>
          </cell>
          <cell r="B1207">
            <v>601650</v>
          </cell>
          <cell r="C1207">
            <v>2011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32462.5</v>
          </cell>
          <cell r="P1207">
            <v>0</v>
          </cell>
          <cell r="Q1207">
            <v>-32462.5</v>
          </cell>
          <cell r="R1207">
            <v>-32462.5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32462.5</v>
          </cell>
          <cell r="AE1207">
            <v>0</v>
          </cell>
          <cell r="AF1207">
            <v>-32462.5</v>
          </cell>
          <cell r="AG1207">
            <v>0</v>
          </cell>
          <cell r="AH1207">
            <v>0</v>
          </cell>
          <cell r="AI1207">
            <v>0</v>
          </cell>
          <cell r="AJ1207">
            <v>-32462.5</v>
          </cell>
          <cell r="AK1207">
            <v>0</v>
          </cell>
          <cell r="AL1207">
            <v>-32462.5</v>
          </cell>
          <cell r="AM1207">
            <v>-32462.5</v>
          </cell>
          <cell r="AP1207">
            <v>601650</v>
          </cell>
        </row>
        <row r="1208">
          <cell r="A1208" t="str">
            <v>2011601651</v>
          </cell>
          <cell r="B1208">
            <v>601651</v>
          </cell>
          <cell r="C1208">
            <v>2011</v>
          </cell>
          <cell r="D1208">
            <v>39059.879999999997</v>
          </cell>
          <cell r="E1208">
            <v>41512.480000000003</v>
          </cell>
          <cell r="F1208">
            <v>34274.83</v>
          </cell>
          <cell r="G1208">
            <v>39503.75</v>
          </cell>
          <cell r="H1208">
            <v>17552.18</v>
          </cell>
          <cell r="I1208">
            <v>13751.42</v>
          </cell>
          <cell r="J1208">
            <v>67763.97</v>
          </cell>
          <cell r="K1208">
            <v>29499.9</v>
          </cell>
          <cell r="L1208">
            <v>13850.25</v>
          </cell>
          <cell r="M1208">
            <v>33197.83</v>
          </cell>
          <cell r="N1208">
            <v>40226.949999999997</v>
          </cell>
          <cell r="O1208">
            <v>26522.44</v>
          </cell>
          <cell r="P1208">
            <v>0</v>
          </cell>
          <cell r="Q1208">
            <v>26522.44</v>
          </cell>
          <cell r="R1208">
            <v>396715.88000000006</v>
          </cell>
          <cell r="S1208">
            <v>39059.879999999997</v>
          </cell>
          <cell r="T1208">
            <v>80572.36</v>
          </cell>
          <cell r="U1208">
            <v>114847.19</v>
          </cell>
          <cell r="V1208">
            <v>154350.94</v>
          </cell>
          <cell r="W1208">
            <v>171903.12</v>
          </cell>
          <cell r="X1208">
            <v>185654.54</v>
          </cell>
          <cell r="Y1208">
            <v>253418.51</v>
          </cell>
          <cell r="Z1208">
            <v>282918.41000000003</v>
          </cell>
          <cell r="AA1208">
            <v>296768.66000000003</v>
          </cell>
          <cell r="AB1208">
            <v>329966.49000000005</v>
          </cell>
          <cell r="AC1208">
            <v>370193.44000000006</v>
          </cell>
          <cell r="AD1208">
            <v>396715.88000000006</v>
          </cell>
          <cell r="AE1208">
            <v>0</v>
          </cell>
          <cell r="AF1208">
            <v>396715.88000000006</v>
          </cell>
          <cell r="AG1208">
            <v>114847.19</v>
          </cell>
          <cell r="AH1208">
            <v>70807.350000000006</v>
          </cell>
          <cell r="AI1208">
            <v>111114.12000000002</v>
          </cell>
          <cell r="AJ1208">
            <v>99947.22</v>
          </cell>
          <cell r="AK1208">
            <v>185654.54</v>
          </cell>
          <cell r="AL1208">
            <v>211061.34000000003</v>
          </cell>
          <cell r="AM1208">
            <v>396715.88</v>
          </cell>
          <cell r="AP1208">
            <v>601651</v>
          </cell>
        </row>
        <row r="1209">
          <cell r="A1209" t="str">
            <v>2011601652</v>
          </cell>
          <cell r="B1209">
            <v>601652</v>
          </cell>
          <cell r="C1209">
            <v>2011</v>
          </cell>
          <cell r="D1209">
            <v>0</v>
          </cell>
          <cell r="E1209">
            <v>0</v>
          </cell>
          <cell r="F1209">
            <v>417.94</v>
          </cell>
          <cell r="G1209">
            <v>2.96</v>
          </cell>
          <cell r="H1209">
            <v>93.48</v>
          </cell>
          <cell r="I1209">
            <v>-56.19</v>
          </cell>
          <cell r="J1209">
            <v>-340.12</v>
          </cell>
          <cell r="K1209">
            <v>-665.06</v>
          </cell>
          <cell r="L1209">
            <v>267.17</v>
          </cell>
          <cell r="M1209">
            <v>-188.9</v>
          </cell>
          <cell r="N1209">
            <v>-273.06</v>
          </cell>
          <cell r="O1209">
            <v>1217.6600000000001</v>
          </cell>
          <cell r="P1209">
            <v>0</v>
          </cell>
          <cell r="Q1209">
            <v>1217.6600000000001</v>
          </cell>
          <cell r="R1209">
            <v>475.88000000000011</v>
          </cell>
          <cell r="S1209">
            <v>0</v>
          </cell>
          <cell r="T1209">
            <v>0</v>
          </cell>
          <cell r="U1209">
            <v>417.94</v>
          </cell>
          <cell r="V1209">
            <v>420.9</v>
          </cell>
          <cell r="W1209">
            <v>514.38</v>
          </cell>
          <cell r="X1209">
            <v>458.19</v>
          </cell>
          <cell r="Y1209">
            <v>118.07</v>
          </cell>
          <cell r="Z1209">
            <v>-546.99</v>
          </cell>
          <cell r="AA1209">
            <v>-279.82</v>
          </cell>
          <cell r="AB1209">
            <v>-468.72</v>
          </cell>
          <cell r="AC1209">
            <v>-741.78</v>
          </cell>
          <cell r="AD1209">
            <v>475.88000000000011</v>
          </cell>
          <cell r="AE1209">
            <v>0</v>
          </cell>
          <cell r="AF1209">
            <v>475.88000000000011</v>
          </cell>
          <cell r="AG1209">
            <v>417.94</v>
          </cell>
          <cell r="AH1209">
            <v>40.25</v>
          </cell>
          <cell r="AI1209">
            <v>-738.01</v>
          </cell>
          <cell r="AJ1209">
            <v>755.7</v>
          </cell>
          <cell r="AK1209">
            <v>458.19</v>
          </cell>
          <cell r="AL1209">
            <v>17.690000000000055</v>
          </cell>
          <cell r="AM1209">
            <v>475.88000000000005</v>
          </cell>
          <cell r="AP1209">
            <v>601652</v>
          </cell>
        </row>
        <row r="1210">
          <cell r="A1210" t="str">
            <v>2011602001</v>
          </cell>
          <cell r="B1210">
            <v>602001</v>
          </cell>
          <cell r="C1210">
            <v>2011</v>
          </cell>
          <cell r="D1210">
            <v>4373.79</v>
          </cell>
          <cell r="E1210">
            <v>0</v>
          </cell>
          <cell r="F1210">
            <v>2533.44</v>
          </cell>
          <cell r="G1210">
            <v>5219.09</v>
          </cell>
          <cell r="H1210">
            <v>2928.06</v>
          </cell>
          <cell r="I1210">
            <v>6972.84</v>
          </cell>
          <cell r="J1210">
            <v>5501.88</v>
          </cell>
          <cell r="K1210">
            <v>3868.8</v>
          </cell>
          <cell r="L1210">
            <v>4304.04</v>
          </cell>
          <cell r="M1210">
            <v>3891.11</v>
          </cell>
          <cell r="N1210">
            <v>4270.6400000000003</v>
          </cell>
          <cell r="O1210">
            <v>1986.4</v>
          </cell>
          <cell r="P1210">
            <v>0</v>
          </cell>
          <cell r="Q1210">
            <v>1986.4</v>
          </cell>
          <cell r="R1210">
            <v>45850.090000000004</v>
          </cell>
          <cell r="S1210">
            <v>4373.79</v>
          </cell>
          <cell r="T1210">
            <v>4373.79</v>
          </cell>
          <cell r="U1210">
            <v>6907.23</v>
          </cell>
          <cell r="V1210">
            <v>12126.32</v>
          </cell>
          <cell r="W1210">
            <v>15054.38</v>
          </cell>
          <cell r="X1210">
            <v>22027.22</v>
          </cell>
          <cell r="Y1210">
            <v>27529.100000000002</v>
          </cell>
          <cell r="Z1210">
            <v>31397.9</v>
          </cell>
          <cell r="AA1210">
            <v>35701.94</v>
          </cell>
          <cell r="AB1210">
            <v>39593.050000000003</v>
          </cell>
          <cell r="AC1210">
            <v>43863.69</v>
          </cell>
          <cell r="AD1210">
            <v>45850.090000000004</v>
          </cell>
          <cell r="AE1210">
            <v>0</v>
          </cell>
          <cell r="AF1210">
            <v>45850.090000000004</v>
          </cell>
          <cell r="AG1210">
            <v>6907.23</v>
          </cell>
          <cell r="AH1210">
            <v>15119.990000000002</v>
          </cell>
          <cell r="AI1210">
            <v>13674.720000000001</v>
          </cell>
          <cell r="AJ1210">
            <v>10148.150000000001</v>
          </cell>
          <cell r="AK1210">
            <v>22027.22</v>
          </cell>
          <cell r="AL1210">
            <v>23822.870000000003</v>
          </cell>
          <cell r="AM1210">
            <v>45850.090000000004</v>
          </cell>
          <cell r="AP1210">
            <v>602001</v>
          </cell>
        </row>
        <row r="1211">
          <cell r="A1211" t="str">
            <v>2011602002</v>
          </cell>
          <cell r="B1211">
            <v>602002</v>
          </cell>
          <cell r="C1211">
            <v>2011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-401.32</v>
          </cell>
          <cell r="I1211">
            <v>0</v>
          </cell>
          <cell r="J1211">
            <v>0</v>
          </cell>
          <cell r="K1211">
            <v>-41.1</v>
          </cell>
          <cell r="L1211">
            <v>0</v>
          </cell>
          <cell r="M1211">
            <v>0</v>
          </cell>
          <cell r="N1211">
            <v>0</v>
          </cell>
          <cell r="O1211">
            <v>426.65</v>
          </cell>
          <cell r="P1211">
            <v>0</v>
          </cell>
          <cell r="Q1211">
            <v>426.65</v>
          </cell>
          <cell r="R1211">
            <v>-15.770000000000039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-401.32</v>
          </cell>
          <cell r="X1211">
            <v>-401.32</v>
          </cell>
          <cell r="Y1211">
            <v>-401.32</v>
          </cell>
          <cell r="Z1211">
            <v>-442.42</v>
          </cell>
          <cell r="AA1211">
            <v>-442.42</v>
          </cell>
          <cell r="AB1211">
            <v>-442.42</v>
          </cell>
          <cell r="AC1211">
            <v>-442.42</v>
          </cell>
          <cell r="AD1211">
            <v>-15.770000000000039</v>
          </cell>
          <cell r="AE1211">
            <v>0</v>
          </cell>
          <cell r="AF1211">
            <v>-15.770000000000039</v>
          </cell>
          <cell r="AG1211">
            <v>0</v>
          </cell>
          <cell r="AH1211">
            <v>-401.32</v>
          </cell>
          <cell r="AI1211">
            <v>-41.100000000000023</v>
          </cell>
          <cell r="AJ1211">
            <v>426.65</v>
          </cell>
          <cell r="AK1211">
            <v>-401.32</v>
          </cell>
          <cell r="AL1211">
            <v>385.54999999999995</v>
          </cell>
          <cell r="AM1211">
            <v>-15.770000000000039</v>
          </cell>
          <cell r="AP1211">
            <v>602002</v>
          </cell>
        </row>
        <row r="1212">
          <cell r="A1212" t="str">
            <v>2011602101</v>
          </cell>
          <cell r="B1212">
            <v>602101</v>
          </cell>
          <cell r="C1212">
            <v>2011</v>
          </cell>
          <cell r="D1212">
            <v>0</v>
          </cell>
          <cell r="E1212">
            <v>0</v>
          </cell>
          <cell r="F1212">
            <v>1058.4000000000001</v>
          </cell>
          <cell r="G1212">
            <v>303.14999999999998</v>
          </cell>
          <cell r="H1212">
            <v>0</v>
          </cell>
          <cell r="I1212">
            <v>529.20000000000005</v>
          </cell>
          <cell r="J1212">
            <v>0</v>
          </cell>
          <cell r="K1212">
            <v>1058.4000000000001</v>
          </cell>
          <cell r="L1212">
            <v>882</v>
          </cell>
          <cell r="M1212">
            <v>1234.8</v>
          </cell>
          <cell r="N1212">
            <v>122.5</v>
          </cell>
          <cell r="O1212">
            <v>313.02</v>
          </cell>
          <cell r="P1212">
            <v>0</v>
          </cell>
          <cell r="Q1212">
            <v>313.02</v>
          </cell>
          <cell r="R1212">
            <v>5501.4700000000012</v>
          </cell>
          <cell r="S1212">
            <v>0</v>
          </cell>
          <cell r="T1212">
            <v>0</v>
          </cell>
          <cell r="U1212">
            <v>1058.4000000000001</v>
          </cell>
          <cell r="V1212">
            <v>1361.5500000000002</v>
          </cell>
          <cell r="W1212">
            <v>1361.5500000000002</v>
          </cell>
          <cell r="X1212">
            <v>1890.7500000000002</v>
          </cell>
          <cell r="Y1212">
            <v>1890.7500000000002</v>
          </cell>
          <cell r="Z1212">
            <v>2949.1500000000005</v>
          </cell>
          <cell r="AA1212">
            <v>3831.1500000000005</v>
          </cell>
          <cell r="AB1212">
            <v>5065.9500000000007</v>
          </cell>
          <cell r="AC1212">
            <v>5188.4500000000007</v>
          </cell>
          <cell r="AD1212">
            <v>5501.4700000000012</v>
          </cell>
          <cell r="AE1212">
            <v>0</v>
          </cell>
          <cell r="AF1212">
            <v>5501.4700000000012</v>
          </cell>
          <cell r="AG1212">
            <v>1058.4000000000001</v>
          </cell>
          <cell r="AH1212">
            <v>832.35000000000014</v>
          </cell>
          <cell r="AI1212">
            <v>1940.4</v>
          </cell>
          <cell r="AJ1212">
            <v>1670.3200000000011</v>
          </cell>
          <cell r="AK1212">
            <v>1890.7500000000002</v>
          </cell>
          <cell r="AL1212">
            <v>3610.7200000000012</v>
          </cell>
          <cell r="AM1212">
            <v>5501.4700000000012</v>
          </cell>
          <cell r="AP1212">
            <v>602101</v>
          </cell>
        </row>
        <row r="1213">
          <cell r="A1213" t="str">
            <v>2011602102</v>
          </cell>
          <cell r="B1213">
            <v>602102</v>
          </cell>
          <cell r="C1213">
            <v>2011</v>
          </cell>
          <cell r="D1213">
            <v>0</v>
          </cell>
          <cell r="E1213">
            <v>0</v>
          </cell>
          <cell r="F1213">
            <v>0</v>
          </cell>
          <cell r="G1213">
            <v>-309.60000000000002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66.150000000000006</v>
          </cell>
          <cell r="M1213">
            <v>0</v>
          </cell>
          <cell r="N1213">
            <v>-59.49</v>
          </cell>
          <cell r="O1213">
            <v>2.61</v>
          </cell>
          <cell r="P1213">
            <v>0</v>
          </cell>
          <cell r="Q1213">
            <v>2.61</v>
          </cell>
          <cell r="R1213">
            <v>-300.33</v>
          </cell>
          <cell r="S1213">
            <v>0</v>
          </cell>
          <cell r="T1213">
            <v>0</v>
          </cell>
          <cell r="U1213">
            <v>0</v>
          </cell>
          <cell r="V1213">
            <v>-309.60000000000002</v>
          </cell>
          <cell r="W1213">
            <v>-309.60000000000002</v>
          </cell>
          <cell r="X1213">
            <v>-309.60000000000002</v>
          </cell>
          <cell r="Y1213">
            <v>-309.60000000000002</v>
          </cell>
          <cell r="Z1213">
            <v>-309.60000000000002</v>
          </cell>
          <cell r="AA1213">
            <v>-243.45000000000002</v>
          </cell>
          <cell r="AB1213">
            <v>-243.45000000000002</v>
          </cell>
          <cell r="AC1213">
            <v>-302.94</v>
          </cell>
          <cell r="AD1213">
            <v>-300.33</v>
          </cell>
          <cell r="AE1213">
            <v>0</v>
          </cell>
          <cell r="AF1213">
            <v>-300.33</v>
          </cell>
          <cell r="AG1213">
            <v>0</v>
          </cell>
          <cell r="AH1213">
            <v>-309.60000000000002</v>
          </cell>
          <cell r="AI1213">
            <v>66.150000000000006</v>
          </cell>
          <cell r="AJ1213">
            <v>-56.879999999999995</v>
          </cell>
          <cell r="AK1213">
            <v>-309.60000000000002</v>
          </cell>
          <cell r="AL1213">
            <v>9.2700000000000102</v>
          </cell>
          <cell r="AM1213">
            <v>-300.33000000000004</v>
          </cell>
          <cell r="AP1213">
            <v>602102</v>
          </cell>
        </row>
        <row r="1214">
          <cell r="A1214" t="str">
            <v>2011600051</v>
          </cell>
          <cell r="B1214">
            <v>600051</v>
          </cell>
          <cell r="C1214">
            <v>2011</v>
          </cell>
          <cell r="D1214">
            <v>60892.58</v>
          </cell>
          <cell r="E1214">
            <v>0</v>
          </cell>
          <cell r="F1214">
            <v>1171.81</v>
          </cell>
          <cell r="G1214">
            <v>0</v>
          </cell>
          <cell r="H1214">
            <v>0</v>
          </cell>
          <cell r="I1214">
            <v>0</v>
          </cell>
          <cell r="J1214">
            <v>940.49</v>
          </cell>
          <cell r="K1214">
            <v>9082.82</v>
          </cell>
          <cell r="L1214">
            <v>2456.08</v>
          </cell>
          <cell r="M1214">
            <v>211.96</v>
          </cell>
          <cell r="N1214">
            <v>0</v>
          </cell>
          <cell r="O1214">
            <v>1344.36</v>
          </cell>
          <cell r="P1214">
            <v>0</v>
          </cell>
          <cell r="Q1214">
            <v>1344.36</v>
          </cell>
          <cell r="R1214">
            <v>76100.100000000006</v>
          </cell>
          <cell r="S1214">
            <v>60892.58</v>
          </cell>
          <cell r="T1214">
            <v>60892.58</v>
          </cell>
          <cell r="U1214">
            <v>62064.39</v>
          </cell>
          <cell r="V1214">
            <v>62064.39</v>
          </cell>
          <cell r="W1214">
            <v>62064.39</v>
          </cell>
          <cell r="X1214">
            <v>62064.39</v>
          </cell>
          <cell r="Y1214">
            <v>63004.88</v>
          </cell>
          <cell r="Z1214">
            <v>72087.7</v>
          </cell>
          <cell r="AA1214">
            <v>74543.78</v>
          </cell>
          <cell r="AB1214">
            <v>74755.740000000005</v>
          </cell>
          <cell r="AC1214">
            <v>74755.740000000005</v>
          </cell>
          <cell r="AD1214">
            <v>76100.100000000006</v>
          </cell>
          <cell r="AE1214">
            <v>0</v>
          </cell>
          <cell r="AF1214">
            <v>76100.100000000006</v>
          </cell>
          <cell r="AG1214">
            <v>62064.39</v>
          </cell>
          <cell r="AH1214">
            <v>0</v>
          </cell>
          <cell r="AI1214">
            <v>12479.39</v>
          </cell>
          <cell r="AJ1214">
            <v>1556.320000000007</v>
          </cell>
          <cell r="AK1214">
            <v>62064.39</v>
          </cell>
          <cell r="AL1214">
            <v>14035.710000000006</v>
          </cell>
          <cell r="AM1214">
            <v>76100.100000000006</v>
          </cell>
          <cell r="AP1214">
            <v>600051</v>
          </cell>
        </row>
        <row r="1215">
          <cell r="A1215" t="str">
            <v>2011600052</v>
          </cell>
          <cell r="B1215">
            <v>600052</v>
          </cell>
          <cell r="C1215">
            <v>2011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2.81</v>
          </cell>
          <cell r="L1215">
            <v>24.26</v>
          </cell>
          <cell r="M1215">
            <v>74.959999999999994</v>
          </cell>
          <cell r="N1215">
            <v>27.98</v>
          </cell>
          <cell r="O1215">
            <v>9.34</v>
          </cell>
          <cell r="P1215">
            <v>0</v>
          </cell>
          <cell r="Q1215">
            <v>9.34</v>
          </cell>
          <cell r="R1215">
            <v>139.35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2.81</v>
          </cell>
          <cell r="AA1215">
            <v>27.07</v>
          </cell>
          <cell r="AB1215">
            <v>102.03</v>
          </cell>
          <cell r="AC1215">
            <v>130.01</v>
          </cell>
          <cell r="AD1215">
            <v>139.35</v>
          </cell>
          <cell r="AE1215">
            <v>0</v>
          </cell>
          <cell r="AF1215">
            <v>139.35</v>
          </cell>
          <cell r="AG1215">
            <v>0</v>
          </cell>
          <cell r="AH1215">
            <v>0</v>
          </cell>
          <cell r="AI1215">
            <v>27.07</v>
          </cell>
          <cell r="AJ1215">
            <v>112.28</v>
          </cell>
          <cell r="AK1215">
            <v>0</v>
          </cell>
          <cell r="AL1215">
            <v>139.35</v>
          </cell>
          <cell r="AM1215">
            <v>139.35</v>
          </cell>
          <cell r="AP1215">
            <v>600052</v>
          </cell>
        </row>
        <row r="1216">
          <cell r="A1216" t="str">
            <v>2011600059</v>
          </cell>
          <cell r="B1216">
            <v>600059</v>
          </cell>
          <cell r="C1216">
            <v>2011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-39</v>
          </cell>
          <cell r="K1216">
            <v>0</v>
          </cell>
          <cell r="L1216">
            <v>1.03</v>
          </cell>
          <cell r="M1216">
            <v>2.42</v>
          </cell>
          <cell r="N1216">
            <v>134.16</v>
          </cell>
          <cell r="O1216">
            <v>0</v>
          </cell>
          <cell r="P1216">
            <v>0</v>
          </cell>
          <cell r="Q1216">
            <v>0</v>
          </cell>
          <cell r="R1216">
            <v>98.61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-39</v>
          </cell>
          <cell r="Z1216">
            <v>-39</v>
          </cell>
          <cell r="AA1216">
            <v>-37.97</v>
          </cell>
          <cell r="AB1216">
            <v>-35.549999999999997</v>
          </cell>
          <cell r="AC1216">
            <v>98.61</v>
          </cell>
          <cell r="AD1216">
            <v>98.61</v>
          </cell>
          <cell r="AE1216">
            <v>0</v>
          </cell>
          <cell r="AF1216">
            <v>98.61</v>
          </cell>
          <cell r="AG1216">
            <v>0</v>
          </cell>
          <cell r="AH1216">
            <v>0</v>
          </cell>
          <cell r="AI1216">
            <v>-37.97</v>
          </cell>
          <cell r="AJ1216">
            <v>136.57999999999998</v>
          </cell>
          <cell r="AK1216">
            <v>0</v>
          </cell>
          <cell r="AL1216">
            <v>98.609999999999985</v>
          </cell>
          <cell r="AM1216">
            <v>98.609999999999985</v>
          </cell>
          <cell r="AP1216">
            <v>600059</v>
          </cell>
        </row>
        <row r="1217">
          <cell r="A1217" t="str">
            <v>2011601400</v>
          </cell>
          <cell r="B1217">
            <v>601400</v>
          </cell>
          <cell r="C1217">
            <v>2011</v>
          </cell>
          <cell r="D1217">
            <v>1533.6</v>
          </cell>
          <cell r="E1217">
            <v>1533.6</v>
          </cell>
          <cell r="F1217">
            <v>0</v>
          </cell>
          <cell r="G1217">
            <v>1533.6</v>
          </cell>
          <cell r="H1217">
            <v>1533.6</v>
          </cell>
          <cell r="I1217">
            <v>1533.6</v>
          </cell>
          <cell r="J1217">
            <v>0</v>
          </cell>
          <cell r="K1217">
            <v>1533.6</v>
          </cell>
          <cell r="L1217">
            <v>0</v>
          </cell>
          <cell r="M1217">
            <v>1533.6</v>
          </cell>
          <cell r="N1217">
            <v>0</v>
          </cell>
          <cell r="O1217">
            <v>1533.6</v>
          </cell>
          <cell r="P1217">
            <v>0</v>
          </cell>
          <cell r="Q1217">
            <v>1533.6</v>
          </cell>
          <cell r="R1217">
            <v>12268.800000000001</v>
          </cell>
          <cell r="S1217">
            <v>1533.6</v>
          </cell>
          <cell r="T1217">
            <v>3067.2</v>
          </cell>
          <cell r="U1217">
            <v>3067.2</v>
          </cell>
          <cell r="V1217">
            <v>4600.7999999999993</v>
          </cell>
          <cell r="W1217">
            <v>6134.4</v>
          </cell>
          <cell r="X1217">
            <v>7668</v>
          </cell>
          <cell r="Y1217">
            <v>7668</v>
          </cell>
          <cell r="Z1217">
            <v>9201.6</v>
          </cell>
          <cell r="AA1217">
            <v>9201.6</v>
          </cell>
          <cell r="AB1217">
            <v>10735.2</v>
          </cell>
          <cell r="AC1217">
            <v>10735.2</v>
          </cell>
          <cell r="AD1217">
            <v>12268.800000000001</v>
          </cell>
          <cell r="AE1217">
            <v>0</v>
          </cell>
          <cell r="AF1217">
            <v>12268.800000000001</v>
          </cell>
          <cell r="AG1217">
            <v>3067.2</v>
          </cell>
          <cell r="AH1217">
            <v>4600.8</v>
          </cell>
          <cell r="AI1217">
            <v>1533.6000000000004</v>
          </cell>
          <cell r="AJ1217">
            <v>3067.2000000000007</v>
          </cell>
          <cell r="AK1217">
            <v>7668</v>
          </cell>
          <cell r="AL1217">
            <v>4600.8000000000011</v>
          </cell>
          <cell r="AM1217">
            <v>12268.800000000001</v>
          </cell>
          <cell r="AP1217">
            <v>601400</v>
          </cell>
        </row>
        <row r="1218">
          <cell r="A1218" t="str">
            <v>2011601401</v>
          </cell>
          <cell r="B1218">
            <v>601401</v>
          </cell>
          <cell r="C1218">
            <v>2011</v>
          </cell>
          <cell r="D1218">
            <v>28512.29</v>
          </cell>
          <cell r="E1218">
            <v>37228.61</v>
          </cell>
          <cell r="F1218">
            <v>48448.959999999999</v>
          </cell>
          <cell r="G1218">
            <v>49532.61</v>
          </cell>
          <cell r="H1218">
            <v>70202.77</v>
          </cell>
          <cell r="I1218">
            <v>48620.45</v>
          </cell>
          <cell r="J1218">
            <v>40673.57</v>
          </cell>
          <cell r="K1218">
            <v>33480.519999999997</v>
          </cell>
          <cell r="L1218">
            <v>16938.419999999998</v>
          </cell>
          <cell r="M1218">
            <v>27787.360000000001</v>
          </cell>
          <cell r="N1218">
            <v>17786.62</v>
          </cell>
          <cell r="O1218">
            <v>12499.7</v>
          </cell>
          <cell r="P1218">
            <v>0</v>
          </cell>
          <cell r="Q1218">
            <v>12499.7</v>
          </cell>
          <cell r="R1218">
            <v>431711.88</v>
          </cell>
          <cell r="S1218">
            <v>28512.29</v>
          </cell>
          <cell r="T1218">
            <v>65740.899999999994</v>
          </cell>
          <cell r="U1218">
            <v>114189.85999999999</v>
          </cell>
          <cell r="V1218">
            <v>163722.46999999997</v>
          </cell>
          <cell r="W1218">
            <v>233925.24</v>
          </cell>
          <cell r="X1218">
            <v>282545.69</v>
          </cell>
          <cell r="Y1218">
            <v>323219.26</v>
          </cell>
          <cell r="Z1218">
            <v>356699.78</v>
          </cell>
          <cell r="AA1218">
            <v>373638.2</v>
          </cell>
          <cell r="AB1218">
            <v>401425.56</v>
          </cell>
          <cell r="AC1218">
            <v>419212.18</v>
          </cell>
          <cell r="AD1218">
            <v>431711.88</v>
          </cell>
          <cell r="AE1218">
            <v>0</v>
          </cell>
          <cell r="AF1218">
            <v>431711.88</v>
          </cell>
          <cell r="AG1218">
            <v>114189.85999999999</v>
          </cell>
          <cell r="AH1218">
            <v>168355.83000000002</v>
          </cell>
          <cell r="AI1218">
            <v>91092.510000000009</v>
          </cell>
          <cell r="AJ1218">
            <v>58073.679999999993</v>
          </cell>
          <cell r="AK1218">
            <v>282545.69</v>
          </cell>
          <cell r="AL1218">
            <v>149166.19</v>
          </cell>
          <cell r="AM1218">
            <v>431711.88</v>
          </cell>
          <cell r="AP1218">
            <v>601401</v>
          </cell>
        </row>
        <row r="1219">
          <cell r="A1219" t="str">
            <v>2011601402</v>
          </cell>
          <cell r="B1219">
            <v>601402</v>
          </cell>
          <cell r="C1219">
            <v>2011</v>
          </cell>
          <cell r="D1219">
            <v>0</v>
          </cell>
          <cell r="E1219">
            <v>0</v>
          </cell>
          <cell r="F1219">
            <v>1881.1</v>
          </cell>
          <cell r="G1219">
            <v>313.92</v>
          </cell>
          <cell r="H1219">
            <v>-2966.52</v>
          </cell>
          <cell r="I1219">
            <v>2129.79</v>
          </cell>
          <cell r="J1219">
            <v>-796.66</v>
          </cell>
          <cell r="K1219">
            <v>974.57</v>
          </cell>
          <cell r="L1219">
            <v>1312.96</v>
          </cell>
          <cell r="M1219">
            <v>-484.76</v>
          </cell>
          <cell r="N1219">
            <v>1281.23</v>
          </cell>
          <cell r="O1219">
            <v>8634.65</v>
          </cell>
          <cell r="P1219">
            <v>0</v>
          </cell>
          <cell r="Q1219">
            <v>8634.65</v>
          </cell>
          <cell r="R1219">
            <v>12280.279999999999</v>
          </cell>
          <cell r="S1219">
            <v>0</v>
          </cell>
          <cell r="T1219">
            <v>0</v>
          </cell>
          <cell r="U1219">
            <v>1881.1</v>
          </cell>
          <cell r="V1219">
            <v>2195.02</v>
          </cell>
          <cell r="W1219">
            <v>-771.5</v>
          </cell>
          <cell r="X1219">
            <v>1358.29</v>
          </cell>
          <cell r="Y1219">
            <v>561.63</v>
          </cell>
          <cell r="Z1219">
            <v>1536.2</v>
          </cell>
          <cell r="AA1219">
            <v>2849.16</v>
          </cell>
          <cell r="AB1219">
            <v>2364.3999999999996</v>
          </cell>
          <cell r="AC1219">
            <v>3645.6299999999997</v>
          </cell>
          <cell r="AD1219">
            <v>12280.279999999999</v>
          </cell>
          <cell r="AE1219">
            <v>0</v>
          </cell>
          <cell r="AF1219">
            <v>12280.279999999999</v>
          </cell>
          <cell r="AG1219">
            <v>1881.1</v>
          </cell>
          <cell r="AH1219">
            <v>-522.80999999999995</v>
          </cell>
          <cell r="AI1219">
            <v>1490.87</v>
          </cell>
          <cell r="AJ1219">
            <v>9431.119999999999</v>
          </cell>
          <cell r="AK1219">
            <v>1358.29</v>
          </cell>
          <cell r="AL1219">
            <v>10921.989999999998</v>
          </cell>
          <cell r="AM1219">
            <v>12280.279999999999</v>
          </cell>
          <cell r="AP1219">
            <v>601402</v>
          </cell>
        </row>
        <row r="1220">
          <cell r="A1220" t="str">
            <v>2011601409</v>
          </cell>
          <cell r="B1220">
            <v>601409</v>
          </cell>
          <cell r="C1220">
            <v>2011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5.33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-24.72</v>
          </cell>
          <cell r="P1220">
            <v>0</v>
          </cell>
          <cell r="Q1220">
            <v>-24.72</v>
          </cell>
          <cell r="R1220">
            <v>-19.39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5.33</v>
          </cell>
          <cell r="Z1220">
            <v>5.33</v>
          </cell>
          <cell r="AA1220">
            <v>5.33</v>
          </cell>
          <cell r="AB1220">
            <v>5.33</v>
          </cell>
          <cell r="AC1220">
            <v>5.33</v>
          </cell>
          <cell r="AD1220">
            <v>-19.39</v>
          </cell>
          <cell r="AE1220">
            <v>0</v>
          </cell>
          <cell r="AF1220">
            <v>-19.39</v>
          </cell>
          <cell r="AG1220">
            <v>0</v>
          </cell>
          <cell r="AH1220">
            <v>0</v>
          </cell>
          <cell r="AI1220">
            <v>5.33</v>
          </cell>
          <cell r="AJ1220">
            <v>-24.72</v>
          </cell>
          <cell r="AK1220">
            <v>0</v>
          </cell>
          <cell r="AL1220">
            <v>-19.39</v>
          </cell>
          <cell r="AM1220">
            <v>-19.39</v>
          </cell>
          <cell r="AP1220">
            <v>601409</v>
          </cell>
        </row>
        <row r="1221">
          <cell r="A1221" t="str">
            <v>2011601700</v>
          </cell>
          <cell r="B1221">
            <v>601700</v>
          </cell>
          <cell r="C1221">
            <v>2011</v>
          </cell>
          <cell r="D1221">
            <v>0</v>
          </cell>
          <cell r="E1221">
            <v>8971.7900000000009</v>
          </cell>
          <cell r="F1221">
            <v>4144.58</v>
          </cell>
          <cell r="G1221">
            <v>2154.25</v>
          </cell>
          <cell r="H1221">
            <v>2923.56</v>
          </cell>
          <cell r="I1221">
            <v>7734.89</v>
          </cell>
          <cell r="J1221">
            <v>0</v>
          </cell>
          <cell r="K1221">
            <v>2640.45</v>
          </cell>
          <cell r="L1221">
            <v>0</v>
          </cell>
          <cell r="M1221">
            <v>6892.25</v>
          </cell>
          <cell r="N1221">
            <v>5466.27</v>
          </cell>
          <cell r="O1221">
            <v>5433.29</v>
          </cell>
          <cell r="P1221">
            <v>-2342</v>
          </cell>
          <cell r="Q1221">
            <v>3091.29</v>
          </cell>
          <cell r="R1221">
            <v>44019.330000000009</v>
          </cell>
          <cell r="S1221">
            <v>0</v>
          </cell>
          <cell r="T1221">
            <v>8971.7900000000009</v>
          </cell>
          <cell r="U1221">
            <v>13116.37</v>
          </cell>
          <cell r="V1221">
            <v>15270.62</v>
          </cell>
          <cell r="W1221">
            <v>18194.18</v>
          </cell>
          <cell r="X1221">
            <v>25929.07</v>
          </cell>
          <cell r="Y1221">
            <v>25929.07</v>
          </cell>
          <cell r="Z1221">
            <v>28569.52</v>
          </cell>
          <cell r="AA1221">
            <v>28569.52</v>
          </cell>
          <cell r="AB1221">
            <v>35461.770000000004</v>
          </cell>
          <cell r="AC1221">
            <v>40928.040000000008</v>
          </cell>
          <cell r="AD1221">
            <v>46361.330000000009</v>
          </cell>
          <cell r="AE1221">
            <v>-2342</v>
          </cell>
          <cell r="AF1221">
            <v>44019.330000000009</v>
          </cell>
          <cell r="AG1221">
            <v>13116.37</v>
          </cell>
          <cell r="AH1221">
            <v>12812.699999999999</v>
          </cell>
          <cell r="AI1221">
            <v>2640.4500000000007</v>
          </cell>
          <cell r="AJ1221">
            <v>15449.810000000007</v>
          </cell>
          <cell r="AK1221">
            <v>25929.07</v>
          </cell>
          <cell r="AL1221">
            <v>18090.260000000009</v>
          </cell>
          <cell r="AM1221">
            <v>44019.330000000009</v>
          </cell>
          <cell r="AP1221">
            <v>601700</v>
          </cell>
        </row>
        <row r="1222">
          <cell r="A1222" t="str">
            <v>2011601701</v>
          </cell>
          <cell r="B1222">
            <v>601701</v>
          </cell>
          <cell r="C1222">
            <v>2011</v>
          </cell>
          <cell r="D1222">
            <v>49684.639999999999</v>
          </cell>
          <cell r="E1222">
            <v>53325</v>
          </cell>
          <cell r="F1222">
            <v>53490.879999999997</v>
          </cell>
          <cell r="G1222">
            <v>49278.12</v>
          </cell>
          <cell r="H1222">
            <v>37920.54</v>
          </cell>
          <cell r="I1222">
            <v>35731.85</v>
          </cell>
          <cell r="J1222">
            <v>42397.95</v>
          </cell>
          <cell r="K1222">
            <v>42418.86</v>
          </cell>
          <cell r="L1222">
            <v>47117.81</v>
          </cell>
          <cell r="M1222">
            <v>42467.23</v>
          </cell>
          <cell r="N1222">
            <v>50555.93</v>
          </cell>
          <cell r="O1222">
            <v>31415.9</v>
          </cell>
          <cell r="P1222">
            <v>0</v>
          </cell>
          <cell r="Q1222">
            <v>31415.9</v>
          </cell>
          <cell r="R1222">
            <v>535804.71</v>
          </cell>
          <cell r="S1222">
            <v>49684.639999999999</v>
          </cell>
          <cell r="T1222">
            <v>103009.64</v>
          </cell>
          <cell r="U1222">
            <v>156500.51999999999</v>
          </cell>
          <cell r="V1222">
            <v>205778.63999999998</v>
          </cell>
          <cell r="W1222">
            <v>243699.18</v>
          </cell>
          <cell r="X1222">
            <v>279431.02999999997</v>
          </cell>
          <cell r="Y1222">
            <v>321828.98</v>
          </cell>
          <cell r="Z1222">
            <v>364247.83999999997</v>
          </cell>
          <cell r="AA1222">
            <v>411365.64999999997</v>
          </cell>
          <cell r="AB1222">
            <v>453832.87999999995</v>
          </cell>
          <cell r="AC1222">
            <v>504388.80999999994</v>
          </cell>
          <cell r="AD1222">
            <v>535804.71</v>
          </cell>
          <cell r="AE1222">
            <v>0</v>
          </cell>
          <cell r="AF1222">
            <v>535804.71</v>
          </cell>
          <cell r="AG1222">
            <v>156500.51999999999</v>
          </cell>
          <cell r="AH1222">
            <v>122930.50999999998</v>
          </cell>
          <cell r="AI1222">
            <v>131934.62000000002</v>
          </cell>
          <cell r="AJ1222">
            <v>124439.05999999997</v>
          </cell>
          <cell r="AK1222">
            <v>279431.02999999997</v>
          </cell>
          <cell r="AL1222">
            <v>256373.68</v>
          </cell>
          <cell r="AM1222">
            <v>535804.71</v>
          </cell>
          <cell r="AP1222">
            <v>601701</v>
          </cell>
        </row>
        <row r="1223">
          <cell r="A1223" t="str">
            <v>2011601702</v>
          </cell>
          <cell r="B1223">
            <v>601702</v>
          </cell>
          <cell r="C1223">
            <v>2011</v>
          </cell>
          <cell r="D1223">
            <v>0</v>
          </cell>
          <cell r="E1223">
            <v>0</v>
          </cell>
          <cell r="F1223">
            <v>1968.07</v>
          </cell>
          <cell r="G1223">
            <v>-3155.8</v>
          </cell>
          <cell r="H1223">
            <v>-850.21</v>
          </cell>
          <cell r="I1223">
            <v>2016.21</v>
          </cell>
          <cell r="J1223">
            <v>3286.91</v>
          </cell>
          <cell r="K1223">
            <v>481.92</v>
          </cell>
          <cell r="L1223">
            <v>-799.66</v>
          </cell>
          <cell r="M1223">
            <v>320.88</v>
          </cell>
          <cell r="N1223">
            <v>903.49</v>
          </cell>
          <cell r="O1223">
            <v>20001.439999999999</v>
          </cell>
          <cell r="P1223">
            <v>0</v>
          </cell>
          <cell r="Q1223">
            <v>20001.439999999999</v>
          </cell>
          <cell r="R1223">
            <v>24173.25</v>
          </cell>
          <cell r="S1223">
            <v>0</v>
          </cell>
          <cell r="T1223">
            <v>0</v>
          </cell>
          <cell r="U1223">
            <v>1968.07</v>
          </cell>
          <cell r="V1223">
            <v>-1187.7300000000002</v>
          </cell>
          <cell r="W1223">
            <v>-2037.9400000000003</v>
          </cell>
          <cell r="X1223">
            <v>-21.730000000000246</v>
          </cell>
          <cell r="Y1223">
            <v>3265.1799999999994</v>
          </cell>
          <cell r="Z1223">
            <v>3747.0999999999995</v>
          </cell>
          <cell r="AA1223">
            <v>2947.4399999999996</v>
          </cell>
          <cell r="AB1223">
            <v>3268.3199999999997</v>
          </cell>
          <cell r="AC1223">
            <v>4171.8099999999995</v>
          </cell>
          <cell r="AD1223">
            <v>24173.25</v>
          </cell>
          <cell r="AE1223">
            <v>0</v>
          </cell>
          <cell r="AF1223">
            <v>24173.25</v>
          </cell>
          <cell r="AG1223">
            <v>1968.07</v>
          </cell>
          <cell r="AH1223">
            <v>-1989.8000000000002</v>
          </cell>
          <cell r="AI1223">
            <v>2969.17</v>
          </cell>
          <cell r="AJ1223">
            <v>21225.81</v>
          </cell>
          <cell r="AK1223">
            <v>-21.730000000000246</v>
          </cell>
          <cell r="AL1223">
            <v>24194.980000000003</v>
          </cell>
          <cell r="AM1223">
            <v>24173.250000000004</v>
          </cell>
          <cell r="AP1223">
            <v>601702</v>
          </cell>
        </row>
        <row r="1224">
          <cell r="A1224" t="str">
            <v>2011601709</v>
          </cell>
          <cell r="B1224">
            <v>601709</v>
          </cell>
          <cell r="C1224">
            <v>2011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11.29</v>
          </cell>
          <cell r="K1224">
            <v>221.5</v>
          </cell>
          <cell r="L1224">
            <v>0</v>
          </cell>
          <cell r="M1224">
            <v>0</v>
          </cell>
          <cell r="N1224">
            <v>0</v>
          </cell>
          <cell r="O1224">
            <v>-75.42</v>
          </cell>
          <cell r="P1224">
            <v>0</v>
          </cell>
          <cell r="Q1224">
            <v>-75.42</v>
          </cell>
          <cell r="R1224">
            <v>157.37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11.29</v>
          </cell>
          <cell r="Z1224">
            <v>232.79</v>
          </cell>
          <cell r="AA1224">
            <v>232.79</v>
          </cell>
          <cell r="AB1224">
            <v>232.79</v>
          </cell>
          <cell r="AC1224">
            <v>232.79</v>
          </cell>
          <cell r="AD1224">
            <v>157.37</v>
          </cell>
          <cell r="AE1224">
            <v>0</v>
          </cell>
          <cell r="AF1224">
            <v>157.37</v>
          </cell>
          <cell r="AG1224">
            <v>0</v>
          </cell>
          <cell r="AH1224">
            <v>0</v>
          </cell>
          <cell r="AI1224">
            <v>232.79</v>
          </cell>
          <cell r="AJ1224">
            <v>-75.419999999999987</v>
          </cell>
          <cell r="AK1224">
            <v>0</v>
          </cell>
          <cell r="AL1224">
            <v>157.37</v>
          </cell>
          <cell r="AM1224">
            <v>157.37</v>
          </cell>
          <cell r="AP1224">
            <v>601709</v>
          </cell>
        </row>
        <row r="1225">
          <cell r="A1225" t="str">
            <v>2011601800</v>
          </cell>
          <cell r="B1225">
            <v>601800</v>
          </cell>
          <cell r="C1225">
            <v>2011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2832.08</v>
          </cell>
          <cell r="P1225">
            <v>0</v>
          </cell>
          <cell r="Q1225">
            <v>2832.08</v>
          </cell>
          <cell r="R1225">
            <v>2832.08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2832.08</v>
          </cell>
          <cell r="AE1225">
            <v>0</v>
          </cell>
          <cell r="AF1225">
            <v>2832.08</v>
          </cell>
          <cell r="AG1225">
            <v>0</v>
          </cell>
          <cell r="AH1225">
            <v>0</v>
          </cell>
          <cell r="AI1225">
            <v>0</v>
          </cell>
          <cell r="AJ1225">
            <v>2832.08</v>
          </cell>
          <cell r="AK1225">
            <v>0</v>
          </cell>
          <cell r="AL1225">
            <v>2832.08</v>
          </cell>
          <cell r="AM1225">
            <v>2832.08</v>
          </cell>
          <cell r="AP1225">
            <v>601800</v>
          </cell>
        </row>
        <row r="1226">
          <cell r="A1226" t="str">
            <v>2011601801</v>
          </cell>
          <cell r="B1226">
            <v>601801</v>
          </cell>
          <cell r="C1226">
            <v>2011</v>
          </cell>
          <cell r="D1226">
            <v>34529</v>
          </cell>
          <cell r="E1226">
            <v>50210.65</v>
          </cell>
          <cell r="F1226">
            <v>51876.01</v>
          </cell>
          <cell r="G1226">
            <v>55513.72</v>
          </cell>
          <cell r="H1226">
            <v>52702.38</v>
          </cell>
          <cell r="I1226">
            <v>49786.57</v>
          </cell>
          <cell r="J1226">
            <v>39611.85</v>
          </cell>
          <cell r="K1226">
            <v>38998.5</v>
          </cell>
          <cell r="L1226">
            <v>44411.38</v>
          </cell>
          <cell r="M1226">
            <v>52836.39</v>
          </cell>
          <cell r="N1226">
            <v>55967.98</v>
          </cell>
          <cell r="O1226">
            <v>34387.86</v>
          </cell>
          <cell r="P1226">
            <v>0</v>
          </cell>
          <cell r="Q1226">
            <v>34387.86</v>
          </cell>
          <cell r="R1226">
            <v>560832.29</v>
          </cell>
          <cell r="S1226">
            <v>34529</v>
          </cell>
          <cell r="T1226">
            <v>84739.65</v>
          </cell>
          <cell r="U1226">
            <v>136615.66</v>
          </cell>
          <cell r="V1226">
            <v>192129.38</v>
          </cell>
          <cell r="W1226">
            <v>244831.76</v>
          </cell>
          <cell r="X1226">
            <v>294618.33</v>
          </cell>
          <cell r="Y1226">
            <v>334230.18</v>
          </cell>
          <cell r="Z1226">
            <v>373228.68</v>
          </cell>
          <cell r="AA1226">
            <v>417640.06</v>
          </cell>
          <cell r="AB1226">
            <v>470476.45</v>
          </cell>
          <cell r="AC1226">
            <v>526444.43000000005</v>
          </cell>
          <cell r="AD1226">
            <v>560832.29</v>
          </cell>
          <cell r="AE1226">
            <v>0</v>
          </cell>
          <cell r="AF1226">
            <v>560832.29</v>
          </cell>
          <cell r="AG1226">
            <v>136615.66</v>
          </cell>
          <cell r="AH1226">
            <v>158002.67000000001</v>
          </cell>
          <cell r="AI1226">
            <v>123021.72999999998</v>
          </cell>
          <cell r="AJ1226">
            <v>143192.23000000001</v>
          </cell>
          <cell r="AK1226">
            <v>294618.33</v>
          </cell>
          <cell r="AL1226">
            <v>266213.95999999996</v>
          </cell>
          <cell r="AM1226">
            <v>560832.29</v>
          </cell>
          <cell r="AP1226">
            <v>601801</v>
          </cell>
        </row>
        <row r="1227">
          <cell r="A1227" t="str">
            <v>2011601802</v>
          </cell>
          <cell r="B1227">
            <v>601802</v>
          </cell>
          <cell r="C1227">
            <v>2011</v>
          </cell>
          <cell r="D1227">
            <v>0</v>
          </cell>
          <cell r="E1227">
            <v>0</v>
          </cell>
          <cell r="F1227">
            <v>-16.989999999999998</v>
          </cell>
          <cell r="G1227">
            <v>-3890.76</v>
          </cell>
          <cell r="H1227">
            <v>256.32</v>
          </cell>
          <cell r="I1227">
            <v>388.14</v>
          </cell>
          <cell r="J1227">
            <v>-1077.42</v>
          </cell>
          <cell r="K1227">
            <v>318.45</v>
          </cell>
          <cell r="L1227">
            <v>385.36</v>
          </cell>
          <cell r="M1227">
            <v>150</v>
          </cell>
          <cell r="N1227">
            <v>49.71</v>
          </cell>
          <cell r="O1227">
            <v>-458.77</v>
          </cell>
          <cell r="P1227">
            <v>0</v>
          </cell>
          <cell r="Q1227">
            <v>-458.77</v>
          </cell>
          <cell r="R1227">
            <v>-3895.96</v>
          </cell>
          <cell r="S1227">
            <v>0</v>
          </cell>
          <cell r="T1227">
            <v>0</v>
          </cell>
          <cell r="U1227">
            <v>-16.989999999999998</v>
          </cell>
          <cell r="V1227">
            <v>-3907.75</v>
          </cell>
          <cell r="W1227">
            <v>-3651.43</v>
          </cell>
          <cell r="X1227">
            <v>-3263.29</v>
          </cell>
          <cell r="Y1227">
            <v>-4340.71</v>
          </cell>
          <cell r="Z1227">
            <v>-4022.26</v>
          </cell>
          <cell r="AA1227">
            <v>-3636.9</v>
          </cell>
          <cell r="AB1227">
            <v>-3486.9</v>
          </cell>
          <cell r="AC1227">
            <v>-3437.19</v>
          </cell>
          <cell r="AD1227">
            <v>-3895.96</v>
          </cell>
          <cell r="AE1227">
            <v>0</v>
          </cell>
          <cell r="AF1227">
            <v>-3895.96</v>
          </cell>
          <cell r="AG1227">
            <v>-16.989999999999998</v>
          </cell>
          <cell r="AH1227">
            <v>-3246.3</v>
          </cell>
          <cell r="AI1227">
            <v>-373.6099999999999</v>
          </cell>
          <cell r="AJ1227">
            <v>-259.06000000000017</v>
          </cell>
          <cell r="AK1227">
            <v>-3263.29</v>
          </cell>
          <cell r="AL1227">
            <v>-632.67000000000007</v>
          </cell>
          <cell r="AM1227">
            <v>-3895.96</v>
          </cell>
          <cell r="AP1227">
            <v>601802</v>
          </cell>
        </row>
        <row r="1228">
          <cell r="A1228" t="str">
            <v>2011601809</v>
          </cell>
          <cell r="B1228">
            <v>601809</v>
          </cell>
          <cell r="C1228">
            <v>2011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8.7</v>
          </cell>
          <cell r="L1228">
            <v>0</v>
          </cell>
          <cell r="M1228">
            <v>0</v>
          </cell>
          <cell r="N1228">
            <v>0</v>
          </cell>
          <cell r="O1228">
            <v>-83.87</v>
          </cell>
          <cell r="P1228">
            <v>0</v>
          </cell>
          <cell r="Q1228">
            <v>-83.87</v>
          </cell>
          <cell r="R1228">
            <v>-102.57000000000001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-18.7</v>
          </cell>
          <cell r="AA1228">
            <v>-18.7</v>
          </cell>
          <cell r="AB1228">
            <v>-18.7</v>
          </cell>
          <cell r="AC1228">
            <v>-18.7</v>
          </cell>
          <cell r="AD1228">
            <v>-102.57000000000001</v>
          </cell>
          <cell r="AE1228">
            <v>0</v>
          </cell>
          <cell r="AF1228">
            <v>-102.57000000000001</v>
          </cell>
          <cell r="AG1228">
            <v>0</v>
          </cell>
          <cell r="AH1228">
            <v>0</v>
          </cell>
          <cell r="AI1228">
            <v>-18.7</v>
          </cell>
          <cell r="AJ1228">
            <v>-83.87</v>
          </cell>
          <cell r="AK1228">
            <v>0</v>
          </cell>
          <cell r="AL1228">
            <v>-102.57000000000001</v>
          </cell>
          <cell r="AM1228">
            <v>-102.57000000000001</v>
          </cell>
          <cell r="AP1228">
            <v>601809</v>
          </cell>
        </row>
        <row r="1229">
          <cell r="A1229" t="str">
            <v>2011601900</v>
          </cell>
          <cell r="B1229">
            <v>601900</v>
          </cell>
          <cell r="C1229">
            <v>2011</v>
          </cell>
          <cell r="D1229">
            <v>3674.25</v>
          </cell>
          <cell r="E1229">
            <v>1482.84</v>
          </cell>
          <cell r="F1229">
            <v>396.85</v>
          </cell>
          <cell r="G1229">
            <v>1524.41</v>
          </cell>
          <cell r="H1229">
            <v>4496.25</v>
          </cell>
          <cell r="I1229">
            <v>-1972.2</v>
          </cell>
          <cell r="J1229">
            <v>626.72</v>
          </cell>
          <cell r="K1229">
            <v>1437.72</v>
          </cell>
          <cell r="L1229">
            <v>4344.95</v>
          </cell>
          <cell r="M1229">
            <v>3203.4</v>
          </cell>
          <cell r="N1229">
            <v>0</v>
          </cell>
          <cell r="O1229">
            <v>5139.3</v>
          </cell>
          <cell r="P1229">
            <v>-8714.14</v>
          </cell>
          <cell r="Q1229">
            <v>-3574.8399999999992</v>
          </cell>
          <cell r="R1229">
            <v>15640.349999999999</v>
          </cell>
          <cell r="S1229">
            <v>3674.25</v>
          </cell>
          <cell r="T1229">
            <v>5157.09</v>
          </cell>
          <cell r="U1229">
            <v>5553.9400000000005</v>
          </cell>
          <cell r="V1229">
            <v>7078.35</v>
          </cell>
          <cell r="W1229">
            <v>11574.6</v>
          </cell>
          <cell r="X1229">
            <v>9602.4</v>
          </cell>
          <cell r="Y1229">
            <v>10229.119999999999</v>
          </cell>
          <cell r="Z1229">
            <v>11666.839999999998</v>
          </cell>
          <cell r="AA1229">
            <v>16011.789999999997</v>
          </cell>
          <cell r="AB1229">
            <v>19215.189999999999</v>
          </cell>
          <cell r="AC1229">
            <v>19215.189999999999</v>
          </cell>
          <cell r="AD1229">
            <v>24354.489999999998</v>
          </cell>
          <cell r="AE1229">
            <v>-8714.14</v>
          </cell>
          <cell r="AF1229">
            <v>15640.349999999999</v>
          </cell>
          <cell r="AG1229">
            <v>5553.9400000000005</v>
          </cell>
          <cell r="AH1229">
            <v>4048.4599999999991</v>
          </cell>
          <cell r="AI1229">
            <v>6409.3899999999976</v>
          </cell>
          <cell r="AJ1229">
            <v>-371.43999999999869</v>
          </cell>
          <cell r="AK1229">
            <v>9602.4</v>
          </cell>
          <cell r="AL1229">
            <v>6037.9499999999989</v>
          </cell>
          <cell r="AM1229">
            <v>15640.349999999999</v>
          </cell>
          <cell r="AP1229">
            <v>601900</v>
          </cell>
        </row>
        <row r="1230">
          <cell r="A1230" t="str">
            <v>2011601901</v>
          </cell>
          <cell r="B1230">
            <v>601901</v>
          </cell>
          <cell r="C1230">
            <v>2011</v>
          </cell>
          <cell r="D1230">
            <v>32251.02</v>
          </cell>
          <cell r="E1230">
            <v>38583.040000000001</v>
          </cell>
          <cell r="F1230">
            <v>40641.03</v>
          </cell>
          <cell r="G1230">
            <v>39073.230000000003</v>
          </cell>
          <cell r="H1230">
            <v>43627.05</v>
          </cell>
          <cell r="I1230">
            <v>36741.019999999997</v>
          </cell>
          <cell r="J1230">
            <v>34169.96</v>
          </cell>
          <cell r="K1230">
            <v>44289.84</v>
          </cell>
          <cell r="L1230">
            <v>46765.18</v>
          </cell>
          <cell r="M1230">
            <v>52437.31</v>
          </cell>
          <cell r="N1230">
            <v>51606.42</v>
          </cell>
          <cell r="O1230">
            <v>34250.29</v>
          </cell>
          <cell r="P1230">
            <v>0</v>
          </cell>
          <cell r="Q1230">
            <v>34250.29</v>
          </cell>
          <cell r="R1230">
            <v>494435.3899999999</v>
          </cell>
          <cell r="S1230">
            <v>32251.02</v>
          </cell>
          <cell r="T1230">
            <v>70834.06</v>
          </cell>
          <cell r="U1230">
            <v>111475.09</v>
          </cell>
          <cell r="V1230">
            <v>150548.32</v>
          </cell>
          <cell r="W1230">
            <v>194175.37</v>
          </cell>
          <cell r="X1230">
            <v>230916.38999999998</v>
          </cell>
          <cell r="Y1230">
            <v>265086.34999999998</v>
          </cell>
          <cell r="Z1230">
            <v>309376.18999999994</v>
          </cell>
          <cell r="AA1230">
            <v>356141.36999999994</v>
          </cell>
          <cell r="AB1230">
            <v>408578.67999999993</v>
          </cell>
          <cell r="AC1230">
            <v>460185.09999999992</v>
          </cell>
          <cell r="AD1230">
            <v>494435.3899999999</v>
          </cell>
          <cell r="AE1230">
            <v>0</v>
          </cell>
          <cell r="AF1230">
            <v>494435.3899999999</v>
          </cell>
          <cell r="AG1230">
            <v>111475.09</v>
          </cell>
          <cell r="AH1230">
            <v>119441.29999999999</v>
          </cell>
          <cell r="AI1230">
            <v>125224.97999999995</v>
          </cell>
          <cell r="AJ1230">
            <v>138294.01999999993</v>
          </cell>
          <cell r="AK1230">
            <v>230916.38999999998</v>
          </cell>
          <cell r="AL1230">
            <v>263518.99999999988</v>
          </cell>
          <cell r="AM1230">
            <v>494435.3899999999</v>
          </cell>
          <cell r="AP1230">
            <v>601901</v>
          </cell>
        </row>
        <row r="1231">
          <cell r="A1231" t="str">
            <v>2011601902</v>
          </cell>
          <cell r="B1231">
            <v>601902</v>
          </cell>
          <cell r="C1231">
            <v>2011</v>
          </cell>
          <cell r="D1231">
            <v>0</v>
          </cell>
          <cell r="E1231">
            <v>0</v>
          </cell>
          <cell r="F1231">
            <v>497.64</v>
          </cell>
          <cell r="G1231">
            <v>-1815.31</v>
          </cell>
          <cell r="H1231">
            <v>-1932.63</v>
          </cell>
          <cell r="I1231">
            <v>-1700.93</v>
          </cell>
          <cell r="J1231">
            <v>-967.95</v>
          </cell>
          <cell r="K1231">
            <v>-59.73</v>
          </cell>
          <cell r="L1231">
            <v>10473.49</v>
          </cell>
          <cell r="M1231">
            <v>-3132.17</v>
          </cell>
          <cell r="N1231">
            <v>2674.01</v>
          </cell>
          <cell r="O1231">
            <v>16018.81</v>
          </cell>
          <cell r="P1231">
            <v>0</v>
          </cell>
          <cell r="Q1231">
            <v>16018.81</v>
          </cell>
          <cell r="R1231">
            <v>20055.23</v>
          </cell>
          <cell r="S1231">
            <v>0</v>
          </cell>
          <cell r="T1231">
            <v>0</v>
          </cell>
          <cell r="U1231">
            <v>497.64</v>
          </cell>
          <cell r="V1231">
            <v>-1317.67</v>
          </cell>
          <cell r="W1231">
            <v>-3250.3</v>
          </cell>
          <cell r="X1231">
            <v>-4951.2300000000005</v>
          </cell>
          <cell r="Y1231">
            <v>-5919.18</v>
          </cell>
          <cell r="Z1231">
            <v>-5978.91</v>
          </cell>
          <cell r="AA1231">
            <v>4494.58</v>
          </cell>
          <cell r="AB1231">
            <v>1362.4099999999999</v>
          </cell>
          <cell r="AC1231">
            <v>4036.42</v>
          </cell>
          <cell r="AD1231">
            <v>20055.23</v>
          </cell>
          <cell r="AE1231">
            <v>0</v>
          </cell>
          <cell r="AF1231">
            <v>20055.23</v>
          </cell>
          <cell r="AG1231">
            <v>497.64</v>
          </cell>
          <cell r="AH1231">
            <v>-5448.8700000000008</v>
          </cell>
          <cell r="AI1231">
            <v>9445.8100000000013</v>
          </cell>
          <cell r="AJ1231">
            <v>15560.65</v>
          </cell>
          <cell r="AK1231">
            <v>-4951.2300000000005</v>
          </cell>
          <cell r="AL1231">
            <v>25006.46</v>
          </cell>
          <cell r="AM1231">
            <v>20055.23</v>
          </cell>
          <cell r="AP1231">
            <v>601902</v>
          </cell>
        </row>
        <row r="1232">
          <cell r="A1232" t="str">
            <v>2011601909</v>
          </cell>
          <cell r="B1232">
            <v>601909</v>
          </cell>
          <cell r="C1232">
            <v>2011</v>
          </cell>
          <cell r="D1232">
            <v>0</v>
          </cell>
          <cell r="E1232">
            <v>-0.75</v>
          </cell>
          <cell r="F1232">
            <v>0</v>
          </cell>
          <cell r="G1232">
            <v>-104.86</v>
          </cell>
          <cell r="H1232">
            <v>0</v>
          </cell>
          <cell r="I1232">
            <v>0</v>
          </cell>
          <cell r="J1232">
            <v>-0.01</v>
          </cell>
          <cell r="K1232">
            <v>11.16</v>
          </cell>
          <cell r="L1232">
            <v>-242.08</v>
          </cell>
          <cell r="M1232">
            <v>5.87</v>
          </cell>
          <cell r="N1232">
            <v>0.26</v>
          </cell>
          <cell r="O1232">
            <v>204.74</v>
          </cell>
          <cell r="P1232">
            <v>0</v>
          </cell>
          <cell r="Q1232">
            <v>204.74</v>
          </cell>
          <cell r="R1232">
            <v>-125.67000000000002</v>
          </cell>
          <cell r="S1232">
            <v>0</v>
          </cell>
          <cell r="T1232">
            <v>-0.75</v>
          </cell>
          <cell r="U1232">
            <v>-0.75</v>
          </cell>
          <cell r="V1232">
            <v>-105.61</v>
          </cell>
          <cell r="W1232">
            <v>-105.61</v>
          </cell>
          <cell r="X1232">
            <v>-105.61</v>
          </cell>
          <cell r="Y1232">
            <v>-105.62</v>
          </cell>
          <cell r="Z1232">
            <v>-94.460000000000008</v>
          </cell>
          <cell r="AA1232">
            <v>-336.54</v>
          </cell>
          <cell r="AB1232">
            <v>-330.67</v>
          </cell>
          <cell r="AC1232">
            <v>-330.41</v>
          </cell>
          <cell r="AD1232">
            <v>-125.67000000000002</v>
          </cell>
          <cell r="AE1232">
            <v>0</v>
          </cell>
          <cell r="AF1232">
            <v>-125.67000000000002</v>
          </cell>
          <cell r="AG1232">
            <v>-0.75</v>
          </cell>
          <cell r="AH1232">
            <v>-104.86</v>
          </cell>
          <cell r="AI1232">
            <v>-230.93</v>
          </cell>
          <cell r="AJ1232">
            <v>210.87</v>
          </cell>
          <cell r="AK1232">
            <v>-105.61</v>
          </cell>
          <cell r="AL1232">
            <v>-20.060000000000002</v>
          </cell>
          <cell r="AM1232">
            <v>-125.67</v>
          </cell>
          <cell r="AP1232">
            <v>601909</v>
          </cell>
        </row>
        <row r="1233">
          <cell r="A1233" t="str">
            <v>2011608100</v>
          </cell>
          <cell r="B1233">
            <v>608100</v>
          </cell>
          <cell r="C1233">
            <v>2011</v>
          </cell>
          <cell r="D1233">
            <v>-51248.51</v>
          </cell>
          <cell r="E1233">
            <v>4488.32</v>
          </cell>
          <cell r="F1233">
            <v>397.79</v>
          </cell>
          <cell r="G1233">
            <v>467.88</v>
          </cell>
          <cell r="H1233">
            <v>6927.14</v>
          </cell>
          <cell r="I1233">
            <v>159.03</v>
          </cell>
          <cell r="J1233">
            <v>15807.62</v>
          </cell>
          <cell r="K1233">
            <v>3251.95</v>
          </cell>
          <cell r="L1233">
            <v>152.69999999999999</v>
          </cell>
          <cell r="M1233">
            <v>111.83</v>
          </cell>
          <cell r="N1233">
            <v>3730.09</v>
          </cell>
          <cell r="O1233">
            <v>0</v>
          </cell>
          <cell r="P1233">
            <v>-129249.49</v>
          </cell>
          <cell r="Q1233">
            <v>-129249.49</v>
          </cell>
          <cell r="R1233">
            <v>-145003.65</v>
          </cell>
          <cell r="S1233">
            <v>-51248.51</v>
          </cell>
          <cell r="T1233">
            <v>-46760.19</v>
          </cell>
          <cell r="U1233">
            <v>-46362.400000000001</v>
          </cell>
          <cell r="V1233">
            <v>-45894.520000000004</v>
          </cell>
          <cell r="W1233">
            <v>-38967.380000000005</v>
          </cell>
          <cell r="X1233">
            <v>-38808.350000000006</v>
          </cell>
          <cell r="Y1233">
            <v>-23000.730000000003</v>
          </cell>
          <cell r="Z1233">
            <v>-19748.780000000002</v>
          </cell>
          <cell r="AA1233">
            <v>-19596.080000000002</v>
          </cell>
          <cell r="AB1233">
            <v>-19484.25</v>
          </cell>
          <cell r="AC1233">
            <v>-15754.16</v>
          </cell>
          <cell r="AD1233">
            <v>-15754.16</v>
          </cell>
          <cell r="AE1233">
            <v>-129249.49</v>
          </cell>
          <cell r="AF1233">
            <v>-145003.65</v>
          </cell>
          <cell r="AG1233">
            <v>-46362.400000000001</v>
          </cell>
          <cell r="AH1233">
            <v>7554.0499999999956</v>
          </cell>
          <cell r="AI1233">
            <v>19212.270000000004</v>
          </cell>
          <cell r="AJ1233">
            <v>-125407.56999999998</v>
          </cell>
          <cell r="AK1233">
            <v>-38808.350000000006</v>
          </cell>
          <cell r="AL1233">
            <v>-106195.29999999997</v>
          </cell>
          <cell r="AM1233">
            <v>-145003.64999999997</v>
          </cell>
          <cell r="AP1233">
            <v>608100</v>
          </cell>
        </row>
        <row r="1234">
          <cell r="A1234" t="str">
            <v>2011608101</v>
          </cell>
          <cell r="B1234">
            <v>608101</v>
          </cell>
          <cell r="C1234">
            <v>2011</v>
          </cell>
          <cell r="D1234">
            <v>9785.0499999999993</v>
          </cell>
          <cell r="E1234">
            <v>5184.93</v>
          </cell>
          <cell r="F1234">
            <v>15315.92</v>
          </cell>
          <cell r="G1234">
            <v>15933.04</v>
          </cell>
          <cell r="H1234">
            <v>15496.8</v>
          </cell>
          <cell r="I1234">
            <v>7096.9</v>
          </cell>
          <cell r="J1234">
            <v>5588.27</v>
          </cell>
          <cell r="K1234">
            <v>5387.89</v>
          </cell>
          <cell r="L1234">
            <v>5359.4</v>
          </cell>
          <cell r="M1234">
            <v>3906.73</v>
          </cell>
          <cell r="N1234">
            <v>3598.57</v>
          </cell>
          <cell r="O1234">
            <v>1130.6600000000001</v>
          </cell>
          <cell r="P1234">
            <v>0</v>
          </cell>
          <cell r="Q1234">
            <v>1130.6600000000001</v>
          </cell>
          <cell r="R1234">
            <v>93784.16</v>
          </cell>
          <cell r="S1234">
            <v>9785.0499999999993</v>
          </cell>
          <cell r="T1234">
            <v>14969.98</v>
          </cell>
          <cell r="U1234">
            <v>30285.9</v>
          </cell>
          <cell r="V1234">
            <v>46218.94</v>
          </cell>
          <cell r="W1234">
            <v>61715.740000000005</v>
          </cell>
          <cell r="X1234">
            <v>68812.639999999999</v>
          </cell>
          <cell r="Y1234">
            <v>74400.91</v>
          </cell>
          <cell r="Z1234">
            <v>79788.800000000003</v>
          </cell>
          <cell r="AA1234">
            <v>85148.2</v>
          </cell>
          <cell r="AB1234">
            <v>89054.93</v>
          </cell>
          <cell r="AC1234">
            <v>92653.5</v>
          </cell>
          <cell r="AD1234">
            <v>93784.16</v>
          </cell>
          <cell r="AE1234">
            <v>0</v>
          </cell>
          <cell r="AF1234">
            <v>93784.16</v>
          </cell>
          <cell r="AG1234">
            <v>30285.9</v>
          </cell>
          <cell r="AH1234">
            <v>38526.74</v>
          </cell>
          <cell r="AI1234">
            <v>16335.559999999998</v>
          </cell>
          <cell r="AJ1234">
            <v>8635.9600000000064</v>
          </cell>
          <cell r="AK1234">
            <v>68812.639999999999</v>
          </cell>
          <cell r="AL1234">
            <v>24971.520000000004</v>
          </cell>
          <cell r="AM1234">
            <v>93784.16</v>
          </cell>
          <cell r="AP1234">
            <v>608101</v>
          </cell>
        </row>
        <row r="1235">
          <cell r="A1235" t="str">
            <v>2011608102</v>
          </cell>
          <cell r="B1235">
            <v>608102</v>
          </cell>
          <cell r="C1235">
            <v>2011</v>
          </cell>
          <cell r="D1235">
            <v>0</v>
          </cell>
          <cell r="E1235">
            <v>0</v>
          </cell>
          <cell r="F1235">
            <v>0</v>
          </cell>
          <cell r="G1235">
            <v>77.55</v>
          </cell>
          <cell r="H1235">
            <v>-25.57</v>
          </cell>
          <cell r="I1235">
            <v>8.6999999999999993</v>
          </cell>
          <cell r="J1235">
            <v>652.4</v>
          </cell>
          <cell r="K1235">
            <v>0</v>
          </cell>
          <cell r="L1235">
            <v>808.91</v>
          </cell>
          <cell r="M1235">
            <v>0</v>
          </cell>
          <cell r="N1235">
            <v>133.59</v>
          </cell>
          <cell r="O1235">
            <v>-9075.76</v>
          </cell>
          <cell r="P1235">
            <v>0</v>
          </cell>
          <cell r="Q1235">
            <v>-9075.76</v>
          </cell>
          <cell r="R1235">
            <v>-7420.18</v>
          </cell>
          <cell r="S1235">
            <v>0</v>
          </cell>
          <cell r="T1235">
            <v>0</v>
          </cell>
          <cell r="U1235">
            <v>0</v>
          </cell>
          <cell r="V1235">
            <v>77.55</v>
          </cell>
          <cell r="W1235">
            <v>51.98</v>
          </cell>
          <cell r="X1235">
            <v>60.679999999999993</v>
          </cell>
          <cell r="Y1235">
            <v>713.07999999999993</v>
          </cell>
          <cell r="Z1235">
            <v>713.07999999999993</v>
          </cell>
          <cell r="AA1235">
            <v>1521.9899999999998</v>
          </cell>
          <cell r="AB1235">
            <v>1521.9899999999998</v>
          </cell>
          <cell r="AC1235">
            <v>1655.5799999999997</v>
          </cell>
          <cell r="AD1235">
            <v>-7420.18</v>
          </cell>
          <cell r="AE1235">
            <v>0</v>
          </cell>
          <cell r="AF1235">
            <v>-7420.18</v>
          </cell>
          <cell r="AG1235">
            <v>0</v>
          </cell>
          <cell r="AH1235">
            <v>60.679999999999993</v>
          </cell>
          <cell r="AI1235">
            <v>1461.3099999999997</v>
          </cell>
          <cell r="AJ1235">
            <v>-8942.17</v>
          </cell>
          <cell r="AK1235">
            <v>60.679999999999993</v>
          </cell>
          <cell r="AL1235">
            <v>-7480.8600000000006</v>
          </cell>
          <cell r="AM1235">
            <v>-7420.18</v>
          </cell>
          <cell r="AP1235">
            <v>608102</v>
          </cell>
        </row>
        <row r="1236">
          <cell r="A1236" t="str">
            <v>2011608109</v>
          </cell>
          <cell r="B1236">
            <v>608109</v>
          </cell>
          <cell r="C1236">
            <v>2011</v>
          </cell>
          <cell r="D1236">
            <v>-1023.3</v>
          </cell>
          <cell r="E1236">
            <v>544</v>
          </cell>
          <cell r="F1236">
            <v>27.52</v>
          </cell>
          <cell r="G1236">
            <v>-511.12</v>
          </cell>
          <cell r="H1236">
            <v>1026.3</v>
          </cell>
          <cell r="I1236">
            <v>-1522.04</v>
          </cell>
          <cell r="J1236">
            <v>-81.62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42.56</v>
          </cell>
          <cell r="P1236">
            <v>0</v>
          </cell>
          <cell r="Q1236">
            <v>42.56</v>
          </cell>
          <cell r="R1236">
            <v>-1497.6999999999998</v>
          </cell>
          <cell r="S1236">
            <v>-1023.3</v>
          </cell>
          <cell r="T1236">
            <v>-479.29999999999995</v>
          </cell>
          <cell r="U1236">
            <v>-451.78</v>
          </cell>
          <cell r="V1236">
            <v>-962.9</v>
          </cell>
          <cell r="W1236">
            <v>63.399999999999977</v>
          </cell>
          <cell r="X1236">
            <v>-1458.6399999999999</v>
          </cell>
          <cell r="Y1236">
            <v>-1540.2599999999998</v>
          </cell>
          <cell r="Z1236">
            <v>-1540.2599999999998</v>
          </cell>
          <cell r="AA1236">
            <v>-1540.2599999999998</v>
          </cell>
          <cell r="AB1236">
            <v>-1540.2599999999998</v>
          </cell>
          <cell r="AC1236">
            <v>-1540.2599999999998</v>
          </cell>
          <cell r="AD1236">
            <v>-1497.6999999999998</v>
          </cell>
          <cell r="AE1236">
            <v>0</v>
          </cell>
          <cell r="AF1236">
            <v>-1497.6999999999998</v>
          </cell>
          <cell r="AG1236">
            <v>-451.78</v>
          </cell>
          <cell r="AH1236">
            <v>-1006.8599999999999</v>
          </cell>
          <cell r="AI1236">
            <v>-81.619999999999891</v>
          </cell>
          <cell r="AJ1236">
            <v>42.559999999999945</v>
          </cell>
          <cell r="AK1236">
            <v>-1458.6399999999999</v>
          </cell>
          <cell r="AL1236">
            <v>-39.059999999999945</v>
          </cell>
          <cell r="AM1236">
            <v>-1497.6999999999998</v>
          </cell>
          <cell r="AP1236">
            <v>608109</v>
          </cell>
        </row>
        <row r="1237">
          <cell r="A1237" t="str">
            <v>2011608200</v>
          </cell>
          <cell r="B1237">
            <v>608200</v>
          </cell>
          <cell r="C1237">
            <v>2011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419.04</v>
          </cell>
          <cell r="Q1237">
            <v>-419.04</v>
          </cell>
          <cell r="R1237">
            <v>-419.04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-419.04</v>
          </cell>
          <cell r="AF1237">
            <v>-419.04</v>
          </cell>
          <cell r="AG1237">
            <v>0</v>
          </cell>
          <cell r="AH1237">
            <v>0</v>
          </cell>
          <cell r="AI1237">
            <v>0</v>
          </cell>
          <cell r="AJ1237">
            <v>-419.04</v>
          </cell>
          <cell r="AK1237">
            <v>0</v>
          </cell>
          <cell r="AL1237">
            <v>-419.04</v>
          </cell>
          <cell r="AM1237">
            <v>-419.04</v>
          </cell>
          <cell r="AP1237">
            <v>608200</v>
          </cell>
        </row>
        <row r="1238">
          <cell r="A1238" t="str">
            <v>2011608201</v>
          </cell>
          <cell r="B1238">
            <v>608201</v>
          </cell>
          <cell r="C1238">
            <v>2011</v>
          </cell>
          <cell r="D1238">
            <v>75960.820000000007</v>
          </cell>
          <cell r="E1238">
            <v>150851.95000000001</v>
          </cell>
          <cell r="F1238">
            <v>136041.60999999999</v>
          </cell>
          <cell r="G1238">
            <v>105194.98</v>
          </cell>
          <cell r="H1238">
            <v>107001.22</v>
          </cell>
          <cell r="I1238">
            <v>64911.41</v>
          </cell>
          <cell r="J1238">
            <v>86731.11</v>
          </cell>
          <cell r="K1238">
            <v>84144.49</v>
          </cell>
          <cell r="L1238">
            <v>27573.07</v>
          </cell>
          <cell r="M1238">
            <v>33060.370000000003</v>
          </cell>
          <cell r="N1238">
            <v>36041.599999999999</v>
          </cell>
          <cell r="O1238">
            <v>12069.19</v>
          </cell>
          <cell r="P1238">
            <v>0</v>
          </cell>
          <cell r="Q1238">
            <v>12069.19</v>
          </cell>
          <cell r="R1238">
            <v>919581.81999999983</v>
          </cell>
          <cell r="S1238">
            <v>75960.820000000007</v>
          </cell>
          <cell r="T1238">
            <v>226812.77000000002</v>
          </cell>
          <cell r="U1238">
            <v>362854.38</v>
          </cell>
          <cell r="V1238">
            <v>468049.36</v>
          </cell>
          <cell r="W1238">
            <v>575050.57999999996</v>
          </cell>
          <cell r="X1238">
            <v>639961.99</v>
          </cell>
          <cell r="Y1238">
            <v>726693.1</v>
          </cell>
          <cell r="Z1238">
            <v>810837.59</v>
          </cell>
          <cell r="AA1238">
            <v>838410.65999999992</v>
          </cell>
          <cell r="AB1238">
            <v>871471.02999999991</v>
          </cell>
          <cell r="AC1238">
            <v>907512.62999999989</v>
          </cell>
          <cell r="AD1238">
            <v>919581.81999999983</v>
          </cell>
          <cell r="AE1238">
            <v>0</v>
          </cell>
          <cell r="AF1238">
            <v>919581.81999999983</v>
          </cell>
          <cell r="AG1238">
            <v>362854.38</v>
          </cell>
          <cell r="AH1238">
            <v>277107.61</v>
          </cell>
          <cell r="AI1238">
            <v>198448.66999999993</v>
          </cell>
          <cell r="AJ1238">
            <v>81171.159999999916</v>
          </cell>
          <cell r="AK1238">
            <v>639961.99</v>
          </cell>
          <cell r="AL1238">
            <v>279619.82999999984</v>
          </cell>
          <cell r="AM1238">
            <v>919581.81999999983</v>
          </cell>
          <cell r="AP1238">
            <v>608201</v>
          </cell>
        </row>
        <row r="1239">
          <cell r="A1239" t="str">
            <v>2011608202</v>
          </cell>
          <cell r="B1239">
            <v>608202</v>
          </cell>
          <cell r="C1239">
            <v>2011</v>
          </cell>
          <cell r="D1239">
            <v>0</v>
          </cell>
          <cell r="E1239">
            <v>0</v>
          </cell>
          <cell r="F1239">
            <v>-3673.28</v>
          </cell>
          <cell r="G1239">
            <v>-209.68</v>
          </cell>
          <cell r="H1239">
            <v>1319.51</v>
          </cell>
          <cell r="I1239">
            <v>-1545.91</v>
          </cell>
          <cell r="J1239">
            <v>-5005.57</v>
          </cell>
          <cell r="K1239">
            <v>-749.01</v>
          </cell>
          <cell r="L1239">
            <v>938.84</v>
          </cell>
          <cell r="M1239">
            <v>869.63</v>
          </cell>
          <cell r="N1239">
            <v>795.27</v>
          </cell>
          <cell r="O1239">
            <v>5216.08</v>
          </cell>
          <cell r="P1239">
            <v>0</v>
          </cell>
          <cell r="Q1239">
            <v>5216.08</v>
          </cell>
          <cell r="R1239">
            <v>-2044.1200000000008</v>
          </cell>
          <cell r="S1239">
            <v>0</v>
          </cell>
          <cell r="T1239">
            <v>0</v>
          </cell>
          <cell r="U1239">
            <v>-3673.28</v>
          </cell>
          <cell r="V1239">
            <v>-3882.96</v>
          </cell>
          <cell r="W1239">
            <v>-2563.4499999999998</v>
          </cell>
          <cell r="X1239">
            <v>-4109.3599999999997</v>
          </cell>
          <cell r="Y1239">
            <v>-9114.93</v>
          </cell>
          <cell r="Z1239">
            <v>-9863.94</v>
          </cell>
          <cell r="AA1239">
            <v>-8925.1</v>
          </cell>
          <cell r="AB1239">
            <v>-8055.47</v>
          </cell>
          <cell r="AC1239">
            <v>-7260.2000000000007</v>
          </cell>
          <cell r="AD1239">
            <v>-2044.1200000000008</v>
          </cell>
          <cell r="AE1239">
            <v>0</v>
          </cell>
          <cell r="AF1239">
            <v>-2044.1200000000008</v>
          </cell>
          <cell r="AG1239">
            <v>-3673.28</v>
          </cell>
          <cell r="AH1239">
            <v>-436.07999999999947</v>
          </cell>
          <cell r="AI1239">
            <v>-4815.74</v>
          </cell>
          <cell r="AJ1239">
            <v>6880.9799999999987</v>
          </cell>
          <cell r="AK1239">
            <v>-4109.3599999999997</v>
          </cell>
          <cell r="AL1239">
            <v>2065.2399999999989</v>
          </cell>
          <cell r="AM1239">
            <v>-2044.1200000000008</v>
          </cell>
          <cell r="AP1239">
            <v>608202</v>
          </cell>
        </row>
        <row r="1240">
          <cell r="A1240" t="str">
            <v>2011608209</v>
          </cell>
          <cell r="B1240">
            <v>608209</v>
          </cell>
          <cell r="C1240">
            <v>2011</v>
          </cell>
          <cell r="D1240">
            <v>-15596.14</v>
          </cell>
          <cell r="E1240">
            <v>-47098.87</v>
          </cell>
          <cell r="F1240">
            <v>-10436.51</v>
          </cell>
          <cell r="G1240">
            <v>-3443.12</v>
          </cell>
          <cell r="H1240">
            <v>-2941.3</v>
          </cell>
          <cell r="I1240">
            <v>-7959.35</v>
          </cell>
          <cell r="J1240">
            <v>-3297.92</v>
          </cell>
          <cell r="K1240">
            <v>-2288.4699999999998</v>
          </cell>
          <cell r="L1240">
            <v>-2042.95</v>
          </cell>
          <cell r="M1240">
            <v>-5485.1</v>
          </cell>
          <cell r="N1240">
            <v>-2329.37</v>
          </cell>
          <cell r="O1240">
            <v>-1624.75</v>
          </cell>
          <cell r="P1240">
            <v>0</v>
          </cell>
          <cell r="Q1240">
            <v>-1624.75</v>
          </cell>
          <cell r="R1240">
            <v>-104543.85</v>
          </cell>
          <cell r="S1240">
            <v>-15596.14</v>
          </cell>
          <cell r="T1240">
            <v>-62695.01</v>
          </cell>
          <cell r="U1240">
            <v>-73131.520000000004</v>
          </cell>
          <cell r="V1240">
            <v>-76574.64</v>
          </cell>
          <cell r="W1240">
            <v>-79515.94</v>
          </cell>
          <cell r="X1240">
            <v>-87475.290000000008</v>
          </cell>
          <cell r="Y1240">
            <v>-90773.21</v>
          </cell>
          <cell r="Z1240">
            <v>-93061.680000000008</v>
          </cell>
          <cell r="AA1240">
            <v>-95104.63</v>
          </cell>
          <cell r="AB1240">
            <v>-100589.73000000001</v>
          </cell>
          <cell r="AC1240">
            <v>-102919.1</v>
          </cell>
          <cell r="AD1240">
            <v>-104543.85</v>
          </cell>
          <cell r="AE1240">
            <v>0</v>
          </cell>
          <cell r="AF1240">
            <v>-104543.85</v>
          </cell>
          <cell r="AG1240">
            <v>-73131.520000000004</v>
          </cell>
          <cell r="AH1240">
            <v>-14343.770000000004</v>
          </cell>
          <cell r="AI1240">
            <v>-7629.3399999999965</v>
          </cell>
          <cell r="AJ1240">
            <v>-9439.2200000000012</v>
          </cell>
          <cell r="AK1240">
            <v>-87475.290000000008</v>
          </cell>
          <cell r="AL1240">
            <v>-17068.559999999998</v>
          </cell>
          <cell r="AM1240">
            <v>-104543.85</v>
          </cell>
          <cell r="AP1240">
            <v>608209</v>
          </cell>
        </row>
        <row r="1241">
          <cell r="A1241" t="str">
            <v>2011608300</v>
          </cell>
          <cell r="B1241">
            <v>608300</v>
          </cell>
          <cell r="C1241">
            <v>2011</v>
          </cell>
          <cell r="D1241">
            <v>34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-410.29</v>
          </cell>
          <cell r="P1241">
            <v>0</v>
          </cell>
          <cell r="Q1241">
            <v>-410.29</v>
          </cell>
          <cell r="R1241">
            <v>-70.29000000000002</v>
          </cell>
          <cell r="S1241">
            <v>340</v>
          </cell>
          <cell r="T1241">
            <v>340</v>
          </cell>
          <cell r="U1241">
            <v>340</v>
          </cell>
          <cell r="V1241">
            <v>340</v>
          </cell>
          <cell r="W1241">
            <v>340</v>
          </cell>
          <cell r="X1241">
            <v>340</v>
          </cell>
          <cell r="Y1241">
            <v>340</v>
          </cell>
          <cell r="Z1241">
            <v>340</v>
          </cell>
          <cell r="AA1241">
            <v>340</v>
          </cell>
          <cell r="AB1241">
            <v>340</v>
          </cell>
          <cell r="AC1241">
            <v>340</v>
          </cell>
          <cell r="AD1241">
            <v>-70.29000000000002</v>
          </cell>
          <cell r="AE1241">
            <v>0</v>
          </cell>
          <cell r="AF1241">
            <v>-70.29000000000002</v>
          </cell>
          <cell r="AG1241">
            <v>340</v>
          </cell>
          <cell r="AH1241">
            <v>0</v>
          </cell>
          <cell r="AI1241">
            <v>0</v>
          </cell>
          <cell r="AJ1241">
            <v>-410.29</v>
          </cell>
          <cell r="AK1241">
            <v>340</v>
          </cell>
          <cell r="AL1241">
            <v>-410.29</v>
          </cell>
          <cell r="AM1241">
            <v>-70.29000000000002</v>
          </cell>
          <cell r="AP1241">
            <v>608300</v>
          </cell>
        </row>
        <row r="1242">
          <cell r="A1242" t="str">
            <v>2011608301</v>
          </cell>
          <cell r="B1242">
            <v>608301</v>
          </cell>
          <cell r="C1242">
            <v>2011</v>
          </cell>
          <cell r="D1242">
            <v>1528521.35</v>
          </cell>
          <cell r="E1242">
            <v>908658.56</v>
          </cell>
          <cell r="F1242">
            <v>1033384.62</v>
          </cell>
          <cell r="G1242">
            <v>941277.27</v>
          </cell>
          <cell r="H1242">
            <v>1204239.8700000001</v>
          </cell>
          <cell r="I1242">
            <v>1239848.8899999999</v>
          </cell>
          <cell r="J1242">
            <v>791497.63</v>
          </cell>
          <cell r="K1242">
            <v>1173807.99</v>
          </cell>
          <cell r="L1242">
            <v>1178391.69</v>
          </cell>
          <cell r="M1242">
            <v>914210.31</v>
          </cell>
          <cell r="N1242">
            <v>1477487.15</v>
          </cell>
          <cell r="O1242">
            <v>1077375.95</v>
          </cell>
          <cell r="P1242">
            <v>0</v>
          </cell>
          <cell r="Q1242">
            <v>1077375.95</v>
          </cell>
          <cell r="R1242">
            <v>13468701.279999999</v>
          </cell>
          <cell r="S1242">
            <v>1528521.35</v>
          </cell>
          <cell r="T1242">
            <v>2437179.91</v>
          </cell>
          <cell r="U1242">
            <v>3470564.5300000003</v>
          </cell>
          <cell r="V1242">
            <v>4411841.8000000007</v>
          </cell>
          <cell r="W1242">
            <v>5616081.6700000009</v>
          </cell>
          <cell r="X1242">
            <v>6855930.5600000005</v>
          </cell>
          <cell r="Y1242">
            <v>7647428.1900000004</v>
          </cell>
          <cell r="Z1242">
            <v>8821236.1799999997</v>
          </cell>
          <cell r="AA1242">
            <v>9999627.8699999992</v>
          </cell>
          <cell r="AB1242">
            <v>10913838.18</v>
          </cell>
          <cell r="AC1242">
            <v>12391325.33</v>
          </cell>
          <cell r="AD1242">
            <v>13468701.279999999</v>
          </cell>
          <cell r="AE1242">
            <v>0</v>
          </cell>
          <cell r="AF1242">
            <v>13468701.279999999</v>
          </cell>
          <cell r="AG1242">
            <v>3470564.5300000003</v>
          </cell>
          <cell r="AH1242">
            <v>3385366.0300000003</v>
          </cell>
          <cell r="AI1242">
            <v>3143697.3099999987</v>
          </cell>
          <cell r="AJ1242">
            <v>3469073.41</v>
          </cell>
          <cell r="AK1242">
            <v>6855930.5600000005</v>
          </cell>
          <cell r="AL1242">
            <v>6612770.7199999988</v>
          </cell>
          <cell r="AM1242">
            <v>13468701.279999999</v>
          </cell>
          <cell r="AP1242">
            <v>608301</v>
          </cell>
        </row>
        <row r="1243">
          <cell r="A1243" t="str">
            <v>2011608302</v>
          </cell>
          <cell r="B1243">
            <v>608302</v>
          </cell>
          <cell r="C1243">
            <v>2011</v>
          </cell>
          <cell r="D1243">
            <v>0</v>
          </cell>
          <cell r="E1243">
            <v>-18.52</v>
          </cell>
          <cell r="F1243">
            <v>-5489.04</v>
          </cell>
          <cell r="G1243">
            <v>731.63</v>
          </cell>
          <cell r="H1243">
            <v>-12435.19</v>
          </cell>
          <cell r="I1243">
            <v>14861.61</v>
          </cell>
          <cell r="J1243">
            <v>27449.98</v>
          </cell>
          <cell r="K1243">
            <v>-1132.8599999999999</v>
          </cell>
          <cell r="L1243">
            <v>3363.49</v>
          </cell>
          <cell r="M1243">
            <v>-19196.96</v>
          </cell>
          <cell r="N1243">
            <v>35287.339999999997</v>
          </cell>
          <cell r="O1243">
            <v>42539.28</v>
          </cell>
          <cell r="P1243">
            <v>0</v>
          </cell>
          <cell r="Q1243">
            <v>42539.28</v>
          </cell>
          <cell r="R1243">
            <v>85960.76</v>
          </cell>
          <cell r="S1243">
            <v>0</v>
          </cell>
          <cell r="T1243">
            <v>-18.52</v>
          </cell>
          <cell r="U1243">
            <v>-5507.56</v>
          </cell>
          <cell r="V1243">
            <v>-4775.93</v>
          </cell>
          <cell r="W1243">
            <v>-17211.120000000003</v>
          </cell>
          <cell r="X1243">
            <v>-2349.510000000002</v>
          </cell>
          <cell r="Y1243">
            <v>25100.469999999998</v>
          </cell>
          <cell r="Z1243">
            <v>23967.609999999997</v>
          </cell>
          <cell r="AA1243">
            <v>27331.1</v>
          </cell>
          <cell r="AB1243">
            <v>8134.1399999999994</v>
          </cell>
          <cell r="AC1243">
            <v>43421.479999999996</v>
          </cell>
          <cell r="AD1243">
            <v>85960.76</v>
          </cell>
          <cell r="AE1243">
            <v>0</v>
          </cell>
          <cell r="AF1243">
            <v>85960.76</v>
          </cell>
          <cell r="AG1243">
            <v>-5507.56</v>
          </cell>
          <cell r="AH1243">
            <v>3158.0499999999984</v>
          </cell>
          <cell r="AI1243">
            <v>29680.61</v>
          </cell>
          <cell r="AJ1243">
            <v>58629.659999999996</v>
          </cell>
          <cell r="AK1243">
            <v>-2349.510000000002</v>
          </cell>
          <cell r="AL1243">
            <v>88310.26999999999</v>
          </cell>
          <cell r="AM1243">
            <v>85960.75999999998</v>
          </cell>
          <cell r="AP1243">
            <v>608302</v>
          </cell>
        </row>
        <row r="1244">
          <cell r="A1244" t="str">
            <v>2011608309</v>
          </cell>
          <cell r="B1244">
            <v>608309</v>
          </cell>
          <cell r="C1244">
            <v>2011</v>
          </cell>
          <cell r="D1244">
            <v>-109415.07</v>
          </cell>
          <cell r="E1244">
            <v>-70043.13</v>
          </cell>
          <cell r="F1244">
            <v>-131604.68</v>
          </cell>
          <cell r="G1244">
            <v>-144477.18</v>
          </cell>
          <cell r="H1244">
            <v>-209273.69</v>
          </cell>
          <cell r="I1244">
            <v>-126640.01</v>
          </cell>
          <cell r="J1244">
            <v>-86942.87</v>
          </cell>
          <cell r="K1244">
            <v>-110055.76</v>
          </cell>
          <cell r="L1244">
            <v>-311065.40999999997</v>
          </cell>
          <cell r="M1244">
            <v>-70458.2</v>
          </cell>
          <cell r="N1244">
            <v>-72863.87</v>
          </cell>
          <cell r="O1244">
            <v>-4235.9799999999996</v>
          </cell>
          <cell r="P1244">
            <v>0</v>
          </cell>
          <cell r="Q1244">
            <v>-4235.9799999999996</v>
          </cell>
          <cell r="R1244">
            <v>-1447075.85</v>
          </cell>
          <cell r="S1244">
            <v>-109415.07</v>
          </cell>
          <cell r="T1244">
            <v>-179458.2</v>
          </cell>
          <cell r="U1244">
            <v>-311062.88</v>
          </cell>
          <cell r="V1244">
            <v>-455540.06</v>
          </cell>
          <cell r="W1244">
            <v>-664813.75</v>
          </cell>
          <cell r="X1244">
            <v>-791453.76</v>
          </cell>
          <cell r="Y1244">
            <v>-878396.63</v>
          </cell>
          <cell r="Z1244">
            <v>-988452.39</v>
          </cell>
          <cell r="AA1244">
            <v>-1299517.8</v>
          </cell>
          <cell r="AB1244">
            <v>-1369976</v>
          </cell>
          <cell r="AC1244">
            <v>-1442839.87</v>
          </cell>
          <cell r="AD1244">
            <v>-1447075.85</v>
          </cell>
          <cell r="AE1244">
            <v>0</v>
          </cell>
          <cell r="AF1244">
            <v>-1447075.85</v>
          </cell>
          <cell r="AG1244">
            <v>-311062.88</v>
          </cell>
          <cell r="AH1244">
            <v>-480390.88</v>
          </cell>
          <cell r="AI1244">
            <v>-508064.04000000004</v>
          </cell>
          <cell r="AJ1244">
            <v>-147558.05000000005</v>
          </cell>
          <cell r="AK1244">
            <v>-791453.76</v>
          </cell>
          <cell r="AL1244">
            <v>-655622.09000000008</v>
          </cell>
          <cell r="AM1244">
            <v>-1447075.85</v>
          </cell>
          <cell r="AP1244">
            <v>608309</v>
          </cell>
        </row>
        <row r="1245">
          <cell r="A1245" t="str">
            <v>2011608400</v>
          </cell>
          <cell r="B1245">
            <v>608400</v>
          </cell>
          <cell r="C1245">
            <v>2011</v>
          </cell>
          <cell r="D1245">
            <v>0</v>
          </cell>
          <cell r="E1245">
            <v>6306.39</v>
          </cell>
          <cell r="F1245">
            <v>16428.46</v>
          </cell>
          <cell r="G1245">
            <v>1621.2</v>
          </cell>
          <cell r="H1245">
            <v>7813.53</v>
          </cell>
          <cell r="I1245">
            <v>9380</v>
          </cell>
          <cell r="J1245">
            <v>0</v>
          </cell>
          <cell r="K1245">
            <v>0</v>
          </cell>
          <cell r="L1245">
            <v>0</v>
          </cell>
          <cell r="M1245">
            <v>8720.27</v>
          </cell>
          <cell r="N1245">
            <v>7895.7</v>
          </cell>
          <cell r="O1245">
            <v>0</v>
          </cell>
          <cell r="P1245">
            <v>-612.73</v>
          </cell>
          <cell r="Q1245">
            <v>-612.73</v>
          </cell>
          <cell r="R1245">
            <v>57552.82</v>
          </cell>
          <cell r="S1245">
            <v>0</v>
          </cell>
          <cell r="T1245">
            <v>6306.39</v>
          </cell>
          <cell r="U1245">
            <v>22734.85</v>
          </cell>
          <cell r="V1245">
            <v>24356.05</v>
          </cell>
          <cell r="W1245">
            <v>32169.579999999998</v>
          </cell>
          <cell r="X1245">
            <v>41549.58</v>
          </cell>
          <cell r="Y1245">
            <v>41549.58</v>
          </cell>
          <cell r="Z1245">
            <v>41549.58</v>
          </cell>
          <cell r="AA1245">
            <v>41549.58</v>
          </cell>
          <cell r="AB1245">
            <v>50269.850000000006</v>
          </cell>
          <cell r="AC1245">
            <v>58165.55</v>
          </cell>
          <cell r="AD1245">
            <v>58165.55</v>
          </cell>
          <cell r="AE1245">
            <v>-612.73</v>
          </cell>
          <cell r="AF1245">
            <v>57552.82</v>
          </cell>
          <cell r="AG1245">
            <v>22734.85</v>
          </cell>
          <cell r="AH1245">
            <v>18814.730000000003</v>
          </cell>
          <cell r="AI1245">
            <v>0</v>
          </cell>
          <cell r="AJ1245">
            <v>16003.239999999998</v>
          </cell>
          <cell r="AK1245">
            <v>41549.58</v>
          </cell>
          <cell r="AL1245">
            <v>16003.239999999998</v>
          </cell>
          <cell r="AM1245">
            <v>57552.82</v>
          </cell>
          <cell r="AP1245">
            <v>608400</v>
          </cell>
        </row>
        <row r="1246">
          <cell r="A1246" t="str">
            <v>2011608401</v>
          </cell>
          <cell r="B1246">
            <v>608401</v>
          </cell>
          <cell r="C1246">
            <v>2011</v>
          </cell>
          <cell r="D1246">
            <v>22777.99</v>
          </cell>
          <cell r="E1246">
            <v>-2628.19</v>
          </cell>
          <cell r="F1246">
            <v>6159.27</v>
          </cell>
          <cell r="G1246">
            <v>7231.05</v>
          </cell>
          <cell r="H1246">
            <v>-3328.97</v>
          </cell>
          <cell r="I1246">
            <v>4489.0200000000004</v>
          </cell>
          <cell r="J1246">
            <v>3369.11</v>
          </cell>
          <cell r="K1246">
            <v>-4910.16</v>
          </cell>
          <cell r="L1246">
            <v>3232.42</v>
          </cell>
          <cell r="M1246">
            <v>-2117.4499999999998</v>
          </cell>
          <cell r="N1246">
            <v>1996.16</v>
          </cell>
          <cell r="O1246">
            <v>3706.54</v>
          </cell>
          <cell r="P1246">
            <v>0</v>
          </cell>
          <cell r="Q1246">
            <v>3706.54</v>
          </cell>
          <cell r="R1246">
            <v>39976.79</v>
          </cell>
          <cell r="S1246">
            <v>22777.99</v>
          </cell>
          <cell r="T1246">
            <v>20149.800000000003</v>
          </cell>
          <cell r="U1246">
            <v>26309.070000000003</v>
          </cell>
          <cell r="V1246">
            <v>33540.120000000003</v>
          </cell>
          <cell r="W1246">
            <v>30211.15</v>
          </cell>
          <cell r="X1246">
            <v>34700.17</v>
          </cell>
          <cell r="Y1246">
            <v>38069.279999999999</v>
          </cell>
          <cell r="Z1246">
            <v>33159.119999999995</v>
          </cell>
          <cell r="AA1246">
            <v>36391.539999999994</v>
          </cell>
          <cell r="AB1246">
            <v>34274.089999999997</v>
          </cell>
          <cell r="AC1246">
            <v>36270.25</v>
          </cell>
          <cell r="AD1246">
            <v>39976.79</v>
          </cell>
          <cell r="AE1246">
            <v>0</v>
          </cell>
          <cell r="AF1246">
            <v>39976.79</v>
          </cell>
          <cell r="AG1246">
            <v>26309.070000000003</v>
          </cell>
          <cell r="AH1246">
            <v>8391.0999999999949</v>
          </cell>
          <cell r="AI1246">
            <v>1691.3699999999953</v>
          </cell>
          <cell r="AJ1246">
            <v>3585.2500000000073</v>
          </cell>
          <cell r="AK1246">
            <v>34700.17</v>
          </cell>
          <cell r="AL1246">
            <v>5276.6200000000026</v>
          </cell>
          <cell r="AM1246">
            <v>39976.79</v>
          </cell>
          <cell r="AP1246">
            <v>608401</v>
          </cell>
        </row>
        <row r="1247">
          <cell r="A1247" t="str">
            <v>2011608402</v>
          </cell>
          <cell r="B1247">
            <v>608402</v>
          </cell>
          <cell r="C1247">
            <v>2011</v>
          </cell>
          <cell r="D1247">
            <v>0</v>
          </cell>
          <cell r="E1247">
            <v>0</v>
          </cell>
          <cell r="F1247">
            <v>0</v>
          </cell>
          <cell r="G1247">
            <v>-242.86</v>
          </cell>
          <cell r="H1247">
            <v>101.93</v>
          </cell>
          <cell r="I1247">
            <v>451.48</v>
          </cell>
          <cell r="J1247">
            <v>242.6</v>
          </cell>
          <cell r="K1247">
            <v>0</v>
          </cell>
          <cell r="L1247">
            <v>279.88</v>
          </cell>
          <cell r="M1247">
            <v>122.46</v>
          </cell>
          <cell r="N1247">
            <v>26.61</v>
          </cell>
          <cell r="O1247">
            <v>-1112.45</v>
          </cell>
          <cell r="P1247">
            <v>0</v>
          </cell>
          <cell r="Q1247">
            <v>-1112.45</v>
          </cell>
          <cell r="R1247">
            <v>-130.35000000000002</v>
          </cell>
          <cell r="S1247">
            <v>0</v>
          </cell>
          <cell r="T1247">
            <v>0</v>
          </cell>
          <cell r="U1247">
            <v>0</v>
          </cell>
          <cell r="V1247">
            <v>-242.86</v>
          </cell>
          <cell r="W1247">
            <v>-140.93</v>
          </cell>
          <cell r="X1247">
            <v>310.55</v>
          </cell>
          <cell r="Y1247">
            <v>553.15</v>
          </cell>
          <cell r="Z1247">
            <v>553.15</v>
          </cell>
          <cell r="AA1247">
            <v>833.03</v>
          </cell>
          <cell r="AB1247">
            <v>955.49</v>
          </cell>
          <cell r="AC1247">
            <v>982.1</v>
          </cell>
          <cell r="AD1247">
            <v>-130.35000000000002</v>
          </cell>
          <cell r="AE1247">
            <v>0</v>
          </cell>
          <cell r="AF1247">
            <v>-130.35000000000002</v>
          </cell>
          <cell r="AG1247">
            <v>0</v>
          </cell>
          <cell r="AH1247">
            <v>310.55</v>
          </cell>
          <cell r="AI1247">
            <v>522.48</v>
          </cell>
          <cell r="AJ1247">
            <v>-963.38000000000011</v>
          </cell>
          <cell r="AK1247">
            <v>310.55</v>
          </cell>
          <cell r="AL1247">
            <v>-440.90000000000009</v>
          </cell>
          <cell r="AM1247">
            <v>-130.35000000000008</v>
          </cell>
          <cell r="AP1247">
            <v>608402</v>
          </cell>
        </row>
        <row r="1248">
          <cell r="A1248" t="str">
            <v>2011608409</v>
          </cell>
          <cell r="B1248">
            <v>608409</v>
          </cell>
          <cell r="C1248">
            <v>2011</v>
          </cell>
          <cell r="D1248">
            <v>-408.18</v>
          </cell>
          <cell r="E1248">
            <v>0.08</v>
          </cell>
          <cell r="F1248">
            <v>-146.71</v>
          </cell>
          <cell r="G1248">
            <v>-240.64</v>
          </cell>
          <cell r="H1248">
            <v>-328.47</v>
          </cell>
          <cell r="I1248">
            <v>0.08</v>
          </cell>
          <cell r="J1248">
            <v>-0.01</v>
          </cell>
          <cell r="K1248">
            <v>-332.93</v>
          </cell>
          <cell r="L1248">
            <v>0</v>
          </cell>
          <cell r="M1248">
            <v>0.03</v>
          </cell>
          <cell r="N1248">
            <v>-462.38</v>
          </cell>
          <cell r="O1248">
            <v>0</v>
          </cell>
          <cell r="P1248">
            <v>0</v>
          </cell>
          <cell r="Q1248">
            <v>0</v>
          </cell>
          <cell r="R1248">
            <v>-1919.13</v>
          </cell>
          <cell r="S1248">
            <v>-408.18</v>
          </cell>
          <cell r="T1248">
            <v>-408.1</v>
          </cell>
          <cell r="U1248">
            <v>-554.81000000000006</v>
          </cell>
          <cell r="V1248">
            <v>-795.45</v>
          </cell>
          <cell r="W1248">
            <v>-1123.92</v>
          </cell>
          <cell r="X1248">
            <v>-1123.8400000000001</v>
          </cell>
          <cell r="Y1248">
            <v>-1123.8500000000001</v>
          </cell>
          <cell r="Z1248">
            <v>-1456.7800000000002</v>
          </cell>
          <cell r="AA1248">
            <v>-1456.7800000000002</v>
          </cell>
          <cell r="AB1248">
            <v>-1456.7500000000002</v>
          </cell>
          <cell r="AC1248">
            <v>-1919.13</v>
          </cell>
          <cell r="AD1248">
            <v>-1919.13</v>
          </cell>
          <cell r="AE1248">
            <v>0</v>
          </cell>
          <cell r="AF1248">
            <v>-1919.13</v>
          </cell>
          <cell r="AG1248">
            <v>-554.81000000000006</v>
          </cell>
          <cell r="AH1248">
            <v>-569.03000000000009</v>
          </cell>
          <cell r="AI1248">
            <v>-332.94000000000005</v>
          </cell>
          <cell r="AJ1248">
            <v>-462.34999999999991</v>
          </cell>
          <cell r="AK1248">
            <v>-1123.8400000000001</v>
          </cell>
          <cell r="AL1248">
            <v>-795.29</v>
          </cell>
          <cell r="AM1248">
            <v>-1919.13</v>
          </cell>
          <cell r="AP1248">
            <v>608409</v>
          </cell>
        </row>
        <row r="1249">
          <cell r="A1249" t="str">
            <v>2011608601</v>
          </cell>
          <cell r="B1249">
            <v>608601</v>
          </cell>
          <cell r="C1249">
            <v>2011</v>
          </cell>
          <cell r="D1249">
            <v>0</v>
          </cell>
          <cell r="E1249">
            <v>0</v>
          </cell>
          <cell r="F1249">
            <v>0</v>
          </cell>
          <cell r="G1249">
            <v>4.6900000000000004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24.29</v>
          </cell>
          <cell r="O1249">
            <v>0</v>
          </cell>
          <cell r="P1249">
            <v>0</v>
          </cell>
          <cell r="Q1249">
            <v>0</v>
          </cell>
          <cell r="R1249">
            <v>28.98</v>
          </cell>
          <cell r="S1249">
            <v>0</v>
          </cell>
          <cell r="T1249">
            <v>0</v>
          </cell>
          <cell r="U1249">
            <v>0</v>
          </cell>
          <cell r="V1249">
            <v>4.6900000000000004</v>
          </cell>
          <cell r="W1249">
            <v>4.6900000000000004</v>
          </cell>
          <cell r="X1249">
            <v>4.6900000000000004</v>
          </cell>
          <cell r="Y1249">
            <v>4.6900000000000004</v>
          </cell>
          <cell r="Z1249">
            <v>4.6900000000000004</v>
          </cell>
          <cell r="AA1249">
            <v>4.6900000000000004</v>
          </cell>
          <cell r="AB1249">
            <v>4.6900000000000004</v>
          </cell>
          <cell r="AC1249">
            <v>28.98</v>
          </cell>
          <cell r="AD1249">
            <v>28.98</v>
          </cell>
          <cell r="AE1249">
            <v>0</v>
          </cell>
          <cell r="AF1249">
            <v>28.98</v>
          </cell>
          <cell r="AG1249">
            <v>0</v>
          </cell>
          <cell r="AH1249">
            <v>4.6900000000000004</v>
          </cell>
          <cell r="AI1249">
            <v>0</v>
          </cell>
          <cell r="AJ1249">
            <v>24.29</v>
          </cell>
          <cell r="AK1249">
            <v>4.6900000000000004</v>
          </cell>
          <cell r="AL1249">
            <v>24.29</v>
          </cell>
          <cell r="AM1249">
            <v>28.98</v>
          </cell>
          <cell r="AP1249">
            <v>608601</v>
          </cell>
        </row>
        <row r="1250">
          <cell r="A1250" t="str">
            <v>2011608701</v>
          </cell>
          <cell r="B1250">
            <v>608701</v>
          </cell>
          <cell r="C1250">
            <v>2011</v>
          </cell>
          <cell r="D1250">
            <v>76.5</v>
          </cell>
          <cell r="E1250">
            <v>2314.61</v>
          </cell>
          <cell r="F1250">
            <v>2371.4699999999998</v>
          </cell>
          <cell r="G1250">
            <v>0</v>
          </cell>
          <cell r="H1250">
            <v>1795.61</v>
          </cell>
          <cell r="I1250">
            <v>0</v>
          </cell>
          <cell r="J1250">
            <v>4080.17</v>
          </cell>
          <cell r="K1250">
            <v>0</v>
          </cell>
          <cell r="L1250">
            <v>2556.34</v>
          </cell>
          <cell r="M1250">
            <v>737.96</v>
          </cell>
          <cell r="N1250">
            <v>0</v>
          </cell>
          <cell r="O1250">
            <v>3787.17</v>
          </cell>
          <cell r="P1250">
            <v>0</v>
          </cell>
          <cell r="Q1250">
            <v>3787.17</v>
          </cell>
          <cell r="R1250">
            <v>17719.830000000002</v>
          </cell>
          <cell r="S1250">
            <v>76.5</v>
          </cell>
          <cell r="T1250">
            <v>2391.11</v>
          </cell>
          <cell r="U1250">
            <v>4762.58</v>
          </cell>
          <cell r="V1250">
            <v>4762.58</v>
          </cell>
          <cell r="W1250">
            <v>6558.19</v>
          </cell>
          <cell r="X1250">
            <v>6558.19</v>
          </cell>
          <cell r="Y1250">
            <v>10638.36</v>
          </cell>
          <cell r="Z1250">
            <v>10638.36</v>
          </cell>
          <cell r="AA1250">
            <v>13194.7</v>
          </cell>
          <cell r="AB1250">
            <v>13932.66</v>
          </cell>
          <cell r="AC1250">
            <v>13932.66</v>
          </cell>
          <cell r="AD1250">
            <v>17719.830000000002</v>
          </cell>
          <cell r="AE1250">
            <v>0</v>
          </cell>
          <cell r="AF1250">
            <v>17719.830000000002</v>
          </cell>
          <cell r="AG1250">
            <v>4762.58</v>
          </cell>
          <cell r="AH1250">
            <v>1795.6099999999997</v>
          </cell>
          <cell r="AI1250">
            <v>6636.51</v>
          </cell>
          <cell r="AJ1250">
            <v>4525.1300000000028</v>
          </cell>
          <cell r="AK1250">
            <v>6558.19</v>
          </cell>
          <cell r="AL1250">
            <v>11161.640000000003</v>
          </cell>
          <cell r="AM1250">
            <v>17719.830000000002</v>
          </cell>
          <cell r="AP1250">
            <v>608701</v>
          </cell>
        </row>
        <row r="1251">
          <cell r="A1251" t="str">
            <v>2011608702</v>
          </cell>
          <cell r="B1251">
            <v>608702</v>
          </cell>
          <cell r="C1251">
            <v>2011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86.69</v>
          </cell>
          <cell r="O1251">
            <v>9243.44</v>
          </cell>
          <cell r="P1251">
            <v>0</v>
          </cell>
          <cell r="Q1251">
            <v>9243.44</v>
          </cell>
          <cell r="R1251">
            <v>9330.130000000001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86.69</v>
          </cell>
          <cell r="AD1251">
            <v>9330.130000000001</v>
          </cell>
          <cell r="AE1251">
            <v>0</v>
          </cell>
          <cell r="AF1251">
            <v>9330.130000000001</v>
          </cell>
          <cell r="AG1251">
            <v>0</v>
          </cell>
          <cell r="AH1251">
            <v>0</v>
          </cell>
          <cell r="AI1251">
            <v>0</v>
          </cell>
          <cell r="AJ1251">
            <v>9330.130000000001</v>
          </cell>
          <cell r="AK1251">
            <v>0</v>
          </cell>
          <cell r="AL1251">
            <v>9330.130000000001</v>
          </cell>
          <cell r="AM1251">
            <v>9330.130000000001</v>
          </cell>
          <cell r="AP1251">
            <v>608702</v>
          </cell>
        </row>
        <row r="1252">
          <cell r="A1252" t="str">
            <v>2011608709</v>
          </cell>
          <cell r="B1252">
            <v>608709</v>
          </cell>
          <cell r="C1252">
            <v>2011</v>
          </cell>
          <cell r="D1252">
            <v>448.78</v>
          </cell>
          <cell r="E1252">
            <v>174.03</v>
          </cell>
          <cell r="F1252">
            <v>39.57</v>
          </cell>
          <cell r="G1252">
            <v>1.58</v>
          </cell>
          <cell r="H1252">
            <v>150.72999999999999</v>
          </cell>
          <cell r="I1252">
            <v>0</v>
          </cell>
          <cell r="J1252">
            <v>223.75</v>
          </cell>
          <cell r="K1252">
            <v>506.73</v>
          </cell>
          <cell r="L1252">
            <v>706.44</v>
          </cell>
          <cell r="M1252">
            <v>525.35</v>
          </cell>
          <cell r="N1252">
            <v>817.14</v>
          </cell>
          <cell r="O1252">
            <v>250.6</v>
          </cell>
          <cell r="P1252">
            <v>0</v>
          </cell>
          <cell r="Q1252">
            <v>250.6</v>
          </cell>
          <cell r="R1252">
            <v>3844.7</v>
          </cell>
          <cell r="S1252">
            <v>448.78</v>
          </cell>
          <cell r="T1252">
            <v>622.80999999999995</v>
          </cell>
          <cell r="U1252">
            <v>662.38</v>
          </cell>
          <cell r="V1252">
            <v>663.96</v>
          </cell>
          <cell r="W1252">
            <v>814.69</v>
          </cell>
          <cell r="X1252">
            <v>814.69</v>
          </cell>
          <cell r="Y1252">
            <v>1038.44</v>
          </cell>
          <cell r="Z1252">
            <v>1545.17</v>
          </cell>
          <cell r="AA1252">
            <v>2251.61</v>
          </cell>
          <cell r="AB1252">
            <v>2776.96</v>
          </cell>
          <cell r="AC1252">
            <v>3594.1</v>
          </cell>
          <cell r="AD1252">
            <v>3844.7</v>
          </cell>
          <cell r="AE1252">
            <v>0</v>
          </cell>
          <cell r="AF1252">
            <v>3844.7</v>
          </cell>
          <cell r="AG1252">
            <v>662.38</v>
          </cell>
          <cell r="AH1252">
            <v>152.31000000000006</v>
          </cell>
          <cell r="AI1252">
            <v>1436.92</v>
          </cell>
          <cell r="AJ1252">
            <v>1593.0899999999997</v>
          </cell>
          <cell r="AK1252">
            <v>814.69</v>
          </cell>
          <cell r="AL1252">
            <v>3030.0099999999998</v>
          </cell>
          <cell r="AM1252">
            <v>3844.7</v>
          </cell>
          <cell r="AP1252">
            <v>608709</v>
          </cell>
        </row>
        <row r="1253">
          <cell r="A1253" t="str">
            <v>2011608900</v>
          </cell>
          <cell r="B1253">
            <v>608900</v>
          </cell>
          <cell r="C1253">
            <v>2011</v>
          </cell>
          <cell r="D1253">
            <v>0</v>
          </cell>
          <cell r="E1253">
            <v>0</v>
          </cell>
          <cell r="F1253">
            <v>0</v>
          </cell>
          <cell r="G1253">
            <v>176965.12</v>
          </cell>
          <cell r="H1253">
            <v>0</v>
          </cell>
          <cell r="I1253">
            <v>16935.57</v>
          </cell>
          <cell r="J1253">
            <v>-120915.42</v>
          </cell>
          <cell r="K1253">
            <v>-106022.2</v>
          </cell>
          <cell r="L1253">
            <v>0</v>
          </cell>
          <cell r="M1253">
            <v>0</v>
          </cell>
          <cell r="N1253">
            <v>0</v>
          </cell>
          <cell r="O1253">
            <v>-470.95</v>
          </cell>
          <cell r="P1253">
            <v>121499.65</v>
          </cell>
          <cell r="Q1253">
            <v>121028.7</v>
          </cell>
          <cell r="R1253">
            <v>87991.77</v>
          </cell>
          <cell r="S1253">
            <v>0</v>
          </cell>
          <cell r="T1253">
            <v>0</v>
          </cell>
          <cell r="U1253">
            <v>0</v>
          </cell>
          <cell r="V1253">
            <v>176965.12</v>
          </cell>
          <cell r="W1253">
            <v>176965.12</v>
          </cell>
          <cell r="X1253">
            <v>193900.69</v>
          </cell>
          <cell r="Y1253">
            <v>72985.27</v>
          </cell>
          <cell r="Z1253">
            <v>-33036.929999999993</v>
          </cell>
          <cell r="AA1253">
            <v>-33036.929999999993</v>
          </cell>
          <cell r="AB1253">
            <v>-33036.929999999993</v>
          </cell>
          <cell r="AC1253">
            <v>-33036.929999999993</v>
          </cell>
          <cell r="AD1253">
            <v>-33507.87999999999</v>
          </cell>
          <cell r="AE1253">
            <v>121499.65</v>
          </cell>
          <cell r="AF1253">
            <v>87991.77</v>
          </cell>
          <cell r="AG1253">
            <v>0</v>
          </cell>
          <cell r="AH1253">
            <v>193900.69</v>
          </cell>
          <cell r="AI1253">
            <v>-226937.62</v>
          </cell>
          <cell r="AJ1253">
            <v>121028.70000000001</v>
          </cell>
          <cell r="AK1253">
            <v>193900.69</v>
          </cell>
          <cell r="AL1253">
            <v>-105908.91999999998</v>
          </cell>
          <cell r="AM1253">
            <v>87991.770000000019</v>
          </cell>
          <cell r="AP1253">
            <v>608900</v>
          </cell>
        </row>
        <row r="1254">
          <cell r="A1254" t="str">
            <v>2011608901</v>
          </cell>
          <cell r="B1254">
            <v>608901</v>
          </cell>
          <cell r="C1254">
            <v>2011</v>
          </cell>
          <cell r="D1254">
            <v>330737.53000000003</v>
          </cell>
          <cell r="E1254">
            <v>281415.52</v>
          </cell>
          <cell r="F1254">
            <v>257056.82</v>
          </cell>
          <cell r="G1254">
            <v>281514.74</v>
          </cell>
          <cell r="H1254">
            <v>184045.87</v>
          </cell>
          <cell r="I1254">
            <v>130441.7</v>
          </cell>
          <cell r="J1254">
            <v>209357.5</v>
          </cell>
          <cell r="K1254">
            <v>149198.15</v>
          </cell>
          <cell r="L1254">
            <v>26327.77</v>
          </cell>
          <cell r="M1254">
            <v>40997.24</v>
          </cell>
          <cell r="N1254">
            <v>45000.79</v>
          </cell>
          <cell r="O1254">
            <v>175678.75</v>
          </cell>
          <cell r="P1254">
            <v>5523</v>
          </cell>
          <cell r="Q1254">
            <v>181201.75</v>
          </cell>
          <cell r="R1254">
            <v>2117295.38</v>
          </cell>
          <cell r="S1254">
            <v>330737.53000000003</v>
          </cell>
          <cell r="T1254">
            <v>612153.05000000005</v>
          </cell>
          <cell r="U1254">
            <v>869209.87000000011</v>
          </cell>
          <cell r="V1254">
            <v>1150724.6100000001</v>
          </cell>
          <cell r="W1254">
            <v>1334770.48</v>
          </cell>
          <cell r="X1254">
            <v>1465212.18</v>
          </cell>
          <cell r="Y1254">
            <v>1674569.68</v>
          </cell>
          <cell r="Z1254">
            <v>1823767.8299999998</v>
          </cell>
          <cell r="AA1254">
            <v>1850095.5999999999</v>
          </cell>
          <cell r="AB1254">
            <v>1891092.8399999999</v>
          </cell>
          <cell r="AC1254">
            <v>1936093.63</v>
          </cell>
          <cell r="AD1254">
            <v>2111772.38</v>
          </cell>
          <cell r="AE1254">
            <v>5523</v>
          </cell>
          <cell r="AF1254">
            <v>2117295.38</v>
          </cell>
          <cell r="AG1254">
            <v>869209.87000000011</v>
          </cell>
          <cell r="AH1254">
            <v>596002.30999999982</v>
          </cell>
          <cell r="AI1254">
            <v>384883.41999999993</v>
          </cell>
          <cell r="AJ1254">
            <v>267199.78000000003</v>
          </cell>
          <cell r="AK1254">
            <v>1465212.18</v>
          </cell>
          <cell r="AL1254">
            <v>652083.19999999995</v>
          </cell>
          <cell r="AM1254">
            <v>2117295.38</v>
          </cell>
          <cell r="AP1254">
            <v>608901</v>
          </cell>
        </row>
        <row r="1255">
          <cell r="A1255" t="str">
            <v>2011608902</v>
          </cell>
          <cell r="B1255">
            <v>608902</v>
          </cell>
          <cell r="C1255">
            <v>2011</v>
          </cell>
          <cell r="D1255">
            <v>0</v>
          </cell>
          <cell r="E1255">
            <v>0</v>
          </cell>
          <cell r="F1255">
            <v>8195.14</v>
          </cell>
          <cell r="G1255">
            <v>600.16</v>
          </cell>
          <cell r="H1255">
            <v>3132.04</v>
          </cell>
          <cell r="I1255">
            <v>63.57</v>
          </cell>
          <cell r="J1255">
            <v>2400.9</v>
          </cell>
          <cell r="K1255">
            <v>-451.88</v>
          </cell>
          <cell r="L1255">
            <v>-8627.64</v>
          </cell>
          <cell r="M1255">
            <v>1908.8</v>
          </cell>
          <cell r="N1255">
            <v>-394.39</v>
          </cell>
          <cell r="O1255">
            <v>3067.63</v>
          </cell>
          <cell r="P1255">
            <v>0</v>
          </cell>
          <cell r="Q1255">
            <v>3067.63</v>
          </cell>
          <cell r="R1255">
            <v>9894.3300000000017</v>
          </cell>
          <cell r="S1255">
            <v>0</v>
          </cell>
          <cell r="T1255">
            <v>0</v>
          </cell>
          <cell r="U1255">
            <v>8195.14</v>
          </cell>
          <cell r="V1255">
            <v>8795.2999999999993</v>
          </cell>
          <cell r="W1255">
            <v>11927.34</v>
          </cell>
          <cell r="X1255">
            <v>11990.91</v>
          </cell>
          <cell r="Y1255">
            <v>14391.81</v>
          </cell>
          <cell r="Z1255">
            <v>13939.93</v>
          </cell>
          <cell r="AA1255">
            <v>5312.2900000000009</v>
          </cell>
          <cell r="AB1255">
            <v>7221.0900000000011</v>
          </cell>
          <cell r="AC1255">
            <v>6826.7000000000007</v>
          </cell>
          <cell r="AD1255">
            <v>9894.3300000000017</v>
          </cell>
          <cell r="AE1255">
            <v>0</v>
          </cell>
          <cell r="AF1255">
            <v>9894.3300000000017</v>
          </cell>
          <cell r="AG1255">
            <v>8195.14</v>
          </cell>
          <cell r="AH1255">
            <v>3795.7700000000004</v>
          </cell>
          <cell r="AI1255">
            <v>-6678.619999999999</v>
          </cell>
          <cell r="AJ1255">
            <v>4582.0400000000009</v>
          </cell>
          <cell r="AK1255">
            <v>11990.91</v>
          </cell>
          <cell r="AL1255">
            <v>-2096.5799999999981</v>
          </cell>
          <cell r="AM1255">
            <v>9894.3300000000017</v>
          </cell>
          <cell r="AP1255">
            <v>608902</v>
          </cell>
        </row>
        <row r="1256">
          <cell r="A1256" t="str">
            <v>2011608909</v>
          </cell>
          <cell r="B1256">
            <v>608909</v>
          </cell>
          <cell r="C1256">
            <v>2011</v>
          </cell>
          <cell r="D1256">
            <v>-38728.519999999997</v>
          </cell>
          <cell r="E1256">
            <v>-37096.74</v>
          </cell>
          <cell r="F1256">
            <v>-1239.48</v>
          </cell>
          <cell r="G1256">
            <v>330.69</v>
          </cell>
          <cell r="H1256">
            <v>1410.11</v>
          </cell>
          <cell r="I1256">
            <v>-15256.96</v>
          </cell>
          <cell r="J1256">
            <v>1348.73</v>
          </cell>
          <cell r="K1256">
            <v>3583.03</v>
          </cell>
          <cell r="L1256">
            <v>-575.23</v>
          </cell>
          <cell r="M1256">
            <v>-1190.76</v>
          </cell>
          <cell r="N1256">
            <v>416.7</v>
          </cell>
          <cell r="O1256">
            <v>29342.86</v>
          </cell>
          <cell r="P1256">
            <v>0</v>
          </cell>
          <cell r="Q1256">
            <v>29342.86</v>
          </cell>
          <cell r="R1256">
            <v>-57655.569999999992</v>
          </cell>
          <cell r="S1256">
            <v>-38728.519999999997</v>
          </cell>
          <cell r="T1256">
            <v>-75825.259999999995</v>
          </cell>
          <cell r="U1256">
            <v>-77064.739999999991</v>
          </cell>
          <cell r="V1256">
            <v>-76734.049999999988</v>
          </cell>
          <cell r="W1256">
            <v>-75323.939999999988</v>
          </cell>
          <cell r="X1256">
            <v>-90580.9</v>
          </cell>
          <cell r="Y1256">
            <v>-89232.17</v>
          </cell>
          <cell r="Z1256">
            <v>-85649.14</v>
          </cell>
          <cell r="AA1256">
            <v>-86224.37</v>
          </cell>
          <cell r="AB1256">
            <v>-87415.12999999999</v>
          </cell>
          <cell r="AC1256">
            <v>-86998.43</v>
          </cell>
          <cell r="AD1256">
            <v>-57655.569999999992</v>
          </cell>
          <cell r="AE1256">
            <v>0</v>
          </cell>
          <cell r="AF1256">
            <v>-57655.569999999992</v>
          </cell>
          <cell r="AG1256">
            <v>-77064.739999999991</v>
          </cell>
          <cell r="AH1256">
            <v>-13516.160000000003</v>
          </cell>
          <cell r="AI1256">
            <v>4356.5299999999988</v>
          </cell>
          <cell r="AJ1256">
            <v>28568.800000000003</v>
          </cell>
          <cell r="AK1256">
            <v>-90580.9</v>
          </cell>
          <cell r="AL1256">
            <v>32925.33</v>
          </cell>
          <cell r="AM1256">
            <v>-57655.569999999992</v>
          </cell>
          <cell r="AP1256">
            <v>608909</v>
          </cell>
        </row>
        <row r="1257">
          <cell r="A1257" t="str">
            <v>2011600061</v>
          </cell>
          <cell r="B1257">
            <v>600061</v>
          </cell>
          <cell r="C1257">
            <v>2011</v>
          </cell>
          <cell r="D1257">
            <v>402.85</v>
          </cell>
          <cell r="E1257">
            <v>841.55</v>
          </cell>
          <cell r="F1257">
            <v>0</v>
          </cell>
          <cell r="G1257">
            <v>0</v>
          </cell>
          <cell r="H1257">
            <v>1414.03</v>
          </cell>
          <cell r="I1257">
            <v>2429.64</v>
          </cell>
          <cell r="J1257">
            <v>6920.14</v>
          </cell>
          <cell r="K1257">
            <v>4900.2</v>
          </cell>
          <cell r="L1257">
            <v>5497.22</v>
          </cell>
          <cell r="M1257">
            <v>936</v>
          </cell>
          <cell r="N1257">
            <v>0</v>
          </cell>
          <cell r="O1257">
            <v>3440.06</v>
          </cell>
          <cell r="P1257">
            <v>0</v>
          </cell>
          <cell r="Q1257">
            <v>3440.06</v>
          </cell>
          <cell r="R1257">
            <v>26781.690000000002</v>
          </cell>
          <cell r="S1257">
            <v>402.85</v>
          </cell>
          <cell r="T1257">
            <v>1244.4000000000001</v>
          </cell>
          <cell r="U1257">
            <v>1244.4000000000001</v>
          </cell>
          <cell r="V1257">
            <v>1244.4000000000001</v>
          </cell>
          <cell r="W1257">
            <v>2658.4300000000003</v>
          </cell>
          <cell r="X1257">
            <v>5088.07</v>
          </cell>
          <cell r="Y1257">
            <v>12008.21</v>
          </cell>
          <cell r="Z1257">
            <v>16908.41</v>
          </cell>
          <cell r="AA1257">
            <v>22405.63</v>
          </cell>
          <cell r="AB1257">
            <v>23341.63</v>
          </cell>
          <cell r="AC1257">
            <v>23341.63</v>
          </cell>
          <cell r="AD1257">
            <v>26781.690000000002</v>
          </cell>
          <cell r="AE1257">
            <v>0</v>
          </cell>
          <cell r="AF1257">
            <v>26781.690000000002</v>
          </cell>
          <cell r="AG1257">
            <v>1244.4000000000001</v>
          </cell>
          <cell r="AH1257">
            <v>3843.6699999999996</v>
          </cell>
          <cell r="AI1257">
            <v>17317.560000000001</v>
          </cell>
          <cell r="AJ1257">
            <v>4376.0600000000013</v>
          </cell>
          <cell r="AK1257">
            <v>5088.07</v>
          </cell>
          <cell r="AL1257">
            <v>21693.620000000003</v>
          </cell>
          <cell r="AM1257">
            <v>26781.690000000002</v>
          </cell>
          <cell r="AP1257">
            <v>600061</v>
          </cell>
        </row>
        <row r="1258">
          <cell r="A1258" t="str">
            <v>2011600062</v>
          </cell>
          <cell r="B1258">
            <v>600062</v>
          </cell>
          <cell r="C1258">
            <v>2011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0.04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-0.04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-0.04</v>
          </cell>
          <cell r="AA1258">
            <v>-0.04</v>
          </cell>
          <cell r="AB1258">
            <v>-0.04</v>
          </cell>
          <cell r="AC1258">
            <v>-0.04</v>
          </cell>
          <cell r="AD1258">
            <v>-0.04</v>
          </cell>
          <cell r="AE1258">
            <v>0</v>
          </cell>
          <cell r="AF1258">
            <v>-0.04</v>
          </cell>
          <cell r="AG1258">
            <v>0</v>
          </cell>
          <cell r="AH1258">
            <v>0</v>
          </cell>
          <cell r="AI1258">
            <v>-0.04</v>
          </cell>
          <cell r="AJ1258">
            <v>0</v>
          </cell>
          <cell r="AK1258">
            <v>0</v>
          </cell>
          <cell r="AL1258">
            <v>-0.04</v>
          </cell>
          <cell r="AM1258">
            <v>-0.04</v>
          </cell>
          <cell r="AP1258">
            <v>600062</v>
          </cell>
        </row>
        <row r="1259">
          <cell r="A1259" t="str">
            <v>2011600069</v>
          </cell>
          <cell r="B1259">
            <v>600069</v>
          </cell>
          <cell r="C1259">
            <v>2011</v>
          </cell>
          <cell r="D1259">
            <v>-29129.27</v>
          </cell>
          <cell r="E1259">
            <v>-653.13</v>
          </cell>
          <cell r="F1259">
            <v>-1587.01</v>
          </cell>
          <cell r="G1259">
            <v>10658.96</v>
          </cell>
          <cell r="H1259">
            <v>-2903.3</v>
          </cell>
          <cell r="I1259">
            <v>-8221.43</v>
          </cell>
          <cell r="J1259">
            <v>-1466.81</v>
          </cell>
          <cell r="K1259">
            <v>-167.89</v>
          </cell>
          <cell r="L1259">
            <v>68980.05</v>
          </cell>
          <cell r="M1259">
            <v>-712.74</v>
          </cell>
          <cell r="N1259">
            <v>-0.03</v>
          </cell>
          <cell r="O1259">
            <v>-160099.07</v>
          </cell>
          <cell r="P1259">
            <v>0</v>
          </cell>
          <cell r="Q1259">
            <v>-160099.07</v>
          </cell>
          <cell r="R1259">
            <v>-125301.67</v>
          </cell>
          <cell r="S1259">
            <v>-29129.27</v>
          </cell>
          <cell r="T1259">
            <v>-29782.400000000001</v>
          </cell>
          <cell r="U1259">
            <v>-31369.41</v>
          </cell>
          <cell r="V1259">
            <v>-20710.45</v>
          </cell>
          <cell r="W1259">
            <v>-23613.75</v>
          </cell>
          <cell r="X1259">
            <v>-31835.18</v>
          </cell>
          <cell r="Y1259">
            <v>-33301.99</v>
          </cell>
          <cell r="Z1259">
            <v>-33469.879999999997</v>
          </cell>
          <cell r="AA1259">
            <v>35510.170000000006</v>
          </cell>
          <cell r="AB1259">
            <v>34797.430000000008</v>
          </cell>
          <cell r="AC1259">
            <v>34797.400000000009</v>
          </cell>
          <cell r="AD1259">
            <v>-125301.67</v>
          </cell>
          <cell r="AE1259">
            <v>0</v>
          </cell>
          <cell r="AF1259">
            <v>-125301.67</v>
          </cell>
          <cell r="AG1259">
            <v>-31369.41</v>
          </cell>
          <cell r="AH1259">
            <v>-465.77000000000044</v>
          </cell>
          <cell r="AI1259">
            <v>67345.350000000006</v>
          </cell>
          <cell r="AJ1259">
            <v>-160811.84000000003</v>
          </cell>
          <cell r="AK1259">
            <v>-31835.18</v>
          </cell>
          <cell r="AL1259">
            <v>-93466.49000000002</v>
          </cell>
          <cell r="AM1259">
            <v>-125301.67000000001</v>
          </cell>
          <cell r="AP1259">
            <v>600069</v>
          </cell>
        </row>
        <row r="1260">
          <cell r="A1260" t="str">
            <v>2011614100</v>
          </cell>
          <cell r="B1260">
            <v>614100</v>
          </cell>
          <cell r="C1260">
            <v>2011</v>
          </cell>
          <cell r="D1260">
            <v>168475.05</v>
          </cell>
          <cell r="E1260">
            <v>95238.77</v>
          </cell>
          <cell r="F1260">
            <v>101245.82</v>
          </cell>
          <cell r="G1260">
            <v>74877.210000000006</v>
          </cell>
          <cell r="H1260">
            <v>91010.92</v>
          </cell>
          <cell r="I1260">
            <v>109164.06</v>
          </cell>
          <cell r="J1260">
            <v>59618.48</v>
          </cell>
          <cell r="K1260">
            <v>84520.35</v>
          </cell>
          <cell r="L1260">
            <v>54098.92</v>
          </cell>
          <cell r="M1260">
            <v>72179.88</v>
          </cell>
          <cell r="N1260">
            <v>96614.79</v>
          </cell>
          <cell r="O1260">
            <v>72823.149999999994</v>
          </cell>
          <cell r="P1260">
            <v>0</v>
          </cell>
          <cell r="Q1260">
            <v>72823.149999999994</v>
          </cell>
          <cell r="R1260">
            <v>1079867.4000000001</v>
          </cell>
          <cell r="S1260">
            <v>168475.05</v>
          </cell>
          <cell r="T1260">
            <v>263713.82</v>
          </cell>
          <cell r="U1260">
            <v>364959.64</v>
          </cell>
          <cell r="V1260">
            <v>439836.85000000003</v>
          </cell>
          <cell r="W1260">
            <v>530847.77</v>
          </cell>
          <cell r="X1260">
            <v>640011.83000000007</v>
          </cell>
          <cell r="Y1260">
            <v>699630.31</v>
          </cell>
          <cell r="Z1260">
            <v>784150.66</v>
          </cell>
          <cell r="AA1260">
            <v>838249.58000000007</v>
          </cell>
          <cell r="AB1260">
            <v>910429.46000000008</v>
          </cell>
          <cell r="AC1260">
            <v>1007044.2500000001</v>
          </cell>
          <cell r="AD1260">
            <v>1079867.4000000001</v>
          </cell>
          <cell r="AE1260">
            <v>0</v>
          </cell>
          <cell r="AF1260">
            <v>1079867.4000000001</v>
          </cell>
          <cell r="AG1260">
            <v>364959.64</v>
          </cell>
          <cell r="AH1260">
            <v>275052.19000000006</v>
          </cell>
          <cell r="AI1260">
            <v>198237.75</v>
          </cell>
          <cell r="AJ1260">
            <v>241617.82000000007</v>
          </cell>
          <cell r="AK1260">
            <v>640011.83000000007</v>
          </cell>
          <cell r="AL1260">
            <v>439855.57000000007</v>
          </cell>
          <cell r="AM1260">
            <v>1079867.4000000001</v>
          </cell>
          <cell r="AP1260">
            <v>614100</v>
          </cell>
        </row>
        <row r="1261">
          <cell r="A1261" t="str">
            <v>2011618100</v>
          </cell>
          <cell r="B1261">
            <v>618100</v>
          </cell>
          <cell r="C1261">
            <v>2011</v>
          </cell>
          <cell r="D1261">
            <v>-8135.55</v>
          </cell>
          <cell r="E1261">
            <v>-14066.97</v>
          </cell>
          <cell r="F1261">
            <v>-15459.02</v>
          </cell>
          <cell r="G1261">
            <v>-11973.78</v>
          </cell>
          <cell r="H1261">
            <v>-15667.16</v>
          </cell>
          <cell r="I1261">
            <v>-10055.65</v>
          </cell>
          <cell r="J1261">
            <v>-2374.7199999999998</v>
          </cell>
          <cell r="K1261">
            <v>-3093.17</v>
          </cell>
          <cell r="L1261">
            <v>-1854.64</v>
          </cell>
          <cell r="M1261">
            <v>-1103.0999999999999</v>
          </cell>
          <cell r="N1261">
            <v>-2532.13</v>
          </cell>
          <cell r="O1261">
            <v>-1849.48</v>
          </cell>
          <cell r="P1261">
            <v>0</v>
          </cell>
          <cell r="Q1261">
            <v>-1849.48</v>
          </cell>
          <cell r="R1261">
            <v>-88165.37</v>
          </cell>
          <cell r="S1261">
            <v>-8135.55</v>
          </cell>
          <cell r="T1261">
            <v>-22202.52</v>
          </cell>
          <cell r="U1261">
            <v>-37661.54</v>
          </cell>
          <cell r="V1261">
            <v>-49635.32</v>
          </cell>
          <cell r="W1261">
            <v>-65302.479999999996</v>
          </cell>
          <cell r="X1261">
            <v>-75358.12999999999</v>
          </cell>
          <cell r="Y1261">
            <v>-77732.849999999991</v>
          </cell>
          <cell r="Z1261">
            <v>-80826.01999999999</v>
          </cell>
          <cell r="AA1261">
            <v>-82680.659999999989</v>
          </cell>
          <cell r="AB1261">
            <v>-83783.759999999995</v>
          </cell>
          <cell r="AC1261">
            <v>-86315.89</v>
          </cell>
          <cell r="AD1261">
            <v>-88165.37</v>
          </cell>
          <cell r="AE1261">
            <v>0</v>
          </cell>
          <cell r="AF1261">
            <v>-88165.37</v>
          </cell>
          <cell r="AG1261">
            <v>-37661.54</v>
          </cell>
          <cell r="AH1261">
            <v>-37696.589999999989</v>
          </cell>
          <cell r="AI1261">
            <v>-7322.5299999999988</v>
          </cell>
          <cell r="AJ1261">
            <v>-5484.7100000000064</v>
          </cell>
          <cell r="AK1261">
            <v>-75358.12999999999</v>
          </cell>
          <cell r="AL1261">
            <v>-12807.240000000005</v>
          </cell>
          <cell r="AM1261">
            <v>-88165.37</v>
          </cell>
          <cell r="AP1261">
            <v>618100</v>
          </cell>
        </row>
        <row r="1262">
          <cell r="A1262" t="str">
            <v>2011618250</v>
          </cell>
          <cell r="B1262">
            <v>618250</v>
          </cell>
          <cell r="C1262">
            <v>2011</v>
          </cell>
          <cell r="D1262">
            <v>-3490.82</v>
          </cell>
          <cell r="E1262">
            <v>-7964.74</v>
          </cell>
          <cell r="F1262">
            <v>-6632.36</v>
          </cell>
          <cell r="G1262">
            <v>-6428.39</v>
          </cell>
          <cell r="H1262">
            <v>-9177.86</v>
          </cell>
          <cell r="I1262">
            <v>-5435.83</v>
          </cell>
          <cell r="J1262">
            <v>-3591.37</v>
          </cell>
          <cell r="K1262">
            <v>-6007.51</v>
          </cell>
          <cell r="L1262">
            <v>-5282.29</v>
          </cell>
          <cell r="M1262">
            <v>-4250.8999999999996</v>
          </cell>
          <cell r="N1262">
            <v>-4590.34</v>
          </cell>
          <cell r="O1262">
            <v>-2309.36</v>
          </cell>
          <cell r="P1262">
            <v>0</v>
          </cell>
          <cell r="Q1262">
            <v>-2309.36</v>
          </cell>
          <cell r="R1262">
            <v>-65161.770000000004</v>
          </cell>
          <cell r="S1262">
            <v>-3490.82</v>
          </cell>
          <cell r="T1262">
            <v>-11455.56</v>
          </cell>
          <cell r="U1262">
            <v>-18087.919999999998</v>
          </cell>
          <cell r="V1262">
            <v>-24516.309999999998</v>
          </cell>
          <cell r="W1262">
            <v>-33694.17</v>
          </cell>
          <cell r="X1262">
            <v>-39130</v>
          </cell>
          <cell r="Y1262">
            <v>-42721.37</v>
          </cell>
          <cell r="Z1262">
            <v>-48728.880000000005</v>
          </cell>
          <cell r="AA1262">
            <v>-54011.170000000006</v>
          </cell>
          <cell r="AB1262">
            <v>-58262.070000000007</v>
          </cell>
          <cell r="AC1262">
            <v>-62852.41</v>
          </cell>
          <cell r="AD1262">
            <v>-65161.770000000004</v>
          </cell>
          <cell r="AE1262">
            <v>0</v>
          </cell>
          <cell r="AF1262">
            <v>-65161.770000000004</v>
          </cell>
          <cell r="AG1262">
            <v>-18087.919999999998</v>
          </cell>
          <cell r="AH1262">
            <v>-21042.080000000002</v>
          </cell>
          <cell r="AI1262">
            <v>-14881.170000000006</v>
          </cell>
          <cell r="AJ1262">
            <v>-11150.599999999999</v>
          </cell>
          <cell r="AK1262">
            <v>-39130</v>
          </cell>
          <cell r="AL1262">
            <v>-26031.770000000004</v>
          </cell>
          <cell r="AM1262">
            <v>-65161.770000000004</v>
          </cell>
          <cell r="AP1262">
            <v>618250</v>
          </cell>
        </row>
        <row r="1263">
          <cell r="A1263" t="str">
            <v>2011618999</v>
          </cell>
          <cell r="B1263">
            <v>618999</v>
          </cell>
          <cell r="C1263">
            <v>2011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25.72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50.4</v>
          </cell>
          <cell r="O1263">
            <v>5.97</v>
          </cell>
          <cell r="P1263">
            <v>0</v>
          </cell>
          <cell r="Q1263">
            <v>5.97</v>
          </cell>
          <cell r="R1263">
            <v>82.09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25.72</v>
          </cell>
          <cell r="X1263">
            <v>25.72</v>
          </cell>
          <cell r="Y1263">
            <v>25.72</v>
          </cell>
          <cell r="Z1263">
            <v>25.72</v>
          </cell>
          <cell r="AA1263">
            <v>25.72</v>
          </cell>
          <cell r="AB1263">
            <v>25.72</v>
          </cell>
          <cell r="AC1263">
            <v>76.12</v>
          </cell>
          <cell r="AD1263">
            <v>82.09</v>
          </cell>
          <cell r="AE1263">
            <v>0</v>
          </cell>
          <cell r="AF1263">
            <v>82.09</v>
          </cell>
          <cell r="AG1263">
            <v>0</v>
          </cell>
          <cell r="AH1263">
            <v>25.72</v>
          </cell>
          <cell r="AI1263">
            <v>0</v>
          </cell>
          <cell r="AJ1263">
            <v>56.370000000000005</v>
          </cell>
          <cell r="AK1263">
            <v>25.72</v>
          </cell>
          <cell r="AL1263">
            <v>56.370000000000005</v>
          </cell>
          <cell r="AM1263">
            <v>82.09</v>
          </cell>
          <cell r="AP1263">
            <v>618999</v>
          </cell>
        </row>
        <row r="1264">
          <cell r="A1264" t="str">
            <v>2011619000</v>
          </cell>
          <cell r="B1264">
            <v>619000</v>
          </cell>
          <cell r="C1264">
            <v>2011</v>
          </cell>
          <cell r="D1264">
            <v>-7016.82</v>
          </cell>
          <cell r="E1264">
            <v>-5470.29</v>
          </cell>
          <cell r="F1264">
            <v>0</v>
          </cell>
          <cell r="G1264">
            <v>-11053.44</v>
          </cell>
          <cell r="H1264">
            <v>0</v>
          </cell>
          <cell r="I1264">
            <v>3928.06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-32121.56</v>
          </cell>
          <cell r="P1264">
            <v>-160676.45000000001</v>
          </cell>
          <cell r="Q1264">
            <v>-192798.01</v>
          </cell>
          <cell r="R1264">
            <v>-212410.5</v>
          </cell>
          <cell r="S1264">
            <v>-7016.82</v>
          </cell>
          <cell r="T1264">
            <v>-12487.11</v>
          </cell>
          <cell r="U1264">
            <v>-12487.11</v>
          </cell>
          <cell r="V1264">
            <v>-23540.550000000003</v>
          </cell>
          <cell r="W1264">
            <v>-23540.550000000003</v>
          </cell>
          <cell r="X1264">
            <v>-19612.490000000002</v>
          </cell>
          <cell r="Y1264">
            <v>-19612.490000000002</v>
          </cell>
          <cell r="Z1264">
            <v>-19612.490000000002</v>
          </cell>
          <cell r="AA1264">
            <v>-19612.490000000002</v>
          </cell>
          <cell r="AB1264">
            <v>-19612.490000000002</v>
          </cell>
          <cell r="AC1264">
            <v>-19612.490000000002</v>
          </cell>
          <cell r="AD1264">
            <v>-51734.05</v>
          </cell>
          <cell r="AE1264">
            <v>-160676.45000000001</v>
          </cell>
          <cell r="AF1264">
            <v>-212410.5</v>
          </cell>
          <cell r="AG1264">
            <v>-12487.11</v>
          </cell>
          <cell r="AH1264">
            <v>-7125.380000000001</v>
          </cell>
          <cell r="AI1264">
            <v>0</v>
          </cell>
          <cell r="AJ1264">
            <v>-192798.01</v>
          </cell>
          <cell r="AK1264">
            <v>-19612.490000000002</v>
          </cell>
          <cell r="AL1264">
            <v>-192798.01</v>
          </cell>
          <cell r="AM1264">
            <v>-212410.5</v>
          </cell>
          <cell r="AP1264">
            <v>619000</v>
          </cell>
        </row>
        <row r="1265">
          <cell r="A1265" t="str">
            <v>2011695010</v>
          </cell>
          <cell r="B1265">
            <v>695010</v>
          </cell>
          <cell r="C1265">
            <v>2011</v>
          </cell>
          <cell r="D1265">
            <v>-0.13</v>
          </cell>
          <cell r="E1265">
            <v>0.02</v>
          </cell>
          <cell r="F1265">
            <v>0.01</v>
          </cell>
          <cell r="G1265">
            <v>-0.16</v>
          </cell>
          <cell r="H1265">
            <v>-0.15</v>
          </cell>
          <cell r="I1265">
            <v>-0.1</v>
          </cell>
          <cell r="J1265">
            <v>0.2</v>
          </cell>
          <cell r="K1265">
            <v>-0.02</v>
          </cell>
          <cell r="L1265">
            <v>7.0000000000000007E-2</v>
          </cell>
          <cell r="M1265">
            <v>0.06</v>
          </cell>
          <cell r="N1265">
            <v>0.15</v>
          </cell>
          <cell r="O1265">
            <v>-0.01</v>
          </cell>
          <cell r="P1265">
            <v>0</v>
          </cell>
          <cell r="Q1265">
            <v>-0.01</v>
          </cell>
          <cell r="R1265">
            <v>-6.0000000000000019E-2</v>
          </cell>
          <cell r="S1265">
            <v>-0.13</v>
          </cell>
          <cell r="T1265">
            <v>-0.11</v>
          </cell>
          <cell r="U1265">
            <v>-0.1</v>
          </cell>
          <cell r="V1265">
            <v>-0.26</v>
          </cell>
          <cell r="W1265">
            <v>-0.41000000000000003</v>
          </cell>
          <cell r="X1265">
            <v>-0.51</v>
          </cell>
          <cell r="Y1265">
            <v>-0.31</v>
          </cell>
          <cell r="Z1265">
            <v>-0.33</v>
          </cell>
          <cell r="AA1265">
            <v>-0.26</v>
          </cell>
          <cell r="AB1265">
            <v>-0.2</v>
          </cell>
          <cell r="AC1265">
            <v>-5.0000000000000017E-2</v>
          </cell>
          <cell r="AD1265">
            <v>-6.0000000000000019E-2</v>
          </cell>
          <cell r="AE1265">
            <v>0</v>
          </cell>
          <cell r="AF1265">
            <v>-6.0000000000000019E-2</v>
          </cell>
          <cell r="AG1265">
            <v>-0.1</v>
          </cell>
          <cell r="AH1265">
            <v>-0.41000000000000003</v>
          </cell>
          <cell r="AI1265">
            <v>0.25</v>
          </cell>
          <cell r="AJ1265">
            <v>0.20000000000000004</v>
          </cell>
          <cell r="AK1265">
            <v>-0.51</v>
          </cell>
          <cell r="AL1265">
            <v>0.45000000000000007</v>
          </cell>
          <cell r="AM1265">
            <v>-5.9999999999999942E-2</v>
          </cell>
          <cell r="AP1265">
            <v>695010</v>
          </cell>
        </row>
        <row r="1266">
          <cell r="A1266" t="str">
            <v>2011699999</v>
          </cell>
          <cell r="B1266">
            <v>699999</v>
          </cell>
          <cell r="C1266">
            <v>2011</v>
          </cell>
          <cell r="D1266">
            <v>6371.86</v>
          </cell>
          <cell r="E1266">
            <v>-6371.86</v>
          </cell>
          <cell r="F1266">
            <v>999.99</v>
          </cell>
          <cell r="G1266">
            <v>-999.99</v>
          </cell>
          <cell r="H1266">
            <v>0</v>
          </cell>
          <cell r="I1266">
            <v>0</v>
          </cell>
          <cell r="J1266">
            <v>24.52</v>
          </cell>
          <cell r="K1266">
            <v>310.36</v>
          </cell>
          <cell r="L1266">
            <v>5653.05</v>
          </cell>
          <cell r="M1266">
            <v>-5653.05</v>
          </cell>
          <cell r="N1266">
            <v>0</v>
          </cell>
          <cell r="O1266">
            <v>-334.88</v>
          </cell>
          <cell r="P1266">
            <v>0</v>
          </cell>
          <cell r="Q1266">
            <v>-334.88</v>
          </cell>
          <cell r="R1266">
            <v>0</v>
          </cell>
          <cell r="S1266">
            <v>6371.86</v>
          </cell>
          <cell r="T1266">
            <v>0</v>
          </cell>
          <cell r="U1266">
            <v>999.99</v>
          </cell>
          <cell r="V1266">
            <v>0</v>
          </cell>
          <cell r="W1266">
            <v>0</v>
          </cell>
          <cell r="X1266">
            <v>0</v>
          </cell>
          <cell r="Y1266">
            <v>24.52</v>
          </cell>
          <cell r="Z1266">
            <v>334.88</v>
          </cell>
          <cell r="AA1266">
            <v>5987.93</v>
          </cell>
          <cell r="AB1266">
            <v>334.88000000000011</v>
          </cell>
          <cell r="AC1266">
            <v>334.88000000000011</v>
          </cell>
          <cell r="AD1266">
            <v>0</v>
          </cell>
          <cell r="AE1266">
            <v>0</v>
          </cell>
          <cell r="AF1266">
            <v>0</v>
          </cell>
          <cell r="AG1266">
            <v>999.99</v>
          </cell>
          <cell r="AH1266">
            <v>-999.99</v>
          </cell>
          <cell r="AI1266">
            <v>5987.93</v>
          </cell>
          <cell r="AJ1266">
            <v>-5987.93</v>
          </cell>
          <cell r="AK1266">
            <v>0</v>
          </cell>
          <cell r="AL1266">
            <v>0</v>
          </cell>
          <cell r="AM1266">
            <v>0</v>
          </cell>
          <cell r="AP1266">
            <v>699999</v>
          </cell>
        </row>
        <row r="1267">
          <cell r="A1267" t="str">
            <v>2011610100</v>
          </cell>
          <cell r="B1267">
            <v>610100</v>
          </cell>
          <cell r="C1267">
            <v>2011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308</v>
          </cell>
          <cell r="P1267">
            <v>0</v>
          </cell>
          <cell r="Q1267">
            <v>308</v>
          </cell>
          <cell r="R1267">
            <v>308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308</v>
          </cell>
          <cell r="AE1267">
            <v>0</v>
          </cell>
          <cell r="AF1267">
            <v>308</v>
          </cell>
          <cell r="AG1267">
            <v>0</v>
          </cell>
          <cell r="AH1267">
            <v>0</v>
          </cell>
          <cell r="AI1267">
            <v>0</v>
          </cell>
          <cell r="AJ1267">
            <v>308</v>
          </cell>
          <cell r="AK1267">
            <v>0</v>
          </cell>
          <cell r="AL1267">
            <v>308</v>
          </cell>
          <cell r="AM1267">
            <v>308</v>
          </cell>
          <cell r="AP1267">
            <v>610100</v>
          </cell>
        </row>
        <row r="1268">
          <cell r="A1268" t="str">
            <v>2011610109</v>
          </cell>
          <cell r="B1268">
            <v>610109</v>
          </cell>
          <cell r="C1268">
            <v>2011</v>
          </cell>
          <cell r="D1268">
            <v>-1717.95</v>
          </cell>
          <cell r="E1268">
            <v>0</v>
          </cell>
          <cell r="F1268">
            <v>0</v>
          </cell>
          <cell r="G1268">
            <v>-2085.09</v>
          </cell>
          <cell r="H1268">
            <v>-150.46</v>
          </cell>
          <cell r="I1268">
            <v>-3239.54</v>
          </cell>
          <cell r="J1268">
            <v>-2622.09</v>
          </cell>
          <cell r="K1268">
            <v>0</v>
          </cell>
          <cell r="L1268">
            <v>-509.67</v>
          </cell>
          <cell r="M1268">
            <v>-755.84</v>
          </cell>
          <cell r="N1268">
            <v>0</v>
          </cell>
          <cell r="O1268">
            <v>-2799.09</v>
          </cell>
          <cell r="P1268">
            <v>0</v>
          </cell>
          <cell r="Q1268">
            <v>-2799.09</v>
          </cell>
          <cell r="R1268">
            <v>-13879.730000000001</v>
          </cell>
          <cell r="S1268">
            <v>-1717.95</v>
          </cell>
          <cell r="T1268">
            <v>-1717.95</v>
          </cell>
          <cell r="U1268">
            <v>-1717.95</v>
          </cell>
          <cell r="V1268">
            <v>-3803.04</v>
          </cell>
          <cell r="W1268">
            <v>-3953.5</v>
          </cell>
          <cell r="X1268">
            <v>-7193.04</v>
          </cell>
          <cell r="Y1268">
            <v>-9815.130000000001</v>
          </cell>
          <cell r="Z1268">
            <v>-9815.130000000001</v>
          </cell>
          <cell r="AA1268">
            <v>-10324.800000000001</v>
          </cell>
          <cell r="AB1268">
            <v>-11080.640000000001</v>
          </cell>
          <cell r="AC1268">
            <v>-11080.640000000001</v>
          </cell>
          <cell r="AD1268">
            <v>-13879.730000000001</v>
          </cell>
          <cell r="AE1268">
            <v>0</v>
          </cell>
          <cell r="AF1268">
            <v>-13879.730000000001</v>
          </cell>
          <cell r="AG1268">
            <v>-1717.95</v>
          </cell>
          <cell r="AH1268">
            <v>-5475.09</v>
          </cell>
          <cell r="AI1268">
            <v>-3131.7600000000011</v>
          </cell>
          <cell r="AJ1268">
            <v>-3554.9300000000012</v>
          </cell>
          <cell r="AK1268">
            <v>-7193.04</v>
          </cell>
          <cell r="AL1268">
            <v>-6686.6900000000023</v>
          </cell>
          <cell r="AM1268">
            <v>-13879.730000000003</v>
          </cell>
          <cell r="AP1268">
            <v>610109</v>
          </cell>
        </row>
        <row r="1269">
          <cell r="A1269" t="str">
            <v>2011610201</v>
          </cell>
          <cell r="B1269">
            <v>610201</v>
          </cell>
          <cell r="C1269">
            <v>2011</v>
          </cell>
          <cell r="D1269">
            <v>2297.27</v>
          </cell>
          <cell r="E1269">
            <v>2809.78</v>
          </cell>
          <cell r="F1269">
            <v>99302.13</v>
          </cell>
          <cell r="G1269">
            <v>29665.98</v>
          </cell>
          <cell r="H1269">
            <v>40412.370000000003</v>
          </cell>
          <cell r="I1269">
            <v>32583.96</v>
          </cell>
          <cell r="J1269">
            <v>57701.51</v>
          </cell>
          <cell r="K1269">
            <v>66755.67</v>
          </cell>
          <cell r="L1269">
            <v>19199.32</v>
          </cell>
          <cell r="M1269">
            <v>379.35</v>
          </cell>
          <cell r="N1269">
            <v>23945.25</v>
          </cell>
          <cell r="O1269">
            <v>78580.11</v>
          </cell>
          <cell r="P1269">
            <v>0</v>
          </cell>
          <cell r="Q1269">
            <v>78580.11</v>
          </cell>
          <cell r="R1269">
            <v>453632.69999999995</v>
          </cell>
          <cell r="S1269">
            <v>2297.27</v>
          </cell>
          <cell r="T1269">
            <v>5107.05</v>
          </cell>
          <cell r="U1269">
            <v>104409.18000000001</v>
          </cell>
          <cell r="V1269">
            <v>134075.16</v>
          </cell>
          <cell r="W1269">
            <v>174487.53</v>
          </cell>
          <cell r="X1269">
            <v>207071.49</v>
          </cell>
          <cell r="Y1269">
            <v>264773</v>
          </cell>
          <cell r="Z1269">
            <v>331528.67</v>
          </cell>
          <cell r="AA1269">
            <v>350727.99</v>
          </cell>
          <cell r="AB1269">
            <v>351107.33999999997</v>
          </cell>
          <cell r="AC1269">
            <v>375052.58999999997</v>
          </cell>
          <cell r="AD1269">
            <v>453632.69999999995</v>
          </cell>
          <cell r="AE1269">
            <v>0</v>
          </cell>
          <cell r="AF1269">
            <v>453632.69999999995</v>
          </cell>
          <cell r="AG1269">
            <v>104409.18000000001</v>
          </cell>
          <cell r="AH1269">
            <v>102662.30999999998</v>
          </cell>
          <cell r="AI1269">
            <v>143656.5</v>
          </cell>
          <cell r="AJ1269">
            <v>102904.70999999995</v>
          </cell>
          <cell r="AK1269">
            <v>207071.49</v>
          </cell>
          <cell r="AL1269">
            <v>246561.20999999996</v>
          </cell>
          <cell r="AM1269">
            <v>453632.69999999995</v>
          </cell>
          <cell r="AP1269">
            <v>610201</v>
          </cell>
        </row>
        <row r="1270">
          <cell r="A1270" t="str">
            <v>2011610209</v>
          </cell>
          <cell r="B1270">
            <v>610209</v>
          </cell>
          <cell r="C1270">
            <v>2011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-289.33999999999997</v>
          </cell>
          <cell r="J1270">
            <v>0</v>
          </cell>
          <cell r="K1270">
            <v>-4.58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-293.91999999999996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-289.33999999999997</v>
          </cell>
          <cell r="Y1270">
            <v>-289.33999999999997</v>
          </cell>
          <cell r="Z1270">
            <v>-293.91999999999996</v>
          </cell>
          <cell r="AA1270">
            <v>-293.91999999999996</v>
          </cell>
          <cell r="AB1270">
            <v>-293.91999999999996</v>
          </cell>
          <cell r="AC1270">
            <v>-293.91999999999996</v>
          </cell>
          <cell r="AD1270">
            <v>-293.91999999999996</v>
          </cell>
          <cell r="AE1270">
            <v>0</v>
          </cell>
          <cell r="AF1270">
            <v>-293.91999999999996</v>
          </cell>
          <cell r="AG1270">
            <v>0</v>
          </cell>
          <cell r="AH1270">
            <v>-289.33999999999997</v>
          </cell>
          <cell r="AI1270">
            <v>-4.5799999999999841</v>
          </cell>
          <cell r="AJ1270">
            <v>0</v>
          </cell>
          <cell r="AK1270">
            <v>-289.33999999999997</v>
          </cell>
          <cell r="AL1270">
            <v>-4.5799999999999841</v>
          </cell>
          <cell r="AM1270">
            <v>-293.91999999999996</v>
          </cell>
          <cell r="AP1270">
            <v>610209</v>
          </cell>
        </row>
        <row r="1271">
          <cell r="A1271" t="str">
            <v>2011610300</v>
          </cell>
          <cell r="B1271">
            <v>610300</v>
          </cell>
          <cell r="C1271">
            <v>2011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494.4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-213.05</v>
          </cell>
          <cell r="P1271">
            <v>0</v>
          </cell>
          <cell r="Q1271">
            <v>-213.05</v>
          </cell>
          <cell r="R1271">
            <v>281.34999999999997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494.4</v>
          </cell>
          <cell r="Z1271">
            <v>494.4</v>
          </cell>
          <cell r="AA1271">
            <v>494.4</v>
          </cell>
          <cell r="AB1271">
            <v>494.4</v>
          </cell>
          <cell r="AC1271">
            <v>494.4</v>
          </cell>
          <cell r="AD1271">
            <v>281.34999999999997</v>
          </cell>
          <cell r="AE1271">
            <v>0</v>
          </cell>
          <cell r="AF1271">
            <v>281.34999999999997</v>
          </cell>
          <cell r="AG1271">
            <v>0</v>
          </cell>
          <cell r="AH1271">
            <v>0</v>
          </cell>
          <cell r="AI1271">
            <v>494.4</v>
          </cell>
          <cell r="AJ1271">
            <v>-213.05</v>
          </cell>
          <cell r="AK1271">
            <v>0</v>
          </cell>
          <cell r="AL1271">
            <v>281.34999999999997</v>
          </cell>
          <cell r="AM1271">
            <v>281.34999999999997</v>
          </cell>
          <cell r="AP1271">
            <v>610300</v>
          </cell>
        </row>
        <row r="1272">
          <cell r="A1272" t="str">
            <v>2011610301</v>
          </cell>
          <cell r="B1272">
            <v>610301</v>
          </cell>
          <cell r="C1272">
            <v>2011</v>
          </cell>
          <cell r="D1272">
            <v>201197.45</v>
          </cell>
          <cell r="E1272">
            <v>160315.75</v>
          </cell>
          <cell r="F1272">
            <v>117995.92</v>
          </cell>
          <cell r="G1272">
            <v>138489.84</v>
          </cell>
          <cell r="H1272">
            <v>78090.240000000005</v>
          </cell>
          <cell r="I1272">
            <v>64660.09</v>
          </cell>
          <cell r="J1272">
            <v>201954.43</v>
          </cell>
          <cell r="K1272">
            <v>79689.7</v>
          </cell>
          <cell r="L1272">
            <v>98499.35</v>
          </cell>
          <cell r="M1272">
            <v>147981.64000000001</v>
          </cell>
          <cell r="N1272">
            <v>251833.96</v>
          </cell>
          <cell r="O1272">
            <v>128409.71</v>
          </cell>
          <cell r="P1272">
            <v>0</v>
          </cell>
          <cell r="Q1272">
            <v>128409.71</v>
          </cell>
          <cell r="R1272">
            <v>1669118.08</v>
          </cell>
          <cell r="S1272">
            <v>201197.45</v>
          </cell>
          <cell r="T1272">
            <v>361513.2</v>
          </cell>
          <cell r="U1272">
            <v>479509.12</v>
          </cell>
          <cell r="V1272">
            <v>617998.96</v>
          </cell>
          <cell r="W1272">
            <v>696089.2</v>
          </cell>
          <cell r="X1272">
            <v>760749.28999999992</v>
          </cell>
          <cell r="Y1272">
            <v>962703.72</v>
          </cell>
          <cell r="Z1272">
            <v>1042393.4199999999</v>
          </cell>
          <cell r="AA1272">
            <v>1140892.77</v>
          </cell>
          <cell r="AB1272">
            <v>1288874.4100000001</v>
          </cell>
          <cell r="AC1272">
            <v>1540708.37</v>
          </cell>
          <cell r="AD1272">
            <v>1669118.08</v>
          </cell>
          <cell r="AE1272">
            <v>0</v>
          </cell>
          <cell r="AF1272">
            <v>1669118.08</v>
          </cell>
          <cell r="AG1272">
            <v>479509.12</v>
          </cell>
          <cell r="AH1272">
            <v>281240.16999999993</v>
          </cell>
          <cell r="AI1272">
            <v>380143.4800000001</v>
          </cell>
          <cell r="AJ1272">
            <v>528225.31000000017</v>
          </cell>
          <cell r="AK1272">
            <v>760749.28999999992</v>
          </cell>
          <cell r="AL1272">
            <v>908368.79000000027</v>
          </cell>
          <cell r="AM1272">
            <v>1669118.08</v>
          </cell>
          <cell r="AP1272">
            <v>610301</v>
          </cell>
        </row>
        <row r="1273">
          <cell r="A1273" t="str">
            <v>2011610309</v>
          </cell>
          <cell r="B1273">
            <v>610309</v>
          </cell>
          <cell r="C1273">
            <v>2011</v>
          </cell>
          <cell r="D1273">
            <v>-3178.47</v>
          </cell>
          <cell r="E1273">
            <v>44675.82</v>
          </cell>
          <cell r="F1273">
            <v>9449.9</v>
          </cell>
          <cell r="G1273">
            <v>-13573.36</v>
          </cell>
          <cell r="H1273">
            <v>-21654.45</v>
          </cell>
          <cell r="I1273">
            <v>-15625.14</v>
          </cell>
          <cell r="J1273">
            <v>-14729.92</v>
          </cell>
          <cell r="K1273">
            <v>-20996.21</v>
          </cell>
          <cell r="L1273">
            <v>451.56</v>
          </cell>
          <cell r="M1273">
            <v>-522.32000000000005</v>
          </cell>
          <cell r="N1273">
            <v>20176.560000000001</v>
          </cell>
          <cell r="O1273">
            <v>-10375.530000000001</v>
          </cell>
          <cell r="P1273">
            <v>0</v>
          </cell>
          <cell r="Q1273">
            <v>-10375.530000000001</v>
          </cell>
          <cell r="R1273">
            <v>-25901.560000000005</v>
          </cell>
          <cell r="S1273">
            <v>-3178.47</v>
          </cell>
          <cell r="T1273">
            <v>41497.35</v>
          </cell>
          <cell r="U1273">
            <v>50947.25</v>
          </cell>
          <cell r="V1273">
            <v>37373.89</v>
          </cell>
          <cell r="W1273">
            <v>15719.439999999999</v>
          </cell>
          <cell r="X1273">
            <v>94.299999999999272</v>
          </cell>
          <cell r="Y1273">
            <v>-14635.62</v>
          </cell>
          <cell r="Z1273">
            <v>-35631.83</v>
          </cell>
          <cell r="AA1273">
            <v>-35180.270000000004</v>
          </cell>
          <cell r="AB1273">
            <v>-35702.590000000004</v>
          </cell>
          <cell r="AC1273">
            <v>-15526.030000000002</v>
          </cell>
          <cell r="AD1273">
            <v>-25901.560000000005</v>
          </cell>
          <cell r="AE1273">
            <v>0</v>
          </cell>
          <cell r="AF1273">
            <v>-25901.560000000005</v>
          </cell>
          <cell r="AG1273">
            <v>50947.25</v>
          </cell>
          <cell r="AH1273">
            <v>-50852.95</v>
          </cell>
          <cell r="AI1273">
            <v>-35274.570000000007</v>
          </cell>
          <cell r="AJ1273">
            <v>9278.7099999999991</v>
          </cell>
          <cell r="AK1273">
            <v>94.30000000000291</v>
          </cell>
          <cell r="AL1273">
            <v>-25995.860000000008</v>
          </cell>
          <cell r="AM1273">
            <v>-25901.560000000005</v>
          </cell>
          <cell r="AP1273">
            <v>610309</v>
          </cell>
        </row>
        <row r="1274">
          <cell r="A1274" t="str">
            <v>2011610400</v>
          </cell>
          <cell r="B1274">
            <v>610400</v>
          </cell>
          <cell r="C1274">
            <v>2011</v>
          </cell>
          <cell r="D1274">
            <v>0</v>
          </cell>
          <cell r="E1274">
            <v>0</v>
          </cell>
          <cell r="F1274">
            <v>0</v>
          </cell>
          <cell r="G1274">
            <v>7070.23</v>
          </cell>
          <cell r="H1274">
            <v>10185.49</v>
          </cell>
          <cell r="I1274">
            <v>15332.72</v>
          </cell>
          <cell r="J1274">
            <v>6583.07</v>
          </cell>
          <cell r="K1274">
            <v>0</v>
          </cell>
          <cell r="L1274">
            <v>1012.78</v>
          </cell>
          <cell r="M1274">
            <v>3435</v>
          </cell>
          <cell r="N1274">
            <v>3375.5</v>
          </cell>
          <cell r="O1274">
            <v>0</v>
          </cell>
          <cell r="P1274">
            <v>0</v>
          </cell>
          <cell r="Q1274">
            <v>0</v>
          </cell>
          <cell r="R1274">
            <v>46994.79</v>
          </cell>
          <cell r="S1274">
            <v>0</v>
          </cell>
          <cell r="T1274">
            <v>0</v>
          </cell>
          <cell r="U1274">
            <v>0</v>
          </cell>
          <cell r="V1274">
            <v>7070.23</v>
          </cell>
          <cell r="W1274">
            <v>17255.72</v>
          </cell>
          <cell r="X1274">
            <v>32588.440000000002</v>
          </cell>
          <cell r="Y1274">
            <v>39171.51</v>
          </cell>
          <cell r="Z1274">
            <v>39171.51</v>
          </cell>
          <cell r="AA1274">
            <v>40184.29</v>
          </cell>
          <cell r="AB1274">
            <v>43619.29</v>
          </cell>
          <cell r="AC1274">
            <v>46994.79</v>
          </cell>
          <cell r="AD1274">
            <v>46994.79</v>
          </cell>
          <cell r="AE1274">
            <v>0</v>
          </cell>
          <cell r="AF1274">
            <v>46994.79</v>
          </cell>
          <cell r="AG1274">
            <v>0</v>
          </cell>
          <cell r="AH1274">
            <v>32588.440000000002</v>
          </cell>
          <cell r="AI1274">
            <v>7595.8499999999985</v>
          </cell>
          <cell r="AJ1274">
            <v>6810.5</v>
          </cell>
          <cell r="AK1274">
            <v>32588.440000000002</v>
          </cell>
          <cell r="AL1274">
            <v>14406.349999999999</v>
          </cell>
          <cell r="AM1274">
            <v>46994.79</v>
          </cell>
          <cell r="AP1274">
            <v>610400</v>
          </cell>
        </row>
        <row r="1275">
          <cell r="A1275" t="str">
            <v>2011610401</v>
          </cell>
          <cell r="B1275">
            <v>610401</v>
          </cell>
          <cell r="C1275">
            <v>2011</v>
          </cell>
          <cell r="D1275">
            <v>2503.91</v>
          </cell>
          <cell r="E1275">
            <v>948.6</v>
          </cell>
          <cell r="F1275">
            <v>0</v>
          </cell>
          <cell r="G1275">
            <v>2540.61</v>
          </cell>
          <cell r="H1275">
            <v>0</v>
          </cell>
          <cell r="I1275">
            <v>0</v>
          </cell>
          <cell r="J1275">
            <v>0</v>
          </cell>
          <cell r="K1275">
            <v>3748.05</v>
          </cell>
          <cell r="L1275">
            <v>0</v>
          </cell>
          <cell r="M1275">
            <v>1967.63</v>
          </cell>
          <cell r="N1275">
            <v>2755.62</v>
          </cell>
          <cell r="O1275">
            <v>756.95</v>
          </cell>
          <cell r="P1275">
            <v>0</v>
          </cell>
          <cell r="Q1275">
            <v>756.95</v>
          </cell>
          <cell r="R1275">
            <v>15221.369999999999</v>
          </cell>
          <cell r="S1275">
            <v>2503.91</v>
          </cell>
          <cell r="T1275">
            <v>3452.5099999999998</v>
          </cell>
          <cell r="U1275">
            <v>3452.5099999999998</v>
          </cell>
          <cell r="V1275">
            <v>5993.12</v>
          </cell>
          <cell r="W1275">
            <v>5993.12</v>
          </cell>
          <cell r="X1275">
            <v>5993.12</v>
          </cell>
          <cell r="Y1275">
            <v>5993.12</v>
          </cell>
          <cell r="Z1275">
            <v>9741.17</v>
          </cell>
          <cell r="AA1275">
            <v>9741.17</v>
          </cell>
          <cell r="AB1275">
            <v>11708.8</v>
          </cell>
          <cell r="AC1275">
            <v>14464.419999999998</v>
          </cell>
          <cell r="AD1275">
            <v>15221.369999999999</v>
          </cell>
          <cell r="AE1275">
            <v>0</v>
          </cell>
          <cell r="AF1275">
            <v>15221.369999999999</v>
          </cell>
          <cell r="AG1275">
            <v>3452.5099999999998</v>
          </cell>
          <cell r="AH1275">
            <v>2540.61</v>
          </cell>
          <cell r="AI1275">
            <v>3748.0499999999997</v>
          </cell>
          <cell r="AJ1275">
            <v>5480.1999999999989</v>
          </cell>
          <cell r="AK1275">
            <v>5993.12</v>
          </cell>
          <cell r="AL1275">
            <v>9228.2499999999982</v>
          </cell>
          <cell r="AM1275">
            <v>15221.369999999999</v>
          </cell>
          <cell r="AP1275">
            <v>610401</v>
          </cell>
        </row>
        <row r="1276">
          <cell r="A1276" t="str">
            <v>2011610501</v>
          </cell>
          <cell r="B1276">
            <v>610501</v>
          </cell>
          <cell r="C1276">
            <v>2011</v>
          </cell>
          <cell r="D1276">
            <v>6751.35</v>
          </cell>
          <cell r="E1276">
            <v>14445.46</v>
          </cell>
          <cell r="F1276">
            <v>14136.79</v>
          </cell>
          <cell r="G1276">
            <v>15575.93</v>
          </cell>
          <cell r="H1276">
            <v>15261.77</v>
          </cell>
          <cell r="I1276">
            <v>10664.16</v>
          </cell>
          <cell r="J1276">
            <v>7375.37</v>
          </cell>
          <cell r="K1276">
            <v>12098.74</v>
          </cell>
          <cell r="L1276">
            <v>5915.58</v>
          </cell>
          <cell r="M1276">
            <v>6981.16</v>
          </cell>
          <cell r="N1276">
            <v>9623.33</v>
          </cell>
          <cell r="O1276">
            <v>5501.99</v>
          </cell>
          <cell r="P1276">
            <v>0</v>
          </cell>
          <cell r="Q1276">
            <v>5501.99</v>
          </cell>
          <cell r="R1276">
            <v>124331.63000000002</v>
          </cell>
          <cell r="S1276">
            <v>6751.35</v>
          </cell>
          <cell r="T1276">
            <v>21196.809999999998</v>
          </cell>
          <cell r="U1276">
            <v>35333.599999999999</v>
          </cell>
          <cell r="V1276">
            <v>50909.53</v>
          </cell>
          <cell r="W1276">
            <v>66171.3</v>
          </cell>
          <cell r="X1276">
            <v>76835.460000000006</v>
          </cell>
          <cell r="Y1276">
            <v>84210.83</v>
          </cell>
          <cell r="Z1276">
            <v>96309.57</v>
          </cell>
          <cell r="AA1276">
            <v>102225.15000000001</v>
          </cell>
          <cell r="AB1276">
            <v>109206.31000000001</v>
          </cell>
          <cell r="AC1276">
            <v>118829.64000000001</v>
          </cell>
          <cell r="AD1276">
            <v>124331.63000000002</v>
          </cell>
          <cell r="AE1276">
            <v>0</v>
          </cell>
          <cell r="AF1276">
            <v>124331.63000000002</v>
          </cell>
          <cell r="AG1276">
            <v>35333.599999999999</v>
          </cell>
          <cell r="AH1276">
            <v>41501.860000000008</v>
          </cell>
          <cell r="AI1276">
            <v>25389.690000000002</v>
          </cell>
          <cell r="AJ1276">
            <v>22106.48000000001</v>
          </cell>
          <cell r="AK1276">
            <v>76835.460000000006</v>
          </cell>
          <cell r="AL1276">
            <v>47496.170000000013</v>
          </cell>
          <cell r="AM1276">
            <v>124331.63000000002</v>
          </cell>
          <cell r="AP1276">
            <v>610501</v>
          </cell>
        </row>
        <row r="1277">
          <cell r="A1277" t="str">
            <v>2011610509</v>
          </cell>
          <cell r="B1277">
            <v>610509</v>
          </cell>
          <cell r="C1277">
            <v>2011</v>
          </cell>
          <cell r="D1277">
            <v>5735.97</v>
          </cell>
          <cell r="E1277">
            <v>1356.16</v>
          </cell>
          <cell r="F1277">
            <v>3555.8</v>
          </cell>
          <cell r="G1277">
            <v>1238.26</v>
          </cell>
          <cell r="H1277">
            <v>5231.62</v>
          </cell>
          <cell r="I1277">
            <v>2397.14</v>
          </cell>
          <cell r="J1277">
            <v>2008.76</v>
          </cell>
          <cell r="K1277">
            <v>2761.88</v>
          </cell>
          <cell r="L1277">
            <v>2637.75</v>
          </cell>
          <cell r="M1277">
            <v>4830.4399999999996</v>
          </cell>
          <cell r="N1277">
            <v>4047.44</v>
          </cell>
          <cell r="O1277">
            <v>13800.08</v>
          </cell>
          <cell r="P1277">
            <v>0</v>
          </cell>
          <cell r="Q1277">
            <v>13800.08</v>
          </cell>
          <cell r="R1277">
            <v>49601.3</v>
          </cell>
          <cell r="S1277">
            <v>5735.97</v>
          </cell>
          <cell r="T1277">
            <v>7092.13</v>
          </cell>
          <cell r="U1277">
            <v>10647.93</v>
          </cell>
          <cell r="V1277">
            <v>11886.19</v>
          </cell>
          <cell r="W1277">
            <v>17117.810000000001</v>
          </cell>
          <cell r="X1277">
            <v>19514.95</v>
          </cell>
          <cell r="Y1277">
            <v>21523.71</v>
          </cell>
          <cell r="Z1277">
            <v>24285.59</v>
          </cell>
          <cell r="AA1277">
            <v>26923.34</v>
          </cell>
          <cell r="AB1277">
            <v>31753.78</v>
          </cell>
          <cell r="AC1277">
            <v>35801.22</v>
          </cell>
          <cell r="AD1277">
            <v>49601.3</v>
          </cell>
          <cell r="AE1277">
            <v>0</v>
          </cell>
          <cell r="AF1277">
            <v>49601.3</v>
          </cell>
          <cell r="AG1277">
            <v>10647.93</v>
          </cell>
          <cell r="AH1277">
            <v>8867.02</v>
          </cell>
          <cell r="AI1277">
            <v>7408.3899999999994</v>
          </cell>
          <cell r="AJ1277">
            <v>22677.96</v>
          </cell>
          <cell r="AK1277">
            <v>19514.95</v>
          </cell>
          <cell r="AL1277">
            <v>30086.35</v>
          </cell>
          <cell r="AM1277">
            <v>49601.3</v>
          </cell>
          <cell r="AP1277">
            <v>610509</v>
          </cell>
        </row>
        <row r="1278">
          <cell r="A1278" t="str">
            <v>2011610701</v>
          </cell>
          <cell r="B1278">
            <v>610701</v>
          </cell>
          <cell r="C1278">
            <v>2011</v>
          </cell>
          <cell r="D1278">
            <v>9950.69</v>
          </cell>
          <cell r="E1278">
            <v>43806.96</v>
          </cell>
          <cell r="F1278">
            <v>15007.68</v>
          </cell>
          <cell r="G1278">
            <v>18347.04</v>
          </cell>
          <cell r="H1278">
            <v>17267.04</v>
          </cell>
          <cell r="I1278">
            <v>0</v>
          </cell>
          <cell r="J1278">
            <v>36661.25</v>
          </cell>
          <cell r="K1278">
            <v>15874.27</v>
          </cell>
          <cell r="L1278">
            <v>12225.6</v>
          </cell>
          <cell r="M1278">
            <v>12225.6</v>
          </cell>
          <cell r="N1278">
            <v>14342.4</v>
          </cell>
          <cell r="O1278">
            <v>18496.38</v>
          </cell>
          <cell r="P1278">
            <v>0</v>
          </cell>
          <cell r="Q1278">
            <v>18496.38</v>
          </cell>
          <cell r="R1278">
            <v>214204.91</v>
          </cell>
          <cell r="S1278">
            <v>9950.69</v>
          </cell>
          <cell r="T1278">
            <v>53757.65</v>
          </cell>
          <cell r="U1278">
            <v>68765.33</v>
          </cell>
          <cell r="V1278">
            <v>87112.37</v>
          </cell>
          <cell r="W1278">
            <v>104379.41</v>
          </cell>
          <cell r="X1278">
            <v>104379.41</v>
          </cell>
          <cell r="Y1278">
            <v>141040.66</v>
          </cell>
          <cell r="Z1278">
            <v>156914.93</v>
          </cell>
          <cell r="AA1278">
            <v>169140.53</v>
          </cell>
          <cell r="AB1278">
            <v>181366.13</v>
          </cell>
          <cell r="AC1278">
            <v>195708.53</v>
          </cell>
          <cell r="AD1278">
            <v>214204.91</v>
          </cell>
          <cell r="AE1278">
            <v>0</v>
          </cell>
          <cell r="AF1278">
            <v>214204.91</v>
          </cell>
          <cell r="AG1278">
            <v>68765.33</v>
          </cell>
          <cell r="AH1278">
            <v>35614.080000000002</v>
          </cell>
          <cell r="AI1278">
            <v>64761.12000000001</v>
          </cell>
          <cell r="AJ1278">
            <v>45064.379999999976</v>
          </cell>
          <cell r="AK1278">
            <v>104379.41</v>
          </cell>
          <cell r="AL1278">
            <v>109825.49999999999</v>
          </cell>
          <cell r="AM1278">
            <v>214204.90999999997</v>
          </cell>
          <cell r="AP1278">
            <v>610701</v>
          </cell>
        </row>
        <row r="1279">
          <cell r="A1279" t="str">
            <v>2011610801</v>
          </cell>
          <cell r="B1279">
            <v>610801</v>
          </cell>
          <cell r="C1279">
            <v>2011</v>
          </cell>
          <cell r="D1279">
            <v>4999.12</v>
          </cell>
          <cell r="E1279">
            <v>242.22</v>
          </cell>
          <cell r="F1279">
            <v>0</v>
          </cell>
          <cell r="G1279">
            <v>1332.54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3281.85</v>
          </cell>
          <cell r="M1279">
            <v>-229.95</v>
          </cell>
          <cell r="N1279">
            <v>0</v>
          </cell>
          <cell r="O1279">
            <v>401.28</v>
          </cell>
          <cell r="P1279">
            <v>0</v>
          </cell>
          <cell r="Q1279">
            <v>401.28</v>
          </cell>
          <cell r="R1279">
            <v>10027.06</v>
          </cell>
          <cell r="S1279">
            <v>4999.12</v>
          </cell>
          <cell r="T1279">
            <v>5241.34</v>
          </cell>
          <cell r="U1279">
            <v>5241.34</v>
          </cell>
          <cell r="V1279">
            <v>6573.88</v>
          </cell>
          <cell r="W1279">
            <v>6573.88</v>
          </cell>
          <cell r="X1279">
            <v>6573.88</v>
          </cell>
          <cell r="Y1279">
            <v>6573.88</v>
          </cell>
          <cell r="Z1279">
            <v>6573.88</v>
          </cell>
          <cell r="AA1279">
            <v>9855.73</v>
          </cell>
          <cell r="AB1279">
            <v>9625.7799999999988</v>
          </cell>
          <cell r="AC1279">
            <v>9625.7799999999988</v>
          </cell>
          <cell r="AD1279">
            <v>10027.06</v>
          </cell>
          <cell r="AE1279">
            <v>0</v>
          </cell>
          <cell r="AF1279">
            <v>10027.06</v>
          </cell>
          <cell r="AG1279">
            <v>5241.34</v>
          </cell>
          <cell r="AH1279">
            <v>1332.54</v>
          </cell>
          <cell r="AI1279">
            <v>3281.8499999999985</v>
          </cell>
          <cell r="AJ1279">
            <v>171.33000000000084</v>
          </cell>
          <cell r="AK1279">
            <v>6573.88</v>
          </cell>
          <cell r="AL1279">
            <v>3453.1799999999994</v>
          </cell>
          <cell r="AM1279">
            <v>10027.06</v>
          </cell>
          <cell r="AP1279">
            <v>610801</v>
          </cell>
        </row>
        <row r="1280">
          <cell r="A1280" t="str">
            <v>2011602100</v>
          </cell>
          <cell r="B1280">
            <v>602100</v>
          </cell>
          <cell r="C1280">
            <v>2011</v>
          </cell>
          <cell r="D1280">
            <v>4112</v>
          </cell>
          <cell r="E1280">
            <v>2430</v>
          </cell>
          <cell r="F1280">
            <v>11417.2</v>
          </cell>
          <cell r="G1280">
            <v>637</v>
          </cell>
          <cell r="H1280">
            <v>1370.5</v>
          </cell>
          <cell r="I1280">
            <v>3214.5</v>
          </cell>
          <cell r="J1280">
            <v>59</v>
          </cell>
          <cell r="K1280">
            <v>2018.2</v>
          </cell>
          <cell r="L1280">
            <v>6217.36</v>
          </cell>
          <cell r="M1280">
            <v>206.35</v>
          </cell>
          <cell r="N1280">
            <v>1516.35</v>
          </cell>
          <cell r="O1280">
            <v>1770.4</v>
          </cell>
          <cell r="P1280">
            <v>0</v>
          </cell>
          <cell r="Q1280">
            <v>1770.4</v>
          </cell>
          <cell r="R1280">
            <v>34968.86</v>
          </cell>
          <cell r="S1280">
            <v>4112</v>
          </cell>
          <cell r="T1280">
            <v>6542</v>
          </cell>
          <cell r="U1280">
            <v>17959.2</v>
          </cell>
          <cell r="V1280">
            <v>18596.2</v>
          </cell>
          <cell r="W1280">
            <v>19966.7</v>
          </cell>
          <cell r="X1280">
            <v>23181.200000000001</v>
          </cell>
          <cell r="Y1280">
            <v>23240.2</v>
          </cell>
          <cell r="Z1280">
            <v>25258.400000000001</v>
          </cell>
          <cell r="AA1280">
            <v>31475.760000000002</v>
          </cell>
          <cell r="AB1280">
            <v>31682.11</v>
          </cell>
          <cell r="AC1280">
            <v>33198.46</v>
          </cell>
          <cell r="AD1280">
            <v>34968.86</v>
          </cell>
          <cell r="AE1280">
            <v>0</v>
          </cell>
          <cell r="AF1280">
            <v>34968.86</v>
          </cell>
          <cell r="AG1280">
            <v>17959.2</v>
          </cell>
          <cell r="AH1280">
            <v>5222</v>
          </cell>
          <cell r="AI1280">
            <v>8294.5600000000013</v>
          </cell>
          <cell r="AJ1280">
            <v>3493.0999999999985</v>
          </cell>
          <cell r="AK1280">
            <v>23181.200000000001</v>
          </cell>
          <cell r="AL1280">
            <v>11787.66</v>
          </cell>
          <cell r="AM1280">
            <v>34968.86</v>
          </cell>
          <cell r="AP1280">
            <v>602100</v>
          </cell>
        </row>
        <row r="1281">
          <cell r="A1281" t="str">
            <v>2011612000</v>
          </cell>
          <cell r="B1281">
            <v>612000</v>
          </cell>
          <cell r="C1281">
            <v>2011</v>
          </cell>
          <cell r="D1281">
            <v>3714.67</v>
          </cell>
          <cell r="E1281">
            <v>3285.83</v>
          </cell>
          <cell r="F1281">
            <v>753.86</v>
          </cell>
          <cell r="G1281">
            <v>2220.59</v>
          </cell>
          <cell r="H1281">
            <v>2654.54</v>
          </cell>
          <cell r="I1281">
            <v>16489.84</v>
          </cell>
          <cell r="J1281">
            <v>1775.66</v>
          </cell>
          <cell r="K1281">
            <v>5596.3</v>
          </cell>
          <cell r="L1281">
            <v>3037.37</v>
          </cell>
          <cell r="M1281">
            <v>13206.28</v>
          </cell>
          <cell r="N1281">
            <v>2565.54</v>
          </cell>
          <cell r="O1281">
            <v>1168.29</v>
          </cell>
          <cell r="P1281">
            <v>0</v>
          </cell>
          <cell r="Q1281">
            <v>1168.29</v>
          </cell>
          <cell r="R1281">
            <v>56468.770000000004</v>
          </cell>
          <cell r="S1281">
            <v>3714.67</v>
          </cell>
          <cell r="T1281">
            <v>7000.5</v>
          </cell>
          <cell r="U1281">
            <v>7754.36</v>
          </cell>
          <cell r="V1281">
            <v>9974.9500000000007</v>
          </cell>
          <cell r="W1281">
            <v>12629.490000000002</v>
          </cell>
          <cell r="X1281">
            <v>29119.33</v>
          </cell>
          <cell r="Y1281">
            <v>30894.99</v>
          </cell>
          <cell r="Z1281">
            <v>36491.29</v>
          </cell>
          <cell r="AA1281">
            <v>39528.660000000003</v>
          </cell>
          <cell r="AB1281">
            <v>52734.94</v>
          </cell>
          <cell r="AC1281">
            <v>55300.480000000003</v>
          </cell>
          <cell r="AD1281">
            <v>56468.770000000004</v>
          </cell>
          <cell r="AE1281">
            <v>0</v>
          </cell>
          <cell r="AF1281">
            <v>56468.770000000004</v>
          </cell>
          <cell r="AG1281">
            <v>7754.36</v>
          </cell>
          <cell r="AH1281">
            <v>21364.97</v>
          </cell>
          <cell r="AI1281">
            <v>10409.330000000002</v>
          </cell>
          <cell r="AJ1281">
            <v>16940.11</v>
          </cell>
          <cell r="AK1281">
            <v>29119.33</v>
          </cell>
          <cell r="AL1281">
            <v>27349.440000000002</v>
          </cell>
          <cell r="AM1281">
            <v>56468.770000000004</v>
          </cell>
          <cell r="AP1281">
            <v>612000</v>
          </cell>
        </row>
        <row r="1282">
          <cell r="A1282" t="str">
            <v>2011612100</v>
          </cell>
          <cell r="B1282">
            <v>612100</v>
          </cell>
          <cell r="C1282">
            <v>2011</v>
          </cell>
          <cell r="D1282">
            <v>11712.13</v>
          </cell>
          <cell r="E1282">
            <v>51111.1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62823.229999999996</v>
          </cell>
          <cell r="S1282">
            <v>11712.13</v>
          </cell>
          <cell r="T1282">
            <v>62823.229999999996</v>
          </cell>
          <cell r="U1282">
            <v>62823.229999999996</v>
          </cell>
          <cell r="V1282">
            <v>62823.229999999996</v>
          </cell>
          <cell r="W1282">
            <v>62823.229999999996</v>
          </cell>
          <cell r="X1282">
            <v>62823.229999999996</v>
          </cell>
          <cell r="Y1282">
            <v>62823.229999999996</v>
          </cell>
          <cell r="Z1282">
            <v>62823.229999999996</v>
          </cell>
          <cell r="AA1282">
            <v>62823.229999999996</v>
          </cell>
          <cell r="AB1282">
            <v>62823.229999999996</v>
          </cell>
          <cell r="AC1282">
            <v>62823.229999999996</v>
          </cell>
          <cell r="AD1282">
            <v>62823.229999999996</v>
          </cell>
          <cell r="AE1282">
            <v>0</v>
          </cell>
          <cell r="AF1282">
            <v>62823.229999999996</v>
          </cell>
          <cell r="AG1282">
            <v>62823.229999999996</v>
          </cell>
          <cell r="AH1282">
            <v>0</v>
          </cell>
          <cell r="AI1282">
            <v>0</v>
          </cell>
          <cell r="AJ1282">
            <v>0</v>
          </cell>
          <cell r="AK1282">
            <v>62823.229999999996</v>
          </cell>
          <cell r="AL1282">
            <v>0</v>
          </cell>
          <cell r="AM1282">
            <v>62823.229999999996</v>
          </cell>
          <cell r="AP1282">
            <v>612100</v>
          </cell>
        </row>
        <row r="1283">
          <cell r="A1283" t="str">
            <v>2011614000</v>
          </cell>
          <cell r="B1283">
            <v>614000</v>
          </cell>
          <cell r="C1283">
            <v>2011</v>
          </cell>
          <cell r="D1283">
            <v>386787.69</v>
          </cell>
          <cell r="E1283">
            <v>237247.35999999999</v>
          </cell>
          <cell r="F1283">
            <v>253849.86</v>
          </cell>
          <cell r="G1283">
            <v>231052.93</v>
          </cell>
          <cell r="H1283">
            <v>187050.88</v>
          </cell>
          <cell r="I1283">
            <v>179905.34</v>
          </cell>
          <cell r="J1283">
            <v>133918.89000000001</v>
          </cell>
          <cell r="K1283">
            <v>108744.05</v>
          </cell>
          <cell r="L1283">
            <v>82460.33</v>
          </cell>
          <cell r="M1283">
            <v>133541.82</v>
          </cell>
          <cell r="N1283">
            <v>97582.89</v>
          </cell>
          <cell r="O1283">
            <v>106058.31</v>
          </cell>
          <cell r="P1283">
            <v>257.73</v>
          </cell>
          <cell r="Q1283">
            <v>106316.04</v>
          </cell>
          <cell r="R1283">
            <v>2138458.08</v>
          </cell>
          <cell r="S1283">
            <v>386787.69</v>
          </cell>
          <cell r="T1283">
            <v>624035.05000000005</v>
          </cell>
          <cell r="U1283">
            <v>877884.91</v>
          </cell>
          <cell r="V1283">
            <v>1108937.8400000001</v>
          </cell>
          <cell r="W1283">
            <v>1295988.7200000002</v>
          </cell>
          <cell r="X1283">
            <v>1475894.0600000003</v>
          </cell>
          <cell r="Y1283">
            <v>1609812.9500000002</v>
          </cell>
          <cell r="Z1283">
            <v>1718557.0000000002</v>
          </cell>
          <cell r="AA1283">
            <v>1801017.3300000003</v>
          </cell>
          <cell r="AB1283">
            <v>1934559.1500000004</v>
          </cell>
          <cell r="AC1283">
            <v>2032142.0400000003</v>
          </cell>
          <cell r="AD1283">
            <v>2138200.35</v>
          </cell>
          <cell r="AE1283">
            <v>257.73</v>
          </cell>
          <cell r="AF1283">
            <v>2138458.08</v>
          </cell>
          <cell r="AG1283">
            <v>877884.91</v>
          </cell>
          <cell r="AH1283">
            <v>598009.15000000026</v>
          </cell>
          <cell r="AI1283">
            <v>325123.27000000014</v>
          </cell>
          <cell r="AJ1283">
            <v>337440.74999999965</v>
          </cell>
          <cell r="AK1283">
            <v>1475894.0600000003</v>
          </cell>
          <cell r="AL1283">
            <v>662564.01999999979</v>
          </cell>
          <cell r="AM1283">
            <v>2138458.08</v>
          </cell>
          <cell r="AP1283">
            <v>614000</v>
          </cell>
        </row>
        <row r="1284">
          <cell r="A1284" t="str">
            <v>2011614010</v>
          </cell>
          <cell r="B1284">
            <v>614010</v>
          </cell>
          <cell r="C1284">
            <v>2011</v>
          </cell>
          <cell r="D1284">
            <v>22976.33</v>
          </cell>
          <cell r="E1284">
            <v>5779.27</v>
          </cell>
          <cell r="F1284">
            <v>5280.78</v>
          </cell>
          <cell r="G1284">
            <v>9057.5499999999993</v>
          </cell>
          <cell r="H1284">
            <v>19853.53</v>
          </cell>
          <cell r="I1284">
            <v>12274.49</v>
          </cell>
          <cell r="J1284">
            <v>64.900000000000006</v>
          </cell>
          <cell r="K1284">
            <v>2636.24</v>
          </cell>
          <cell r="L1284">
            <v>2712.7</v>
          </cell>
          <cell r="M1284">
            <v>3391.13</v>
          </cell>
          <cell r="N1284">
            <v>1123.1300000000001</v>
          </cell>
          <cell r="O1284">
            <v>2143.5700000000002</v>
          </cell>
          <cell r="P1284">
            <v>0</v>
          </cell>
          <cell r="Q1284">
            <v>2143.5700000000002</v>
          </cell>
          <cell r="R1284">
            <v>87293.620000000024</v>
          </cell>
          <cell r="S1284">
            <v>22976.33</v>
          </cell>
          <cell r="T1284">
            <v>28755.600000000002</v>
          </cell>
          <cell r="U1284">
            <v>34036.380000000005</v>
          </cell>
          <cell r="V1284">
            <v>43093.930000000008</v>
          </cell>
          <cell r="W1284">
            <v>62947.460000000006</v>
          </cell>
          <cell r="X1284">
            <v>75221.950000000012</v>
          </cell>
          <cell r="Y1284">
            <v>75286.850000000006</v>
          </cell>
          <cell r="Z1284">
            <v>77923.090000000011</v>
          </cell>
          <cell r="AA1284">
            <v>80635.790000000008</v>
          </cell>
          <cell r="AB1284">
            <v>84026.920000000013</v>
          </cell>
          <cell r="AC1284">
            <v>85150.050000000017</v>
          </cell>
          <cell r="AD1284">
            <v>87293.620000000024</v>
          </cell>
          <cell r="AE1284">
            <v>0</v>
          </cell>
          <cell r="AF1284">
            <v>87293.620000000024</v>
          </cell>
          <cell r="AG1284">
            <v>34036.380000000005</v>
          </cell>
          <cell r="AH1284">
            <v>41185.570000000007</v>
          </cell>
          <cell r="AI1284">
            <v>5413.8399999999965</v>
          </cell>
          <cell r="AJ1284">
            <v>6657.8300000000163</v>
          </cell>
          <cell r="AK1284">
            <v>75221.950000000012</v>
          </cell>
          <cell r="AL1284">
            <v>12071.670000000013</v>
          </cell>
          <cell r="AM1284">
            <v>87293.620000000024</v>
          </cell>
          <cell r="AP1284">
            <v>614010</v>
          </cell>
        </row>
        <row r="1285">
          <cell r="A1285" t="str">
            <v>2011614050</v>
          </cell>
          <cell r="B1285">
            <v>614050</v>
          </cell>
          <cell r="C1285">
            <v>2011</v>
          </cell>
          <cell r="D1285">
            <v>481.32</v>
          </cell>
          <cell r="E1285">
            <v>427.44</v>
          </cell>
          <cell r="F1285">
            <v>455.15</v>
          </cell>
          <cell r="G1285">
            <v>409.8</v>
          </cell>
          <cell r="H1285">
            <v>933.21</v>
          </cell>
          <cell r="I1285">
            <v>756.27</v>
          </cell>
          <cell r="J1285">
            <v>501.1</v>
          </cell>
          <cell r="K1285">
            <v>236.06</v>
          </cell>
          <cell r="L1285">
            <v>403.38</v>
          </cell>
          <cell r="M1285">
            <v>202.55</v>
          </cell>
          <cell r="N1285">
            <v>676.19</v>
          </cell>
          <cell r="O1285">
            <v>240.1</v>
          </cell>
          <cell r="P1285">
            <v>0</v>
          </cell>
          <cell r="Q1285">
            <v>240.1</v>
          </cell>
          <cell r="R1285">
            <v>5722.5700000000015</v>
          </cell>
          <cell r="S1285">
            <v>481.32</v>
          </cell>
          <cell r="T1285">
            <v>908.76</v>
          </cell>
          <cell r="U1285">
            <v>1363.9099999999999</v>
          </cell>
          <cell r="V1285">
            <v>1773.7099999999998</v>
          </cell>
          <cell r="W1285">
            <v>2706.92</v>
          </cell>
          <cell r="X1285">
            <v>3463.19</v>
          </cell>
          <cell r="Y1285">
            <v>3964.29</v>
          </cell>
          <cell r="Z1285">
            <v>4200.3500000000004</v>
          </cell>
          <cell r="AA1285">
            <v>4603.7300000000005</v>
          </cell>
          <cell r="AB1285">
            <v>4806.2800000000007</v>
          </cell>
          <cell r="AC1285">
            <v>5482.4700000000012</v>
          </cell>
          <cell r="AD1285">
            <v>5722.5700000000015</v>
          </cell>
          <cell r="AE1285">
            <v>0</v>
          </cell>
          <cell r="AF1285">
            <v>5722.5700000000015</v>
          </cell>
          <cell r="AG1285">
            <v>1363.9099999999999</v>
          </cell>
          <cell r="AH1285">
            <v>2099.2800000000002</v>
          </cell>
          <cell r="AI1285">
            <v>1140.5400000000004</v>
          </cell>
          <cell r="AJ1285">
            <v>1118.8400000000006</v>
          </cell>
          <cell r="AK1285">
            <v>3463.19</v>
          </cell>
          <cell r="AL1285">
            <v>2259.380000000001</v>
          </cell>
          <cell r="AM1285">
            <v>5722.5700000000015</v>
          </cell>
          <cell r="AP1285">
            <v>614050</v>
          </cell>
        </row>
        <row r="1286">
          <cell r="A1286" t="str">
            <v>2011861400</v>
          </cell>
          <cell r="B1286">
            <v>861400</v>
          </cell>
          <cell r="C1286">
            <v>2011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143</v>
          </cell>
          <cell r="N1286">
            <v>-143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143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P1286">
            <v>861400</v>
          </cell>
        </row>
        <row r="1287">
          <cell r="A1287" t="str">
            <v>2011861200</v>
          </cell>
          <cell r="B1287">
            <v>861200</v>
          </cell>
          <cell r="C1287">
            <v>2011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3700</v>
          </cell>
          <cell r="M1287">
            <v>-370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370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3700</v>
          </cell>
          <cell r="AJ1287">
            <v>-3700</v>
          </cell>
          <cell r="AK1287">
            <v>0</v>
          </cell>
          <cell r="AL1287">
            <v>0</v>
          </cell>
          <cell r="AM1287">
            <v>0</v>
          </cell>
          <cell r="AP1287">
            <v>861200</v>
          </cell>
        </row>
        <row r="1288">
          <cell r="A1288" t="str">
            <v>2011500000</v>
          </cell>
          <cell r="B1288">
            <v>500000</v>
          </cell>
          <cell r="C1288">
            <v>2011</v>
          </cell>
          <cell r="D1288">
            <v>-10098.01</v>
          </cell>
          <cell r="E1288">
            <v>-178.95</v>
          </cell>
          <cell r="F1288">
            <v>-178.95</v>
          </cell>
          <cell r="G1288">
            <v>-474.22</v>
          </cell>
          <cell r="H1288">
            <v>-178.95</v>
          </cell>
          <cell r="I1288">
            <v>-178.95</v>
          </cell>
          <cell r="J1288">
            <v>-178.95</v>
          </cell>
          <cell r="K1288">
            <v>-178.95</v>
          </cell>
          <cell r="L1288">
            <v>-357.9</v>
          </cell>
          <cell r="M1288">
            <v>0</v>
          </cell>
          <cell r="N1288">
            <v>-178.95</v>
          </cell>
          <cell r="O1288">
            <v>-1016.7</v>
          </cell>
          <cell r="P1288">
            <v>0</v>
          </cell>
          <cell r="Q1288">
            <v>-1016.7</v>
          </cell>
          <cell r="R1288">
            <v>-13199.480000000005</v>
          </cell>
          <cell r="S1288">
            <v>-10098.01</v>
          </cell>
          <cell r="T1288">
            <v>-10276.960000000001</v>
          </cell>
          <cell r="U1288">
            <v>-10455.910000000002</v>
          </cell>
          <cell r="V1288">
            <v>-10930.130000000001</v>
          </cell>
          <cell r="W1288">
            <v>-11109.080000000002</v>
          </cell>
          <cell r="X1288">
            <v>-11288.030000000002</v>
          </cell>
          <cell r="Y1288">
            <v>-11466.980000000003</v>
          </cell>
          <cell r="Z1288">
            <v>-11645.930000000004</v>
          </cell>
          <cell r="AA1288">
            <v>-12003.830000000004</v>
          </cell>
          <cell r="AB1288">
            <v>-12003.830000000004</v>
          </cell>
          <cell r="AC1288">
            <v>-12182.780000000004</v>
          </cell>
          <cell r="AD1288">
            <v>-13199.480000000005</v>
          </cell>
          <cell r="AE1288">
            <v>0</v>
          </cell>
          <cell r="AF1288">
            <v>-13199.480000000005</v>
          </cell>
          <cell r="AG1288">
            <v>-10455.910000000002</v>
          </cell>
          <cell r="AH1288">
            <v>-832.1200000000008</v>
          </cell>
          <cell r="AI1288">
            <v>-715.80000000000109</v>
          </cell>
          <cell r="AJ1288">
            <v>-1195.6500000000015</v>
          </cell>
          <cell r="AK1288">
            <v>-11288.030000000002</v>
          </cell>
          <cell r="AL1288">
            <v>-1911.4500000000025</v>
          </cell>
          <cell r="AM1288">
            <v>-13199.480000000005</v>
          </cell>
          <cell r="AP1288">
            <v>500000</v>
          </cell>
        </row>
        <row r="1289">
          <cell r="A1289" t="str">
            <v>2011501117</v>
          </cell>
          <cell r="B1289">
            <v>501117</v>
          </cell>
          <cell r="C1289">
            <v>2011</v>
          </cell>
          <cell r="D1289">
            <v>-20836.849999999999</v>
          </cell>
          <cell r="E1289">
            <v>-18178.150000000001</v>
          </cell>
          <cell r="F1289">
            <v>-17469.830000000002</v>
          </cell>
          <cell r="G1289">
            <v>-17314.46</v>
          </cell>
          <cell r="H1289">
            <v>-16067.83</v>
          </cell>
          <cell r="I1289">
            <v>-13912.66</v>
          </cell>
          <cell r="J1289">
            <v>-15109.66</v>
          </cell>
          <cell r="K1289">
            <v>-12799.42</v>
          </cell>
          <cell r="L1289">
            <v>-12110.81</v>
          </cell>
          <cell r="M1289">
            <v>-16353.17</v>
          </cell>
          <cell r="N1289">
            <v>-17766.939999999999</v>
          </cell>
          <cell r="O1289">
            <v>-25939.86</v>
          </cell>
          <cell r="P1289">
            <v>-269.04000000000002</v>
          </cell>
          <cell r="Q1289">
            <v>-26208.9</v>
          </cell>
          <cell r="R1289">
            <v>-204128.68000000002</v>
          </cell>
          <cell r="S1289">
            <v>-20836.849999999999</v>
          </cell>
          <cell r="T1289">
            <v>-39015</v>
          </cell>
          <cell r="U1289">
            <v>-56484.83</v>
          </cell>
          <cell r="V1289">
            <v>-73799.290000000008</v>
          </cell>
          <cell r="W1289">
            <v>-89867.12000000001</v>
          </cell>
          <cell r="X1289">
            <v>-103779.78000000001</v>
          </cell>
          <cell r="Y1289">
            <v>-118889.44000000002</v>
          </cell>
          <cell r="Z1289">
            <v>-131688.86000000002</v>
          </cell>
          <cell r="AA1289">
            <v>-143799.67000000001</v>
          </cell>
          <cell r="AB1289">
            <v>-160152.84000000003</v>
          </cell>
          <cell r="AC1289">
            <v>-177919.78000000003</v>
          </cell>
          <cell r="AD1289">
            <v>-203859.64</v>
          </cell>
          <cell r="AE1289">
            <v>-269.04000000000002</v>
          </cell>
          <cell r="AF1289">
            <v>-204128.68000000002</v>
          </cell>
          <cell r="AG1289">
            <v>-56484.83</v>
          </cell>
          <cell r="AH1289">
            <v>-47294.950000000012</v>
          </cell>
          <cell r="AI1289">
            <v>-40019.89</v>
          </cell>
          <cell r="AJ1289">
            <v>-60329.010000000024</v>
          </cell>
          <cell r="AK1289">
            <v>-103779.78000000001</v>
          </cell>
          <cell r="AL1289">
            <v>-100348.90000000002</v>
          </cell>
          <cell r="AM1289">
            <v>-204128.68000000005</v>
          </cell>
          <cell r="AP1289">
            <v>501117</v>
          </cell>
        </row>
        <row r="1290">
          <cell r="A1290" t="str">
            <v>2011510216</v>
          </cell>
          <cell r="B1290">
            <v>510216</v>
          </cell>
          <cell r="C1290">
            <v>2011</v>
          </cell>
          <cell r="D1290">
            <v>-4298.3999999999996</v>
          </cell>
          <cell r="E1290">
            <v>-48</v>
          </cell>
          <cell r="F1290">
            <v>-4069.9</v>
          </cell>
          <cell r="G1290">
            <v>-19487.490000000002</v>
          </cell>
          <cell r="H1290">
            <v>-793.6</v>
          </cell>
          <cell r="I1290">
            <v>-16535.05</v>
          </cell>
          <cell r="J1290">
            <v>-4376.6400000000003</v>
          </cell>
          <cell r="K1290">
            <v>-7418.04</v>
          </cell>
          <cell r="L1290">
            <v>-7829.01</v>
          </cell>
          <cell r="M1290">
            <v>-5138.99</v>
          </cell>
          <cell r="N1290">
            <v>-9687.0400000000009</v>
          </cell>
          <cell r="O1290">
            <v>-6571.61</v>
          </cell>
          <cell r="P1290">
            <v>0</v>
          </cell>
          <cell r="Q1290">
            <v>-6571.61</v>
          </cell>
          <cell r="R1290">
            <v>-86253.77</v>
          </cell>
          <cell r="S1290">
            <v>-4298.3999999999996</v>
          </cell>
          <cell r="T1290">
            <v>-4346.3999999999996</v>
          </cell>
          <cell r="U1290">
            <v>-8416.2999999999993</v>
          </cell>
          <cell r="V1290">
            <v>-27903.79</v>
          </cell>
          <cell r="W1290">
            <v>-28697.39</v>
          </cell>
          <cell r="X1290">
            <v>-45232.44</v>
          </cell>
          <cell r="Y1290">
            <v>-49609.08</v>
          </cell>
          <cell r="Z1290">
            <v>-57027.12</v>
          </cell>
          <cell r="AA1290">
            <v>-64856.130000000005</v>
          </cell>
          <cell r="AB1290">
            <v>-69995.12000000001</v>
          </cell>
          <cell r="AC1290">
            <v>-79682.16</v>
          </cell>
          <cell r="AD1290">
            <v>-86253.77</v>
          </cell>
          <cell r="AE1290">
            <v>0</v>
          </cell>
          <cell r="AF1290">
            <v>-86253.77</v>
          </cell>
          <cell r="AG1290">
            <v>-8416.2999999999993</v>
          </cell>
          <cell r="AH1290">
            <v>-36816.14</v>
          </cell>
          <cell r="AI1290">
            <v>-19623.690000000006</v>
          </cell>
          <cell r="AJ1290">
            <v>-21397.640000000003</v>
          </cell>
          <cell r="AK1290">
            <v>-45232.44</v>
          </cell>
          <cell r="AL1290">
            <v>-41021.330000000009</v>
          </cell>
          <cell r="AM1290">
            <v>-86253.770000000019</v>
          </cell>
          <cell r="AP1290">
            <v>510216</v>
          </cell>
        </row>
        <row r="1291">
          <cell r="A1291" t="str">
            <v>2011511116</v>
          </cell>
          <cell r="B1291">
            <v>511116</v>
          </cell>
          <cell r="C1291">
            <v>2011</v>
          </cell>
          <cell r="D1291">
            <v>-16651.740000000002</v>
          </cell>
          <cell r="E1291">
            <v>-16963.11</v>
          </cell>
          <cell r="F1291">
            <v>-16310.74</v>
          </cell>
          <cell r="G1291">
            <v>-15935.29</v>
          </cell>
          <cell r="H1291">
            <v>-17981.900000000001</v>
          </cell>
          <cell r="I1291">
            <v>-15247.48</v>
          </cell>
          <cell r="J1291">
            <v>-15240.76</v>
          </cell>
          <cell r="K1291">
            <v>-15522.69</v>
          </cell>
          <cell r="L1291">
            <v>-15261.13</v>
          </cell>
          <cell r="M1291">
            <v>-15938.53</v>
          </cell>
          <cell r="N1291">
            <v>-15293.61</v>
          </cell>
          <cell r="O1291">
            <v>-20421.52</v>
          </cell>
          <cell r="P1291">
            <v>0</v>
          </cell>
          <cell r="Q1291">
            <v>-20421.52</v>
          </cell>
          <cell r="R1291">
            <v>-196768.49999999997</v>
          </cell>
          <cell r="S1291">
            <v>-16651.740000000002</v>
          </cell>
          <cell r="T1291">
            <v>-33614.850000000006</v>
          </cell>
          <cell r="U1291">
            <v>-49925.590000000004</v>
          </cell>
          <cell r="V1291">
            <v>-65860.88</v>
          </cell>
          <cell r="W1291">
            <v>-83842.78</v>
          </cell>
          <cell r="X1291">
            <v>-99090.26</v>
          </cell>
          <cell r="Y1291">
            <v>-114331.01999999999</v>
          </cell>
          <cell r="Z1291">
            <v>-129853.70999999999</v>
          </cell>
          <cell r="AA1291">
            <v>-145114.84</v>
          </cell>
          <cell r="AB1291">
            <v>-161053.37</v>
          </cell>
          <cell r="AC1291">
            <v>-176346.97999999998</v>
          </cell>
          <cell r="AD1291">
            <v>-196768.49999999997</v>
          </cell>
          <cell r="AE1291">
            <v>0</v>
          </cell>
          <cell r="AF1291">
            <v>-196768.49999999997</v>
          </cell>
          <cell r="AG1291">
            <v>-49925.590000000004</v>
          </cell>
          <cell r="AH1291">
            <v>-49164.669999999991</v>
          </cell>
          <cell r="AI1291">
            <v>-46024.580000000009</v>
          </cell>
          <cell r="AJ1291">
            <v>-51653.659999999967</v>
          </cell>
          <cell r="AK1291">
            <v>-99090.26</v>
          </cell>
          <cell r="AL1291">
            <v>-97678.239999999976</v>
          </cell>
          <cell r="AM1291">
            <v>-196768.49999999997</v>
          </cell>
          <cell r="AP1291">
            <v>511116</v>
          </cell>
        </row>
        <row r="1292">
          <cell r="A1292" t="str">
            <v>2011512016</v>
          </cell>
          <cell r="B1292">
            <v>512016</v>
          </cell>
          <cell r="C1292">
            <v>2011</v>
          </cell>
          <cell r="D1292">
            <v>-1007.17</v>
          </cell>
          <cell r="E1292">
            <v>-525.96</v>
          </cell>
          <cell r="F1292">
            <v>-400.5</v>
          </cell>
          <cell r="G1292">
            <v>-528.05999999999995</v>
          </cell>
          <cell r="H1292">
            <v>-509.4</v>
          </cell>
          <cell r="I1292">
            <v>-591.91999999999996</v>
          </cell>
          <cell r="J1292">
            <v>0</v>
          </cell>
          <cell r="K1292">
            <v>0</v>
          </cell>
          <cell r="L1292">
            <v>-10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-3663.01</v>
          </cell>
          <cell r="S1292">
            <v>-1007.17</v>
          </cell>
          <cell r="T1292">
            <v>-1533.13</v>
          </cell>
          <cell r="U1292">
            <v>-1933.63</v>
          </cell>
          <cell r="V1292">
            <v>-2461.69</v>
          </cell>
          <cell r="W1292">
            <v>-2971.09</v>
          </cell>
          <cell r="X1292">
            <v>-3563.01</v>
          </cell>
          <cell r="Y1292">
            <v>-3563.01</v>
          </cell>
          <cell r="Z1292">
            <v>-3563.01</v>
          </cell>
          <cell r="AA1292">
            <v>-3663.01</v>
          </cell>
          <cell r="AB1292">
            <v>-3663.01</v>
          </cell>
          <cell r="AC1292">
            <v>-3663.01</v>
          </cell>
          <cell r="AD1292">
            <v>-3663.01</v>
          </cell>
          <cell r="AE1292">
            <v>0</v>
          </cell>
          <cell r="AF1292">
            <v>-3663.01</v>
          </cell>
          <cell r="AG1292">
            <v>-1933.63</v>
          </cell>
          <cell r="AH1292">
            <v>-1629.38</v>
          </cell>
          <cell r="AI1292">
            <v>-100</v>
          </cell>
          <cell r="AJ1292">
            <v>0</v>
          </cell>
          <cell r="AK1292">
            <v>-3563.01</v>
          </cell>
          <cell r="AL1292">
            <v>-100</v>
          </cell>
          <cell r="AM1292">
            <v>-3663.01</v>
          </cell>
          <cell r="AP1292">
            <v>512016</v>
          </cell>
        </row>
        <row r="1293">
          <cell r="A1293" t="str">
            <v>2011512200</v>
          </cell>
          <cell r="B1293">
            <v>512200</v>
          </cell>
          <cell r="C1293">
            <v>2011</v>
          </cell>
          <cell r="D1293">
            <v>0</v>
          </cell>
          <cell r="E1293">
            <v>0</v>
          </cell>
          <cell r="F1293">
            <v>0</v>
          </cell>
          <cell r="G1293">
            <v>-20</v>
          </cell>
          <cell r="H1293">
            <v>0</v>
          </cell>
          <cell r="I1293">
            <v>0</v>
          </cell>
          <cell r="J1293">
            <v>0</v>
          </cell>
          <cell r="K1293">
            <v>-12.5</v>
          </cell>
          <cell r="L1293">
            <v>0</v>
          </cell>
          <cell r="M1293">
            <v>0</v>
          </cell>
          <cell r="N1293">
            <v>-500.02</v>
          </cell>
          <cell r="O1293">
            <v>-7.5</v>
          </cell>
          <cell r="P1293">
            <v>0</v>
          </cell>
          <cell r="Q1293">
            <v>-7.5</v>
          </cell>
          <cell r="R1293">
            <v>-540.02</v>
          </cell>
          <cell r="S1293">
            <v>0</v>
          </cell>
          <cell r="T1293">
            <v>0</v>
          </cell>
          <cell r="U1293">
            <v>0</v>
          </cell>
          <cell r="V1293">
            <v>-20</v>
          </cell>
          <cell r="W1293">
            <v>-20</v>
          </cell>
          <cell r="X1293">
            <v>-20</v>
          </cell>
          <cell r="Y1293">
            <v>-20</v>
          </cell>
          <cell r="Z1293">
            <v>-32.5</v>
          </cell>
          <cell r="AA1293">
            <v>-32.5</v>
          </cell>
          <cell r="AB1293">
            <v>-32.5</v>
          </cell>
          <cell r="AC1293">
            <v>-532.52</v>
          </cell>
          <cell r="AD1293">
            <v>-540.02</v>
          </cell>
          <cell r="AE1293">
            <v>0</v>
          </cell>
          <cell r="AF1293">
            <v>-540.02</v>
          </cell>
          <cell r="AG1293">
            <v>0</v>
          </cell>
          <cell r="AH1293">
            <v>-20</v>
          </cell>
          <cell r="AI1293">
            <v>-12.5</v>
          </cell>
          <cell r="AJ1293">
            <v>-507.52</v>
          </cell>
          <cell r="AK1293">
            <v>-20</v>
          </cell>
          <cell r="AL1293">
            <v>-520.02</v>
          </cell>
          <cell r="AM1293">
            <v>-540.02</v>
          </cell>
          <cell r="AP1293">
            <v>512200</v>
          </cell>
        </row>
        <row r="1294">
          <cell r="A1294" t="str">
            <v>2011512416</v>
          </cell>
          <cell r="B1294">
            <v>512416</v>
          </cell>
          <cell r="C1294">
            <v>2011</v>
          </cell>
          <cell r="D1294">
            <v>-14476.34</v>
          </cell>
          <cell r="E1294">
            <v>-20420.169999999998</v>
          </cell>
          <cell r="F1294">
            <v>-20189.61</v>
          </cell>
          <cell r="G1294">
            <v>-27569.759999999998</v>
          </cell>
          <cell r="H1294">
            <v>-13097.16</v>
          </cell>
          <cell r="I1294">
            <v>-22344.85</v>
          </cell>
          <cell r="J1294">
            <v>-13979.73</v>
          </cell>
          <cell r="K1294">
            <v>-15339.71</v>
          </cell>
          <cell r="L1294">
            <v>-19303.419999999998</v>
          </cell>
          <cell r="M1294">
            <v>-13489.39</v>
          </cell>
          <cell r="N1294">
            <v>-22169.85</v>
          </cell>
          <cell r="O1294">
            <v>-18425.63</v>
          </cell>
          <cell r="P1294">
            <v>0</v>
          </cell>
          <cell r="Q1294">
            <v>-18425.63</v>
          </cell>
          <cell r="R1294">
            <v>-220805.62000000002</v>
          </cell>
          <cell r="S1294">
            <v>-14476.34</v>
          </cell>
          <cell r="T1294">
            <v>-34896.509999999995</v>
          </cell>
          <cell r="U1294">
            <v>-55086.119999999995</v>
          </cell>
          <cell r="V1294">
            <v>-82655.87999999999</v>
          </cell>
          <cell r="W1294">
            <v>-95753.04</v>
          </cell>
          <cell r="X1294">
            <v>-118097.88999999998</v>
          </cell>
          <cell r="Y1294">
            <v>-132077.62</v>
          </cell>
          <cell r="Z1294">
            <v>-147417.32999999999</v>
          </cell>
          <cell r="AA1294">
            <v>-166720.75</v>
          </cell>
          <cell r="AB1294">
            <v>-180210.14</v>
          </cell>
          <cell r="AC1294">
            <v>-202379.99000000002</v>
          </cell>
          <cell r="AD1294">
            <v>-220805.62000000002</v>
          </cell>
          <cell r="AE1294">
            <v>0</v>
          </cell>
          <cell r="AF1294">
            <v>-220805.62000000002</v>
          </cell>
          <cell r="AG1294">
            <v>-55086.119999999995</v>
          </cell>
          <cell r="AH1294">
            <v>-63011.76999999999</v>
          </cell>
          <cell r="AI1294">
            <v>-48622.860000000015</v>
          </cell>
          <cell r="AJ1294">
            <v>-54084.870000000024</v>
          </cell>
          <cell r="AK1294">
            <v>-118097.88999999998</v>
          </cell>
          <cell r="AL1294">
            <v>-102707.73000000004</v>
          </cell>
          <cell r="AM1294">
            <v>-220805.62000000002</v>
          </cell>
          <cell r="AP1294">
            <v>512416</v>
          </cell>
        </row>
        <row r="1295">
          <cell r="A1295" t="str">
            <v>2011512516</v>
          </cell>
          <cell r="B1295">
            <v>512516</v>
          </cell>
          <cell r="C1295">
            <v>2011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-38.9</v>
          </cell>
          <cell r="P1295">
            <v>0</v>
          </cell>
          <cell r="Q1295">
            <v>-38.9</v>
          </cell>
          <cell r="R1295">
            <v>-38.9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-38.9</v>
          </cell>
          <cell r="AE1295">
            <v>0</v>
          </cell>
          <cell r="AF1295">
            <v>-38.9</v>
          </cell>
          <cell r="AG1295">
            <v>0</v>
          </cell>
          <cell r="AH1295">
            <v>0</v>
          </cell>
          <cell r="AI1295">
            <v>0</v>
          </cell>
          <cell r="AJ1295">
            <v>-38.9</v>
          </cell>
          <cell r="AK1295">
            <v>0</v>
          </cell>
          <cell r="AL1295">
            <v>-38.9</v>
          </cell>
          <cell r="AM1295">
            <v>-38.9</v>
          </cell>
          <cell r="AP1295">
            <v>512516</v>
          </cell>
        </row>
        <row r="1296">
          <cell r="A1296" t="str">
            <v>2011541000</v>
          </cell>
          <cell r="B1296">
            <v>541000</v>
          </cell>
          <cell r="C1296">
            <v>201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-1666.54</v>
          </cell>
          <cell r="I1296">
            <v>0</v>
          </cell>
          <cell r="J1296">
            <v>-934.85</v>
          </cell>
          <cell r="K1296">
            <v>0</v>
          </cell>
          <cell r="L1296">
            <v>0</v>
          </cell>
          <cell r="M1296">
            <v>-951.47</v>
          </cell>
          <cell r="N1296">
            <v>0</v>
          </cell>
          <cell r="O1296">
            <v>-1146.02</v>
          </cell>
          <cell r="P1296">
            <v>0</v>
          </cell>
          <cell r="Q1296">
            <v>-1146.02</v>
          </cell>
          <cell r="R1296">
            <v>-4698.8799999999992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-1666.54</v>
          </cell>
          <cell r="X1296">
            <v>-1666.54</v>
          </cell>
          <cell r="Y1296">
            <v>-2601.39</v>
          </cell>
          <cell r="Z1296">
            <v>-2601.39</v>
          </cell>
          <cell r="AA1296">
            <v>-2601.39</v>
          </cell>
          <cell r="AB1296">
            <v>-3552.8599999999997</v>
          </cell>
          <cell r="AC1296">
            <v>-3552.8599999999997</v>
          </cell>
          <cell r="AD1296">
            <v>-4698.8799999999992</v>
          </cell>
          <cell r="AE1296">
            <v>0</v>
          </cell>
          <cell r="AF1296">
            <v>-4698.8799999999992</v>
          </cell>
          <cell r="AG1296">
            <v>0</v>
          </cell>
          <cell r="AH1296">
            <v>-1666.54</v>
          </cell>
          <cell r="AI1296">
            <v>-934.84999999999991</v>
          </cell>
          <cell r="AJ1296">
            <v>-2097.4899999999993</v>
          </cell>
          <cell r="AK1296">
            <v>-1666.54</v>
          </cell>
          <cell r="AL1296">
            <v>-3032.3399999999992</v>
          </cell>
          <cell r="AM1296">
            <v>-4698.8799999999992</v>
          </cell>
          <cell r="AP1296">
            <v>541000</v>
          </cell>
        </row>
        <row r="1297">
          <cell r="A1297" t="str">
            <v>2011541050</v>
          </cell>
          <cell r="B1297">
            <v>541050</v>
          </cell>
          <cell r="C1297">
            <v>2011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281.48</v>
          </cell>
          <cell r="L1297">
            <v>0</v>
          </cell>
          <cell r="M1297">
            <v>0</v>
          </cell>
          <cell r="N1297">
            <v>0</v>
          </cell>
          <cell r="O1297">
            <v>-422.24</v>
          </cell>
          <cell r="P1297">
            <v>0</v>
          </cell>
          <cell r="Q1297">
            <v>-422.24</v>
          </cell>
          <cell r="R1297">
            <v>-703.72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-281.48</v>
          </cell>
          <cell r="AA1297">
            <v>-281.48</v>
          </cell>
          <cell r="AB1297">
            <v>-281.48</v>
          </cell>
          <cell r="AC1297">
            <v>-281.48</v>
          </cell>
          <cell r="AD1297">
            <v>-703.72</v>
          </cell>
          <cell r="AE1297">
            <v>0</v>
          </cell>
          <cell r="AF1297">
            <v>-703.72</v>
          </cell>
          <cell r="AG1297">
            <v>0</v>
          </cell>
          <cell r="AH1297">
            <v>0</v>
          </cell>
          <cell r="AI1297">
            <v>-281.48</v>
          </cell>
          <cell r="AJ1297">
            <v>-422.24</v>
          </cell>
          <cell r="AK1297">
            <v>0</v>
          </cell>
          <cell r="AL1297">
            <v>-703.72</v>
          </cell>
          <cell r="AM1297">
            <v>-703.72</v>
          </cell>
          <cell r="AP1297">
            <v>541050</v>
          </cell>
        </row>
        <row r="1298">
          <cell r="A1298" t="str">
            <v>2011543050</v>
          </cell>
          <cell r="B1298">
            <v>543050</v>
          </cell>
          <cell r="C1298">
            <v>2011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-1573.04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-1573.0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-1573.04</v>
          </cell>
          <cell r="Y1298">
            <v>-1573.04</v>
          </cell>
          <cell r="Z1298">
            <v>-1573.04</v>
          </cell>
          <cell r="AA1298">
            <v>-1573.04</v>
          </cell>
          <cell r="AB1298">
            <v>-1573.04</v>
          </cell>
          <cell r="AC1298">
            <v>-1573.04</v>
          </cell>
          <cell r="AD1298">
            <v>-1573.04</v>
          </cell>
          <cell r="AE1298">
            <v>0</v>
          </cell>
          <cell r="AF1298">
            <v>-1573.04</v>
          </cell>
          <cell r="AG1298">
            <v>0</v>
          </cell>
          <cell r="AH1298">
            <v>-1573.04</v>
          </cell>
          <cell r="AI1298">
            <v>0</v>
          </cell>
          <cell r="AJ1298">
            <v>0</v>
          </cell>
          <cell r="AK1298">
            <v>-1573.04</v>
          </cell>
          <cell r="AL1298">
            <v>0</v>
          </cell>
          <cell r="AM1298">
            <v>-1573.04</v>
          </cell>
          <cell r="AP1298">
            <v>543050</v>
          </cell>
        </row>
        <row r="1299">
          <cell r="A1299" t="str">
            <v>2011543216</v>
          </cell>
          <cell r="B1299">
            <v>543216</v>
          </cell>
          <cell r="C1299">
            <v>2011</v>
          </cell>
          <cell r="D1299">
            <v>-33.18</v>
          </cell>
          <cell r="E1299">
            <v>-14.28</v>
          </cell>
          <cell r="F1299">
            <v>-60.48</v>
          </cell>
          <cell r="G1299">
            <v>-46.2</v>
          </cell>
          <cell r="H1299">
            <v>-44.1</v>
          </cell>
          <cell r="I1299">
            <v>-46.1</v>
          </cell>
          <cell r="J1299">
            <v>-33.6</v>
          </cell>
          <cell r="K1299">
            <v>-33.6</v>
          </cell>
          <cell r="L1299">
            <v>-50.4</v>
          </cell>
          <cell r="M1299">
            <v>-49.98</v>
          </cell>
          <cell r="N1299">
            <v>-37.799999999999997</v>
          </cell>
          <cell r="O1299">
            <v>-39.479999999999997</v>
          </cell>
          <cell r="P1299">
            <v>0</v>
          </cell>
          <cell r="Q1299">
            <v>-39.479999999999997</v>
          </cell>
          <cell r="R1299">
            <v>-489.20000000000005</v>
          </cell>
          <cell r="S1299">
            <v>-33.18</v>
          </cell>
          <cell r="T1299">
            <v>-47.46</v>
          </cell>
          <cell r="U1299">
            <v>-107.94</v>
          </cell>
          <cell r="V1299">
            <v>-154.13999999999999</v>
          </cell>
          <cell r="W1299">
            <v>-198.23999999999998</v>
          </cell>
          <cell r="X1299">
            <v>-244.33999999999997</v>
          </cell>
          <cell r="Y1299">
            <v>-277.94</v>
          </cell>
          <cell r="Z1299">
            <v>-311.54000000000002</v>
          </cell>
          <cell r="AA1299">
            <v>-361.94</v>
          </cell>
          <cell r="AB1299">
            <v>-411.92</v>
          </cell>
          <cell r="AC1299">
            <v>-449.72</v>
          </cell>
          <cell r="AD1299">
            <v>-489.20000000000005</v>
          </cell>
          <cell r="AE1299">
            <v>0</v>
          </cell>
          <cell r="AF1299">
            <v>-489.20000000000005</v>
          </cell>
          <cell r="AG1299">
            <v>-107.94</v>
          </cell>
          <cell r="AH1299">
            <v>-136.39999999999998</v>
          </cell>
          <cell r="AI1299">
            <v>-117.60000000000002</v>
          </cell>
          <cell r="AJ1299">
            <v>-127.26000000000005</v>
          </cell>
          <cell r="AK1299">
            <v>-244.33999999999997</v>
          </cell>
          <cell r="AL1299">
            <v>-244.86000000000007</v>
          </cell>
          <cell r="AM1299">
            <v>-489.20000000000005</v>
          </cell>
          <cell r="AP1299">
            <v>543216</v>
          </cell>
        </row>
        <row r="1300">
          <cell r="A1300" t="str">
            <v>2011545010</v>
          </cell>
          <cell r="B1300">
            <v>545010</v>
          </cell>
          <cell r="C1300">
            <v>2011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91560.33</v>
          </cell>
          <cell r="Q1300">
            <v>-91560.33</v>
          </cell>
          <cell r="R1300">
            <v>-91560.33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-91560.33</v>
          </cell>
          <cell r="AF1300">
            <v>-91560.33</v>
          </cell>
          <cell r="AG1300">
            <v>0</v>
          </cell>
          <cell r="AH1300">
            <v>0</v>
          </cell>
          <cell r="AI1300">
            <v>0</v>
          </cell>
          <cell r="AJ1300">
            <v>-91560.33</v>
          </cell>
          <cell r="AK1300">
            <v>0</v>
          </cell>
          <cell r="AL1300">
            <v>-91560.33</v>
          </cell>
          <cell r="AM1300">
            <v>-91560.33</v>
          </cell>
          <cell r="AP1300">
            <v>545010</v>
          </cell>
        </row>
        <row r="1301">
          <cell r="A1301" t="str">
            <v>2011545020</v>
          </cell>
          <cell r="B1301">
            <v>545020</v>
          </cell>
          <cell r="C1301">
            <v>2011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21582.53</v>
          </cell>
          <cell r="Q1301">
            <v>-21582.53</v>
          </cell>
          <cell r="R1301">
            <v>-21582.53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-21582.53</v>
          </cell>
          <cell r="AF1301">
            <v>-21582.53</v>
          </cell>
          <cell r="AG1301">
            <v>0</v>
          </cell>
          <cell r="AH1301">
            <v>0</v>
          </cell>
          <cell r="AI1301">
            <v>0</v>
          </cell>
          <cell r="AJ1301">
            <v>-21582.53</v>
          </cell>
          <cell r="AK1301">
            <v>0</v>
          </cell>
          <cell r="AL1301">
            <v>-21582.53</v>
          </cell>
          <cell r="AM1301">
            <v>-21582.53</v>
          </cell>
          <cell r="AP1301">
            <v>545020</v>
          </cell>
        </row>
        <row r="1302">
          <cell r="A1302" t="str">
            <v>2011545100</v>
          </cell>
          <cell r="B1302">
            <v>545100</v>
          </cell>
          <cell r="C1302">
            <v>2011</v>
          </cell>
          <cell r="D1302">
            <v>-42044.98</v>
          </cell>
          <cell r="E1302">
            <v>-17125.189999999999</v>
          </cell>
          <cell r="F1302">
            <v>-15001.17</v>
          </cell>
          <cell r="G1302">
            <v>-64032.68</v>
          </cell>
          <cell r="H1302">
            <v>-81820.639999999999</v>
          </cell>
          <cell r="I1302">
            <v>-67318.789999999994</v>
          </cell>
          <cell r="J1302">
            <v>-115458.88</v>
          </cell>
          <cell r="K1302">
            <v>-115282.72</v>
          </cell>
          <cell r="L1302">
            <v>-43713.65</v>
          </cell>
          <cell r="M1302">
            <v>-55101.73</v>
          </cell>
          <cell r="N1302">
            <v>-22193.279999999999</v>
          </cell>
          <cell r="O1302">
            <v>-48505.01</v>
          </cell>
          <cell r="P1302">
            <v>0</v>
          </cell>
          <cell r="Q1302">
            <v>-48505.01</v>
          </cell>
          <cell r="R1302">
            <v>-687598.72</v>
          </cell>
          <cell r="S1302">
            <v>-42044.98</v>
          </cell>
          <cell r="T1302">
            <v>-59170.17</v>
          </cell>
          <cell r="U1302">
            <v>-74171.34</v>
          </cell>
          <cell r="V1302">
            <v>-138204.01999999999</v>
          </cell>
          <cell r="W1302">
            <v>-220024.65999999997</v>
          </cell>
          <cell r="X1302">
            <v>-287343.44999999995</v>
          </cell>
          <cell r="Y1302">
            <v>-402802.32999999996</v>
          </cell>
          <cell r="Z1302">
            <v>-518085.04999999993</v>
          </cell>
          <cell r="AA1302">
            <v>-561798.69999999995</v>
          </cell>
          <cell r="AB1302">
            <v>-616900.42999999993</v>
          </cell>
          <cell r="AC1302">
            <v>-639093.71</v>
          </cell>
          <cell r="AD1302">
            <v>-687598.72</v>
          </cell>
          <cell r="AE1302">
            <v>0</v>
          </cell>
          <cell r="AF1302">
            <v>-687598.72</v>
          </cell>
          <cell r="AG1302">
            <v>-74171.34</v>
          </cell>
          <cell r="AH1302">
            <v>-213172.10999999996</v>
          </cell>
          <cell r="AI1302">
            <v>-274455.25</v>
          </cell>
          <cell r="AJ1302">
            <v>-125800.02000000002</v>
          </cell>
          <cell r="AK1302">
            <v>-287343.44999999995</v>
          </cell>
          <cell r="AL1302">
            <v>-400255.27</v>
          </cell>
          <cell r="AM1302">
            <v>-687598.72</v>
          </cell>
          <cell r="AP1302">
            <v>545100</v>
          </cell>
        </row>
        <row r="1303">
          <cell r="A1303" t="str">
            <v>2011545200</v>
          </cell>
          <cell r="B1303">
            <v>545200</v>
          </cell>
          <cell r="C1303">
            <v>2011</v>
          </cell>
          <cell r="D1303">
            <v>0</v>
          </cell>
          <cell r="E1303">
            <v>0</v>
          </cell>
          <cell r="F1303">
            <v>3.79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-202463.9</v>
          </cell>
          <cell r="Q1303">
            <v>-202463.9</v>
          </cell>
          <cell r="R1303">
            <v>-202460.11</v>
          </cell>
          <cell r="S1303">
            <v>0</v>
          </cell>
          <cell r="T1303">
            <v>0</v>
          </cell>
          <cell r="U1303">
            <v>3.79</v>
          </cell>
          <cell r="V1303">
            <v>3.79</v>
          </cell>
          <cell r="W1303">
            <v>3.79</v>
          </cell>
          <cell r="X1303">
            <v>3.79</v>
          </cell>
          <cell r="Y1303">
            <v>3.79</v>
          </cell>
          <cell r="Z1303">
            <v>3.79</v>
          </cell>
          <cell r="AA1303">
            <v>3.79</v>
          </cell>
          <cell r="AB1303">
            <v>3.79</v>
          </cell>
          <cell r="AC1303">
            <v>3.79</v>
          </cell>
          <cell r="AD1303">
            <v>3.79</v>
          </cell>
          <cell r="AE1303">
            <v>-202463.9</v>
          </cell>
          <cell r="AF1303">
            <v>-202460.11</v>
          </cell>
          <cell r="AG1303">
            <v>3.79</v>
          </cell>
          <cell r="AH1303">
            <v>0</v>
          </cell>
          <cell r="AI1303">
            <v>0</v>
          </cell>
          <cell r="AJ1303">
            <v>-202463.9</v>
          </cell>
          <cell r="AK1303">
            <v>3.79</v>
          </cell>
          <cell r="AL1303">
            <v>-202463.9</v>
          </cell>
          <cell r="AM1303">
            <v>-202460.11</v>
          </cell>
          <cell r="AP1303">
            <v>545200</v>
          </cell>
        </row>
        <row r="1304">
          <cell r="A1304" t="str">
            <v>2011545500</v>
          </cell>
          <cell r="B1304">
            <v>545500</v>
          </cell>
          <cell r="C1304">
            <v>2011</v>
          </cell>
          <cell r="D1304">
            <v>-25528.29</v>
          </cell>
          <cell r="E1304">
            <v>-11009.77</v>
          </cell>
          <cell r="F1304">
            <v>14213.18</v>
          </cell>
          <cell r="G1304">
            <v>38717.29</v>
          </cell>
          <cell r="H1304">
            <v>115290.78</v>
          </cell>
          <cell r="I1304">
            <v>74319.179999999993</v>
          </cell>
          <cell r="J1304">
            <v>51848.2</v>
          </cell>
          <cell r="K1304">
            <v>54779.29</v>
          </cell>
          <cell r="L1304">
            <v>23670.240000000002</v>
          </cell>
          <cell r="M1304">
            <v>28569.66</v>
          </cell>
          <cell r="N1304">
            <v>-12824.28</v>
          </cell>
          <cell r="O1304">
            <v>-73726.92</v>
          </cell>
          <cell r="P1304">
            <v>0</v>
          </cell>
          <cell r="Q1304">
            <v>-73726.92</v>
          </cell>
          <cell r="R1304">
            <v>278318.55999999994</v>
          </cell>
          <cell r="S1304">
            <v>-25528.29</v>
          </cell>
          <cell r="T1304">
            <v>-36538.06</v>
          </cell>
          <cell r="U1304">
            <v>-22324.879999999997</v>
          </cell>
          <cell r="V1304">
            <v>16392.410000000003</v>
          </cell>
          <cell r="W1304">
            <v>131683.19</v>
          </cell>
          <cell r="X1304">
            <v>206002.37</v>
          </cell>
          <cell r="Y1304">
            <v>257850.57</v>
          </cell>
          <cell r="Z1304">
            <v>312629.86</v>
          </cell>
          <cell r="AA1304">
            <v>336300.1</v>
          </cell>
          <cell r="AB1304">
            <v>364869.75999999995</v>
          </cell>
          <cell r="AC1304">
            <v>352045.47999999992</v>
          </cell>
          <cell r="AD1304">
            <v>278318.55999999994</v>
          </cell>
          <cell r="AE1304">
            <v>0</v>
          </cell>
          <cell r="AF1304">
            <v>278318.55999999994</v>
          </cell>
          <cell r="AG1304">
            <v>-22324.879999999997</v>
          </cell>
          <cell r="AH1304">
            <v>228327.25</v>
          </cell>
          <cell r="AI1304">
            <v>130297.72999999998</v>
          </cell>
          <cell r="AJ1304">
            <v>-57981.540000000045</v>
          </cell>
          <cell r="AK1304">
            <v>206002.37</v>
          </cell>
          <cell r="AL1304">
            <v>72316.189999999944</v>
          </cell>
          <cell r="AM1304">
            <v>278318.55999999994</v>
          </cell>
          <cell r="AP1304">
            <v>545500</v>
          </cell>
        </row>
        <row r="1305">
          <cell r="A1305" t="str">
            <v>2011546116</v>
          </cell>
          <cell r="B1305">
            <v>546116</v>
          </cell>
          <cell r="C1305">
            <v>2011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-8168.07</v>
          </cell>
          <cell r="P1305">
            <v>0</v>
          </cell>
          <cell r="Q1305">
            <v>-8168.07</v>
          </cell>
          <cell r="R1305">
            <v>-8168.07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8168.07</v>
          </cell>
          <cell r="AE1305">
            <v>0</v>
          </cell>
          <cell r="AF1305">
            <v>-8168.07</v>
          </cell>
          <cell r="AG1305">
            <v>0</v>
          </cell>
          <cell r="AH1305">
            <v>0</v>
          </cell>
          <cell r="AI1305">
            <v>0</v>
          </cell>
          <cell r="AJ1305">
            <v>-8168.07</v>
          </cell>
          <cell r="AK1305">
            <v>0</v>
          </cell>
          <cell r="AL1305">
            <v>-8168.07</v>
          </cell>
          <cell r="AM1305">
            <v>-8168.07</v>
          </cell>
          <cell r="AP1305">
            <v>546116</v>
          </cell>
        </row>
        <row r="1306">
          <cell r="A1306" t="str">
            <v>2011546120</v>
          </cell>
          <cell r="B1306">
            <v>546120</v>
          </cell>
          <cell r="C1306">
            <v>2011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8168.07</v>
          </cell>
          <cell r="P1306">
            <v>0</v>
          </cell>
          <cell r="Q1306">
            <v>8168.07</v>
          </cell>
          <cell r="R1306">
            <v>8168.07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8168.07</v>
          </cell>
          <cell r="AE1306">
            <v>0</v>
          </cell>
          <cell r="AF1306">
            <v>8168.07</v>
          </cell>
          <cell r="AG1306">
            <v>0</v>
          </cell>
          <cell r="AH1306">
            <v>0</v>
          </cell>
          <cell r="AI1306">
            <v>0</v>
          </cell>
          <cell r="AJ1306">
            <v>8168.07</v>
          </cell>
          <cell r="AK1306">
            <v>0</v>
          </cell>
          <cell r="AL1306">
            <v>8168.07</v>
          </cell>
          <cell r="AM1306">
            <v>8168.07</v>
          </cell>
          <cell r="AP1306">
            <v>546120</v>
          </cell>
        </row>
        <row r="1307">
          <cell r="A1307" t="str">
            <v>2011546150</v>
          </cell>
          <cell r="B1307">
            <v>546150</v>
          </cell>
          <cell r="C1307">
            <v>2011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-7872.82</v>
          </cell>
          <cell r="P1307">
            <v>0</v>
          </cell>
          <cell r="Q1307">
            <v>-7872.82</v>
          </cell>
          <cell r="R1307">
            <v>-7872.82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-7872.82</v>
          </cell>
          <cell r="AE1307">
            <v>0</v>
          </cell>
          <cell r="AF1307">
            <v>-7872.82</v>
          </cell>
          <cell r="AG1307">
            <v>0</v>
          </cell>
          <cell r="AH1307">
            <v>0</v>
          </cell>
          <cell r="AI1307">
            <v>0</v>
          </cell>
          <cell r="AJ1307">
            <v>-7872.82</v>
          </cell>
          <cell r="AK1307">
            <v>0</v>
          </cell>
          <cell r="AL1307">
            <v>-7872.82</v>
          </cell>
          <cell r="AM1307">
            <v>-7872.82</v>
          </cell>
          <cell r="AP1307">
            <v>546150</v>
          </cell>
        </row>
        <row r="1308">
          <cell r="A1308" t="str">
            <v>2011548100</v>
          </cell>
          <cell r="B1308">
            <v>548100</v>
          </cell>
          <cell r="C1308">
            <v>2011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-552.25</v>
          </cell>
          <cell r="L1308">
            <v>0</v>
          </cell>
          <cell r="M1308">
            <v>0</v>
          </cell>
          <cell r="N1308">
            <v>-1206.7</v>
          </cell>
          <cell r="O1308">
            <v>0</v>
          </cell>
          <cell r="P1308">
            <v>0</v>
          </cell>
          <cell r="Q1308">
            <v>0</v>
          </cell>
          <cell r="R1308">
            <v>-1758.95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552.25</v>
          </cell>
          <cell r="AA1308">
            <v>-552.25</v>
          </cell>
          <cell r="AB1308">
            <v>-552.25</v>
          </cell>
          <cell r="AC1308">
            <v>-1758.95</v>
          </cell>
          <cell r="AD1308">
            <v>-1758.95</v>
          </cell>
          <cell r="AE1308">
            <v>0</v>
          </cell>
          <cell r="AF1308">
            <v>-1758.95</v>
          </cell>
          <cell r="AG1308">
            <v>0</v>
          </cell>
          <cell r="AH1308">
            <v>0</v>
          </cell>
          <cell r="AI1308">
            <v>-552.25</v>
          </cell>
          <cell r="AJ1308">
            <v>-1206.7</v>
          </cell>
          <cell r="AK1308">
            <v>0</v>
          </cell>
          <cell r="AL1308">
            <v>-1758.95</v>
          </cell>
          <cell r="AM1308">
            <v>-1758.95</v>
          </cell>
          <cell r="AP1308">
            <v>548100</v>
          </cell>
        </row>
        <row r="1309">
          <cell r="A1309" t="str">
            <v>2011549515</v>
          </cell>
          <cell r="B1309">
            <v>549515</v>
          </cell>
          <cell r="C1309">
            <v>2011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-703.3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-703.3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-703.3</v>
          </cell>
          <cell r="AA1309">
            <v>-703.3</v>
          </cell>
          <cell r="AB1309">
            <v>-703.3</v>
          </cell>
          <cell r="AC1309">
            <v>-703.3</v>
          </cell>
          <cell r="AD1309">
            <v>-703.3</v>
          </cell>
          <cell r="AE1309">
            <v>0</v>
          </cell>
          <cell r="AF1309">
            <v>-703.3</v>
          </cell>
          <cell r="AG1309">
            <v>0</v>
          </cell>
          <cell r="AH1309">
            <v>0</v>
          </cell>
          <cell r="AI1309">
            <v>-703.3</v>
          </cell>
          <cell r="AJ1309">
            <v>0</v>
          </cell>
          <cell r="AK1309">
            <v>0</v>
          </cell>
          <cell r="AL1309">
            <v>-703.3</v>
          </cell>
          <cell r="AM1309">
            <v>-703.3</v>
          </cell>
          <cell r="AP1309">
            <v>549515</v>
          </cell>
        </row>
        <row r="1310">
          <cell r="A1310" t="str">
            <v>2011549516</v>
          </cell>
          <cell r="B1310">
            <v>549516</v>
          </cell>
          <cell r="C1310">
            <v>2011</v>
          </cell>
          <cell r="D1310">
            <v>0</v>
          </cell>
          <cell r="E1310">
            <v>0</v>
          </cell>
          <cell r="F1310">
            <v>0</v>
          </cell>
          <cell r="G1310">
            <v>-968.61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78.16</v>
          </cell>
          <cell r="N1310">
            <v>-0.96</v>
          </cell>
          <cell r="O1310">
            <v>0</v>
          </cell>
          <cell r="P1310">
            <v>0</v>
          </cell>
          <cell r="Q1310">
            <v>0</v>
          </cell>
          <cell r="R1310">
            <v>-1047.73</v>
          </cell>
          <cell r="S1310">
            <v>0</v>
          </cell>
          <cell r="T1310">
            <v>0</v>
          </cell>
          <cell r="U1310">
            <v>0</v>
          </cell>
          <cell r="V1310">
            <v>-968.61</v>
          </cell>
          <cell r="W1310">
            <v>-968.61</v>
          </cell>
          <cell r="X1310">
            <v>-968.61</v>
          </cell>
          <cell r="Y1310">
            <v>-968.61</v>
          </cell>
          <cell r="Z1310">
            <v>-968.61</v>
          </cell>
          <cell r="AA1310">
            <v>-968.61</v>
          </cell>
          <cell r="AB1310">
            <v>-1046.77</v>
          </cell>
          <cell r="AC1310">
            <v>-1047.73</v>
          </cell>
          <cell r="AD1310">
            <v>-1047.73</v>
          </cell>
          <cell r="AE1310">
            <v>0</v>
          </cell>
          <cell r="AF1310">
            <v>-1047.73</v>
          </cell>
          <cell r="AG1310">
            <v>0</v>
          </cell>
          <cell r="AH1310">
            <v>-968.61</v>
          </cell>
          <cell r="AI1310">
            <v>0</v>
          </cell>
          <cell r="AJ1310">
            <v>-79.12</v>
          </cell>
          <cell r="AK1310">
            <v>-968.61</v>
          </cell>
          <cell r="AL1310">
            <v>-79.12</v>
          </cell>
          <cell r="AM1310">
            <v>-1047.73</v>
          </cell>
          <cell r="AP1310">
            <v>549516</v>
          </cell>
        </row>
        <row r="1311">
          <cell r="A1311" t="str">
            <v>2011549700</v>
          </cell>
          <cell r="B1311">
            <v>549700</v>
          </cell>
          <cell r="C1311">
            <v>2011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-33.049999999999997</v>
          </cell>
          <cell r="J1311">
            <v>-11893.31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-11926.359999999999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33.049999999999997</v>
          </cell>
          <cell r="Y1311">
            <v>-11926.359999999999</v>
          </cell>
          <cell r="Z1311">
            <v>-11926.359999999999</v>
          </cell>
          <cell r="AA1311">
            <v>-11926.359999999999</v>
          </cell>
          <cell r="AB1311">
            <v>-11926.359999999999</v>
          </cell>
          <cell r="AC1311">
            <v>-11926.359999999999</v>
          </cell>
          <cell r="AD1311">
            <v>-11926.359999999999</v>
          </cell>
          <cell r="AE1311">
            <v>0</v>
          </cell>
          <cell r="AF1311">
            <v>-11926.359999999999</v>
          </cell>
          <cell r="AG1311">
            <v>0</v>
          </cell>
          <cell r="AH1311">
            <v>-33.049999999999997</v>
          </cell>
          <cell r="AI1311">
            <v>-11893.31</v>
          </cell>
          <cell r="AJ1311">
            <v>7.2475359047530219E-13</v>
          </cell>
          <cell r="AK1311">
            <v>-33.049999999999997</v>
          </cell>
          <cell r="AL1311">
            <v>-11893.31</v>
          </cell>
          <cell r="AM1311">
            <v>-11926.359999999999</v>
          </cell>
          <cell r="AP1311">
            <v>549700</v>
          </cell>
        </row>
        <row r="1312">
          <cell r="A1312" t="str">
            <v>2011554000</v>
          </cell>
          <cell r="B1312">
            <v>554000</v>
          </cell>
          <cell r="C1312">
            <v>2011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601.37</v>
          </cell>
          <cell r="Q1312">
            <v>-601.37</v>
          </cell>
          <cell r="R1312">
            <v>-601.37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-601.37</v>
          </cell>
          <cell r="AF1312">
            <v>-601.37</v>
          </cell>
          <cell r="AG1312">
            <v>0</v>
          </cell>
          <cell r="AH1312">
            <v>0</v>
          </cell>
          <cell r="AI1312">
            <v>0</v>
          </cell>
          <cell r="AJ1312">
            <v>-601.37</v>
          </cell>
          <cell r="AK1312">
            <v>0</v>
          </cell>
          <cell r="AL1312">
            <v>-601.37</v>
          </cell>
          <cell r="AM1312">
            <v>-601.37</v>
          </cell>
          <cell r="AP1312">
            <v>554000</v>
          </cell>
        </row>
        <row r="1313">
          <cell r="A1313" t="str">
            <v>2011554010</v>
          </cell>
          <cell r="B1313">
            <v>554010</v>
          </cell>
          <cell r="C1313">
            <v>2011</v>
          </cell>
          <cell r="D1313">
            <v>-8504.5400000000009</v>
          </cell>
          <cell r="E1313">
            <v>-8504.5400000000009</v>
          </cell>
          <cell r="F1313">
            <v>-8511.27</v>
          </cell>
          <cell r="G1313">
            <v>-8504.5400000000009</v>
          </cell>
          <cell r="H1313">
            <v>-8504.5400000000009</v>
          </cell>
          <cell r="I1313">
            <v>-8685.67</v>
          </cell>
          <cell r="J1313">
            <v>-8504.5400000000009</v>
          </cell>
          <cell r="K1313">
            <v>-18408.59</v>
          </cell>
          <cell r="L1313">
            <v>-9742.5400000000009</v>
          </cell>
          <cell r="M1313">
            <v>-9752.3799999999992</v>
          </cell>
          <cell r="N1313">
            <v>-9742.5400000000009</v>
          </cell>
          <cell r="O1313">
            <v>-9748.32</v>
          </cell>
          <cell r="P1313">
            <v>0</v>
          </cell>
          <cell r="Q1313">
            <v>-9748.32</v>
          </cell>
          <cell r="R1313">
            <v>-117114.01000000001</v>
          </cell>
          <cell r="S1313">
            <v>-8504.5400000000009</v>
          </cell>
          <cell r="T1313">
            <v>-17009.080000000002</v>
          </cell>
          <cell r="U1313">
            <v>-25520.350000000002</v>
          </cell>
          <cell r="V1313">
            <v>-34024.89</v>
          </cell>
          <cell r="W1313">
            <v>-42529.43</v>
          </cell>
          <cell r="X1313">
            <v>-51215.1</v>
          </cell>
          <cell r="Y1313">
            <v>-59719.64</v>
          </cell>
          <cell r="Z1313">
            <v>-78128.23</v>
          </cell>
          <cell r="AA1313">
            <v>-87870.76999999999</v>
          </cell>
          <cell r="AB1313">
            <v>-97623.15</v>
          </cell>
          <cell r="AC1313">
            <v>-107365.69</v>
          </cell>
          <cell r="AD1313">
            <v>-117114.01000000001</v>
          </cell>
          <cell r="AE1313">
            <v>0</v>
          </cell>
          <cell r="AF1313">
            <v>-117114.01000000001</v>
          </cell>
          <cell r="AG1313">
            <v>-25520.350000000002</v>
          </cell>
          <cell r="AH1313">
            <v>-25694.749999999996</v>
          </cell>
          <cell r="AI1313">
            <v>-36655.669999999984</v>
          </cell>
          <cell r="AJ1313">
            <v>-29243.240000000023</v>
          </cell>
          <cell r="AK1313">
            <v>-51215.1</v>
          </cell>
          <cell r="AL1313">
            <v>-65898.91</v>
          </cell>
          <cell r="AM1313">
            <v>-117114.01000000001</v>
          </cell>
          <cell r="AP1313">
            <v>554010</v>
          </cell>
        </row>
        <row r="1314">
          <cell r="A1314" t="str">
            <v>2011554016</v>
          </cell>
          <cell r="B1314">
            <v>554016</v>
          </cell>
          <cell r="C1314">
            <v>2011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-2000</v>
          </cell>
          <cell r="P1314">
            <v>0</v>
          </cell>
          <cell r="Q1314">
            <v>-2000</v>
          </cell>
          <cell r="R1314">
            <v>-200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-2000</v>
          </cell>
          <cell r="AE1314">
            <v>0</v>
          </cell>
          <cell r="AF1314">
            <v>-2000</v>
          </cell>
          <cell r="AG1314">
            <v>0</v>
          </cell>
          <cell r="AH1314">
            <v>0</v>
          </cell>
          <cell r="AI1314">
            <v>0</v>
          </cell>
          <cell r="AJ1314">
            <v>-2000</v>
          </cell>
          <cell r="AK1314">
            <v>0</v>
          </cell>
          <cell r="AL1314">
            <v>-2000</v>
          </cell>
          <cell r="AM1314">
            <v>-2000</v>
          </cell>
          <cell r="AP1314">
            <v>554016</v>
          </cell>
        </row>
        <row r="1315">
          <cell r="A1315" t="str">
            <v>2011571050</v>
          </cell>
          <cell r="B1315">
            <v>571050</v>
          </cell>
          <cell r="C1315">
            <v>2011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-5.52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-513.96</v>
          </cell>
          <cell r="P1315">
            <v>0</v>
          </cell>
          <cell r="Q1315">
            <v>-513.96</v>
          </cell>
          <cell r="R1315">
            <v>-519.48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-5.52</v>
          </cell>
          <cell r="Y1315">
            <v>-5.52</v>
          </cell>
          <cell r="Z1315">
            <v>-5.52</v>
          </cell>
          <cell r="AA1315">
            <v>-5.52</v>
          </cell>
          <cell r="AB1315">
            <v>-5.52</v>
          </cell>
          <cell r="AC1315">
            <v>-5.52</v>
          </cell>
          <cell r="AD1315">
            <v>-519.48</v>
          </cell>
          <cell r="AE1315">
            <v>0</v>
          </cell>
          <cell r="AF1315">
            <v>-519.48</v>
          </cell>
          <cell r="AG1315">
            <v>0</v>
          </cell>
          <cell r="AH1315">
            <v>-5.52</v>
          </cell>
          <cell r="AI1315">
            <v>0</v>
          </cell>
          <cell r="AJ1315">
            <v>-513.96</v>
          </cell>
          <cell r="AK1315">
            <v>-5.52</v>
          </cell>
          <cell r="AL1315">
            <v>-513.96</v>
          </cell>
          <cell r="AM1315">
            <v>-519.48</v>
          </cell>
          <cell r="AP1315">
            <v>571050</v>
          </cell>
        </row>
        <row r="1316">
          <cell r="A1316" t="str">
            <v>2011579900</v>
          </cell>
          <cell r="B1316">
            <v>579900</v>
          </cell>
          <cell r="C1316">
            <v>2011</v>
          </cell>
          <cell r="D1316">
            <v>-10.91</v>
          </cell>
          <cell r="E1316">
            <v>-87.07</v>
          </cell>
          <cell r="F1316">
            <v>-91594.5</v>
          </cell>
          <cell r="G1316">
            <v>-4193.33</v>
          </cell>
          <cell r="H1316">
            <v>-13258.74</v>
          </cell>
          <cell r="I1316">
            <v>-6.47</v>
          </cell>
          <cell r="J1316">
            <v>-33060.89</v>
          </cell>
          <cell r="K1316">
            <v>-153.37</v>
          </cell>
          <cell r="L1316">
            <v>27488.39</v>
          </cell>
          <cell r="M1316">
            <v>-1164.46</v>
          </cell>
          <cell r="N1316">
            <v>-3.34</v>
          </cell>
          <cell r="O1316">
            <v>-56503.58</v>
          </cell>
          <cell r="P1316">
            <v>-24689</v>
          </cell>
          <cell r="Q1316">
            <v>-81192.58</v>
          </cell>
          <cell r="R1316">
            <v>-197237.27000000002</v>
          </cell>
          <cell r="S1316">
            <v>-10.91</v>
          </cell>
          <cell r="T1316">
            <v>-97.97999999999999</v>
          </cell>
          <cell r="U1316">
            <v>-91692.479999999996</v>
          </cell>
          <cell r="V1316">
            <v>-95885.81</v>
          </cell>
          <cell r="W1316">
            <v>-109144.55</v>
          </cell>
          <cell r="X1316">
            <v>-109151.02</v>
          </cell>
          <cell r="Y1316">
            <v>-142211.91</v>
          </cell>
          <cell r="Z1316">
            <v>-142365.28</v>
          </cell>
          <cell r="AA1316">
            <v>-114876.89</v>
          </cell>
          <cell r="AB1316">
            <v>-116041.35</v>
          </cell>
          <cell r="AC1316">
            <v>-116044.69</v>
          </cell>
          <cell r="AD1316">
            <v>-172548.27000000002</v>
          </cell>
          <cell r="AE1316">
            <v>-24689</v>
          </cell>
          <cell r="AF1316">
            <v>-197237.27000000002</v>
          </cell>
          <cell r="AG1316">
            <v>-91692.479999999996</v>
          </cell>
          <cell r="AH1316">
            <v>-17458.540000000008</v>
          </cell>
          <cell r="AI1316">
            <v>-5725.8699999999953</v>
          </cell>
          <cell r="AJ1316">
            <v>-82360.380000000019</v>
          </cell>
          <cell r="AK1316">
            <v>-109151.02</v>
          </cell>
          <cell r="AL1316">
            <v>-88086.250000000015</v>
          </cell>
          <cell r="AM1316">
            <v>-197237.27000000002</v>
          </cell>
          <cell r="AP1316">
            <v>579900</v>
          </cell>
        </row>
        <row r="1317">
          <cell r="A1317" t="str">
            <v>2011613200</v>
          </cell>
          <cell r="B1317">
            <v>613200</v>
          </cell>
          <cell r="C1317">
            <v>2011</v>
          </cell>
          <cell r="D1317">
            <v>116915.34</v>
          </cell>
          <cell r="E1317">
            <v>156932.79</v>
          </cell>
          <cell r="F1317">
            <v>188681.38</v>
          </cell>
          <cell r="G1317">
            <v>174153.27</v>
          </cell>
          <cell r="H1317">
            <v>196267.81</v>
          </cell>
          <cell r="I1317">
            <v>177664.99</v>
          </cell>
          <cell r="J1317">
            <v>165992.43</v>
          </cell>
          <cell r="K1317">
            <v>178114.77</v>
          </cell>
          <cell r="L1317">
            <v>84320.37</v>
          </cell>
          <cell r="M1317">
            <v>134540.1</v>
          </cell>
          <cell r="N1317">
            <v>118730.57</v>
          </cell>
          <cell r="O1317">
            <v>82871.789999999994</v>
          </cell>
          <cell r="P1317">
            <v>0</v>
          </cell>
          <cell r="Q1317">
            <v>82871.789999999994</v>
          </cell>
          <cell r="R1317">
            <v>1775185.61</v>
          </cell>
          <cell r="S1317">
            <v>116915.34</v>
          </cell>
          <cell r="T1317">
            <v>273848.13</v>
          </cell>
          <cell r="U1317">
            <v>462529.51</v>
          </cell>
          <cell r="V1317">
            <v>636682.78</v>
          </cell>
          <cell r="W1317">
            <v>832950.59000000008</v>
          </cell>
          <cell r="X1317">
            <v>1010615.5800000001</v>
          </cell>
          <cell r="Y1317">
            <v>1176608.01</v>
          </cell>
          <cell r="Z1317">
            <v>1354722.78</v>
          </cell>
          <cell r="AA1317">
            <v>1439043.15</v>
          </cell>
          <cell r="AB1317">
            <v>1573583.25</v>
          </cell>
          <cell r="AC1317">
            <v>1692313.82</v>
          </cell>
          <cell r="AD1317">
            <v>1775185.61</v>
          </cell>
          <cell r="AE1317">
            <v>0</v>
          </cell>
          <cell r="AF1317">
            <v>1775185.61</v>
          </cell>
          <cell r="AG1317">
            <v>462529.51</v>
          </cell>
          <cell r="AH1317">
            <v>548086.07000000007</v>
          </cell>
          <cell r="AI1317">
            <v>428427.56999999983</v>
          </cell>
          <cell r="AJ1317">
            <v>336142.4600000002</v>
          </cell>
          <cell r="AK1317">
            <v>1010615.5800000001</v>
          </cell>
          <cell r="AL1317">
            <v>764570.03</v>
          </cell>
          <cell r="AM1317">
            <v>1775185.61</v>
          </cell>
          <cell r="AP1317">
            <v>613200</v>
          </cell>
        </row>
        <row r="1318">
          <cell r="A1318" t="str">
            <v>2011620000</v>
          </cell>
          <cell r="B1318">
            <v>620000</v>
          </cell>
          <cell r="C1318">
            <v>2011</v>
          </cell>
          <cell r="D1318">
            <v>246985.02</v>
          </cell>
          <cell r="E1318">
            <v>246159.82</v>
          </cell>
          <cell r="F1318">
            <v>247350.44</v>
          </cell>
          <cell r="G1318">
            <v>261362.12</v>
          </cell>
          <cell r="H1318">
            <v>263329.40999999997</v>
          </cell>
          <cell r="I1318">
            <v>263227.56</v>
          </cell>
          <cell r="J1318">
            <v>262769.26</v>
          </cell>
          <cell r="K1318">
            <v>292519.03000000003</v>
          </cell>
          <cell r="L1318">
            <v>292626.12</v>
          </cell>
          <cell r="M1318">
            <v>291504.03000000003</v>
          </cell>
          <cell r="N1318">
            <v>294733.06</v>
          </cell>
          <cell r="O1318">
            <v>293860.77</v>
          </cell>
          <cell r="P1318">
            <v>0</v>
          </cell>
          <cell r="Q1318">
            <v>293860.77</v>
          </cell>
          <cell r="R1318">
            <v>3256426.6400000006</v>
          </cell>
          <cell r="S1318">
            <v>246985.02</v>
          </cell>
          <cell r="T1318">
            <v>493144.83999999997</v>
          </cell>
          <cell r="U1318">
            <v>740495.28</v>
          </cell>
          <cell r="V1318">
            <v>1001857.4</v>
          </cell>
          <cell r="W1318">
            <v>1265186.81</v>
          </cell>
          <cell r="X1318">
            <v>1528414.37</v>
          </cell>
          <cell r="Y1318">
            <v>1791183.6300000001</v>
          </cell>
          <cell r="Z1318">
            <v>2083702.6600000001</v>
          </cell>
          <cell r="AA1318">
            <v>2376328.7800000003</v>
          </cell>
          <cell r="AB1318">
            <v>2667832.8100000005</v>
          </cell>
          <cell r="AC1318">
            <v>2962565.8700000006</v>
          </cell>
          <cell r="AD1318">
            <v>3256426.6400000006</v>
          </cell>
          <cell r="AE1318">
            <v>0</v>
          </cell>
          <cell r="AF1318">
            <v>3256426.6400000006</v>
          </cell>
          <cell r="AG1318">
            <v>740495.28</v>
          </cell>
          <cell r="AH1318">
            <v>787919.09000000008</v>
          </cell>
          <cell r="AI1318">
            <v>847914.41000000015</v>
          </cell>
          <cell r="AJ1318">
            <v>880097.86000000034</v>
          </cell>
          <cell r="AK1318">
            <v>1528414.37</v>
          </cell>
          <cell r="AL1318">
            <v>1728012.2700000005</v>
          </cell>
          <cell r="AM1318">
            <v>3256426.6400000006</v>
          </cell>
          <cell r="AP1318">
            <v>620000</v>
          </cell>
        </row>
        <row r="1319">
          <cell r="A1319" t="str">
            <v>2011620030</v>
          </cell>
          <cell r="B1319">
            <v>620030</v>
          </cell>
          <cell r="C1319">
            <v>2011</v>
          </cell>
          <cell r="D1319">
            <v>9426.6200000000008</v>
          </cell>
          <cell r="E1319">
            <v>9702.64</v>
          </cell>
          <cell r="F1319">
            <v>9907.77</v>
          </cell>
          <cell r="G1319">
            <v>11294.16</v>
          </cell>
          <cell r="H1319">
            <v>11151.49</v>
          </cell>
          <cell r="I1319">
            <v>12451.63</v>
          </cell>
          <cell r="J1319">
            <v>11225.35</v>
          </cell>
          <cell r="K1319">
            <v>11232.31</v>
          </cell>
          <cell r="L1319">
            <v>12388.64</v>
          </cell>
          <cell r="M1319">
            <v>12011.82</v>
          </cell>
          <cell r="N1319">
            <v>11949.15</v>
          </cell>
          <cell r="O1319">
            <v>11970.45</v>
          </cell>
          <cell r="P1319">
            <v>0</v>
          </cell>
          <cell r="Q1319">
            <v>11970.45</v>
          </cell>
          <cell r="R1319">
            <v>134712.03</v>
          </cell>
          <cell r="S1319">
            <v>9426.6200000000008</v>
          </cell>
          <cell r="T1319">
            <v>19129.260000000002</v>
          </cell>
          <cell r="U1319">
            <v>29037.030000000002</v>
          </cell>
          <cell r="V1319">
            <v>40331.19</v>
          </cell>
          <cell r="W1319">
            <v>51482.68</v>
          </cell>
          <cell r="X1319">
            <v>63934.31</v>
          </cell>
          <cell r="Y1319">
            <v>75159.66</v>
          </cell>
          <cell r="Z1319">
            <v>86391.97</v>
          </cell>
          <cell r="AA1319">
            <v>98780.61</v>
          </cell>
          <cell r="AB1319">
            <v>110792.43</v>
          </cell>
          <cell r="AC1319">
            <v>122741.57999999999</v>
          </cell>
          <cell r="AD1319">
            <v>134712.03</v>
          </cell>
          <cell r="AE1319">
            <v>0</v>
          </cell>
          <cell r="AF1319">
            <v>134712.03</v>
          </cell>
          <cell r="AG1319">
            <v>29037.030000000002</v>
          </cell>
          <cell r="AH1319">
            <v>34897.279999999999</v>
          </cell>
          <cell r="AI1319">
            <v>34846.300000000003</v>
          </cell>
          <cell r="AJ1319">
            <v>35931.42</v>
          </cell>
          <cell r="AK1319">
            <v>63934.31</v>
          </cell>
          <cell r="AL1319">
            <v>70777.72</v>
          </cell>
          <cell r="AM1319">
            <v>134712.03</v>
          </cell>
          <cell r="AP1319">
            <v>620030</v>
          </cell>
        </row>
        <row r="1320">
          <cell r="A1320" t="str">
            <v>2011620035</v>
          </cell>
          <cell r="B1320">
            <v>620035</v>
          </cell>
          <cell r="C1320">
            <v>2011</v>
          </cell>
          <cell r="D1320">
            <v>1982.85</v>
          </cell>
          <cell r="E1320">
            <v>252.23</v>
          </cell>
          <cell r="F1320">
            <v>268.06</v>
          </cell>
          <cell r="G1320">
            <v>0</v>
          </cell>
          <cell r="H1320">
            <v>1700.56</v>
          </cell>
          <cell r="I1320">
            <v>0</v>
          </cell>
          <cell r="J1320">
            <v>1330</v>
          </cell>
          <cell r="K1320">
            <v>2000</v>
          </cell>
          <cell r="L1320">
            <v>500</v>
          </cell>
          <cell r="M1320">
            <v>500</v>
          </cell>
          <cell r="N1320">
            <v>3706.03</v>
          </cell>
          <cell r="O1320">
            <v>554.45000000000005</v>
          </cell>
          <cell r="P1320">
            <v>0</v>
          </cell>
          <cell r="Q1320">
            <v>554.45000000000005</v>
          </cell>
          <cell r="R1320">
            <v>12794.180000000002</v>
          </cell>
          <cell r="S1320">
            <v>1982.85</v>
          </cell>
          <cell r="T1320">
            <v>2235.08</v>
          </cell>
          <cell r="U1320">
            <v>2503.14</v>
          </cell>
          <cell r="V1320">
            <v>2503.14</v>
          </cell>
          <cell r="W1320">
            <v>4203.7</v>
          </cell>
          <cell r="X1320">
            <v>4203.7</v>
          </cell>
          <cell r="Y1320">
            <v>5533.7</v>
          </cell>
          <cell r="Z1320">
            <v>7533.7</v>
          </cell>
          <cell r="AA1320">
            <v>8033.7</v>
          </cell>
          <cell r="AB1320">
            <v>8533.7000000000007</v>
          </cell>
          <cell r="AC1320">
            <v>12239.730000000001</v>
          </cell>
          <cell r="AD1320">
            <v>12794.180000000002</v>
          </cell>
          <cell r="AE1320">
            <v>0</v>
          </cell>
          <cell r="AF1320">
            <v>12794.180000000002</v>
          </cell>
          <cell r="AG1320">
            <v>2503.14</v>
          </cell>
          <cell r="AH1320">
            <v>1700.56</v>
          </cell>
          <cell r="AI1320">
            <v>3829.9999999999995</v>
          </cell>
          <cell r="AJ1320">
            <v>4760.4800000000032</v>
          </cell>
          <cell r="AK1320">
            <v>4203.7</v>
          </cell>
          <cell r="AL1320">
            <v>8590.4800000000032</v>
          </cell>
          <cell r="AM1320">
            <v>12794.180000000004</v>
          </cell>
          <cell r="AP1320">
            <v>620035</v>
          </cell>
        </row>
        <row r="1321">
          <cell r="A1321" t="str">
            <v>2011620050</v>
          </cell>
          <cell r="B1321">
            <v>620050</v>
          </cell>
          <cell r="C1321">
            <v>2011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59152.68</v>
          </cell>
          <cell r="K1321">
            <v>0</v>
          </cell>
          <cell r="L1321">
            <v>0</v>
          </cell>
          <cell r="M1321">
            <v>0</v>
          </cell>
          <cell r="N1321">
            <v>127215.76</v>
          </cell>
          <cell r="O1321">
            <v>0</v>
          </cell>
          <cell r="P1321">
            <v>0</v>
          </cell>
          <cell r="Q1321">
            <v>0</v>
          </cell>
          <cell r="R1321">
            <v>186368.44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59152.68</v>
          </cell>
          <cell r="Z1321">
            <v>59152.68</v>
          </cell>
          <cell r="AA1321">
            <v>59152.68</v>
          </cell>
          <cell r="AB1321">
            <v>59152.68</v>
          </cell>
          <cell r="AC1321">
            <v>186368.44</v>
          </cell>
          <cell r="AD1321">
            <v>186368.44</v>
          </cell>
          <cell r="AE1321">
            <v>0</v>
          </cell>
          <cell r="AF1321">
            <v>186368.44</v>
          </cell>
          <cell r="AG1321">
            <v>0</v>
          </cell>
          <cell r="AH1321">
            <v>0</v>
          </cell>
          <cell r="AI1321">
            <v>59152.68</v>
          </cell>
          <cell r="AJ1321">
            <v>127215.76000000001</v>
          </cell>
          <cell r="AK1321">
            <v>0</v>
          </cell>
          <cell r="AL1321">
            <v>186368.44</v>
          </cell>
          <cell r="AM1321">
            <v>186368.44</v>
          </cell>
          <cell r="AP1321">
            <v>620050</v>
          </cell>
        </row>
        <row r="1322">
          <cell r="A1322" t="str">
            <v>2011620100</v>
          </cell>
          <cell r="B1322">
            <v>620100</v>
          </cell>
          <cell r="C1322">
            <v>2011</v>
          </cell>
          <cell r="D1322">
            <v>2059.7600000000002</v>
          </cell>
          <cell r="E1322">
            <v>2072.0500000000002</v>
          </cell>
          <cell r="F1322">
            <v>2075.9299999999998</v>
          </cell>
          <cell r="G1322">
            <v>2060.94</v>
          </cell>
          <cell r="H1322">
            <v>2083.73</v>
          </cell>
          <cell r="I1322">
            <v>2076.48</v>
          </cell>
          <cell r="J1322">
            <v>2061.5100000000002</v>
          </cell>
          <cell r="K1322">
            <v>2099.34</v>
          </cell>
          <cell r="L1322">
            <v>2099.17</v>
          </cell>
          <cell r="M1322">
            <v>2140.6</v>
          </cell>
          <cell r="N1322">
            <v>2170.86</v>
          </cell>
          <cell r="O1322">
            <v>2130.5300000000002</v>
          </cell>
          <cell r="P1322">
            <v>0</v>
          </cell>
          <cell r="Q1322">
            <v>2130.5300000000002</v>
          </cell>
          <cell r="R1322">
            <v>25130.899999999994</v>
          </cell>
          <cell r="S1322">
            <v>2059.7600000000002</v>
          </cell>
          <cell r="T1322">
            <v>4131.8100000000004</v>
          </cell>
          <cell r="U1322">
            <v>6207.74</v>
          </cell>
          <cell r="V1322">
            <v>8268.68</v>
          </cell>
          <cell r="W1322">
            <v>10352.41</v>
          </cell>
          <cell r="X1322">
            <v>12428.89</v>
          </cell>
          <cell r="Y1322">
            <v>14490.4</v>
          </cell>
          <cell r="Z1322">
            <v>16589.739999999998</v>
          </cell>
          <cell r="AA1322">
            <v>18688.909999999996</v>
          </cell>
          <cell r="AB1322">
            <v>20829.509999999995</v>
          </cell>
          <cell r="AC1322">
            <v>23000.369999999995</v>
          </cell>
          <cell r="AD1322">
            <v>25130.899999999994</v>
          </cell>
          <cell r="AE1322">
            <v>0</v>
          </cell>
          <cell r="AF1322">
            <v>25130.899999999994</v>
          </cell>
          <cell r="AG1322">
            <v>6207.74</v>
          </cell>
          <cell r="AH1322">
            <v>6221.15</v>
          </cell>
          <cell r="AI1322">
            <v>6260.0199999999968</v>
          </cell>
          <cell r="AJ1322">
            <v>6441.989999999998</v>
          </cell>
          <cell r="AK1322">
            <v>12428.89</v>
          </cell>
          <cell r="AL1322">
            <v>12702.009999999995</v>
          </cell>
          <cell r="AM1322">
            <v>25130.899999999994</v>
          </cell>
          <cell r="AP1322">
            <v>620100</v>
          </cell>
        </row>
        <row r="1323">
          <cell r="A1323" t="str">
            <v>2011620250</v>
          </cell>
          <cell r="B1323">
            <v>620250</v>
          </cell>
          <cell r="C1323">
            <v>2011</v>
          </cell>
          <cell r="D1323">
            <v>5228.63</v>
          </cell>
          <cell r="E1323">
            <v>12357</v>
          </cell>
          <cell r="F1323">
            <v>16506.7</v>
          </cell>
          <cell r="G1323">
            <v>11815.44</v>
          </cell>
          <cell r="H1323">
            <v>24587.42</v>
          </cell>
          <cell r="I1323">
            <v>8199.06</v>
          </cell>
          <cell r="J1323">
            <v>14657.03</v>
          </cell>
          <cell r="K1323">
            <v>7360.1</v>
          </cell>
          <cell r="L1323">
            <v>9332.3700000000008</v>
          </cell>
          <cell r="M1323">
            <v>10991.48</v>
          </cell>
          <cell r="N1323">
            <v>11872.47</v>
          </cell>
          <cell r="O1323">
            <v>5390.09</v>
          </cell>
          <cell r="P1323">
            <v>0</v>
          </cell>
          <cell r="Q1323">
            <v>5390.09</v>
          </cell>
          <cell r="R1323">
            <v>138297.78999999998</v>
          </cell>
          <cell r="S1323">
            <v>5228.63</v>
          </cell>
          <cell r="T1323">
            <v>17585.63</v>
          </cell>
          <cell r="U1323">
            <v>34092.33</v>
          </cell>
          <cell r="V1323">
            <v>45907.770000000004</v>
          </cell>
          <cell r="W1323">
            <v>70495.19</v>
          </cell>
          <cell r="X1323">
            <v>78694.25</v>
          </cell>
          <cell r="Y1323">
            <v>93351.28</v>
          </cell>
          <cell r="Z1323">
            <v>100711.38</v>
          </cell>
          <cell r="AA1323">
            <v>110043.75</v>
          </cell>
          <cell r="AB1323">
            <v>121035.23</v>
          </cell>
          <cell r="AC1323">
            <v>132907.69999999998</v>
          </cell>
          <cell r="AD1323">
            <v>138297.78999999998</v>
          </cell>
          <cell r="AE1323">
            <v>0</v>
          </cell>
          <cell r="AF1323">
            <v>138297.78999999998</v>
          </cell>
          <cell r="AG1323">
            <v>34092.33</v>
          </cell>
          <cell r="AH1323">
            <v>44601.919999999998</v>
          </cell>
          <cell r="AI1323">
            <v>31349.5</v>
          </cell>
          <cell r="AJ1323">
            <v>28254.039999999979</v>
          </cell>
          <cell r="AK1323">
            <v>78694.25</v>
          </cell>
          <cell r="AL1323">
            <v>59603.539999999979</v>
          </cell>
          <cell r="AM1323">
            <v>138297.78999999998</v>
          </cell>
          <cell r="AP1323">
            <v>620250</v>
          </cell>
        </row>
        <row r="1324">
          <cell r="A1324" t="str">
            <v>2011620350</v>
          </cell>
          <cell r="B1324">
            <v>620350</v>
          </cell>
          <cell r="C1324">
            <v>2011</v>
          </cell>
          <cell r="D1324">
            <v>51389.71</v>
          </cell>
          <cell r="E1324">
            <v>51840.58</v>
          </cell>
          <cell r="F1324">
            <v>53311.08</v>
          </cell>
          <cell r="G1324">
            <v>54367.94</v>
          </cell>
          <cell r="H1324">
            <v>56471.08</v>
          </cell>
          <cell r="I1324">
            <v>54233.52</v>
          </cell>
          <cell r="J1324">
            <v>66372.75</v>
          </cell>
          <cell r="K1324">
            <v>58706.33</v>
          </cell>
          <cell r="L1324">
            <v>59168.37</v>
          </cell>
          <cell r="M1324">
            <v>59825.760000000002</v>
          </cell>
          <cell r="N1324">
            <v>85764.03</v>
          </cell>
          <cell r="O1324">
            <v>60144.4</v>
          </cell>
          <cell r="P1324">
            <v>0</v>
          </cell>
          <cell r="Q1324">
            <v>60144.4</v>
          </cell>
          <cell r="R1324">
            <v>711595.55</v>
          </cell>
          <cell r="S1324">
            <v>51389.71</v>
          </cell>
          <cell r="T1324">
            <v>103230.29000000001</v>
          </cell>
          <cell r="U1324">
            <v>156541.37</v>
          </cell>
          <cell r="V1324">
            <v>210909.31</v>
          </cell>
          <cell r="W1324">
            <v>267380.39</v>
          </cell>
          <cell r="X1324">
            <v>321613.91000000003</v>
          </cell>
          <cell r="Y1324">
            <v>387986.66000000003</v>
          </cell>
          <cell r="Z1324">
            <v>446692.99000000005</v>
          </cell>
          <cell r="AA1324">
            <v>505861.36000000004</v>
          </cell>
          <cell r="AB1324">
            <v>565687.12</v>
          </cell>
          <cell r="AC1324">
            <v>651451.15</v>
          </cell>
          <cell r="AD1324">
            <v>711595.55</v>
          </cell>
          <cell r="AE1324">
            <v>0</v>
          </cell>
          <cell r="AF1324">
            <v>711595.55</v>
          </cell>
          <cell r="AG1324">
            <v>156541.37</v>
          </cell>
          <cell r="AH1324">
            <v>165072.54000000004</v>
          </cell>
          <cell r="AI1324">
            <v>184247.45</v>
          </cell>
          <cell r="AJ1324">
            <v>205734.19000000006</v>
          </cell>
          <cell r="AK1324">
            <v>321613.91000000003</v>
          </cell>
          <cell r="AL1324">
            <v>389981.64000000007</v>
          </cell>
          <cell r="AM1324">
            <v>711595.55</v>
          </cell>
          <cell r="AP1324">
            <v>620350</v>
          </cell>
        </row>
        <row r="1325">
          <cell r="A1325" t="str">
            <v>2011630000</v>
          </cell>
          <cell r="B1325">
            <v>630000</v>
          </cell>
          <cell r="C1325">
            <v>2011</v>
          </cell>
          <cell r="D1325">
            <v>516545.94</v>
          </cell>
          <cell r="E1325">
            <v>524047.93</v>
          </cell>
          <cell r="F1325">
            <v>533795.56999999995</v>
          </cell>
          <cell r="G1325">
            <v>527629.26</v>
          </cell>
          <cell r="H1325">
            <v>573080.56000000006</v>
          </cell>
          <cell r="I1325">
            <v>533096.36</v>
          </cell>
          <cell r="J1325">
            <v>538679.86</v>
          </cell>
          <cell r="K1325">
            <v>535988.42000000004</v>
          </cell>
          <cell r="L1325">
            <v>537737.16</v>
          </cell>
          <cell r="M1325">
            <v>543829.80000000005</v>
          </cell>
          <cell r="N1325">
            <v>550002.56000000006</v>
          </cell>
          <cell r="O1325">
            <v>563693.16</v>
          </cell>
          <cell r="P1325">
            <v>-31222.28</v>
          </cell>
          <cell r="Q1325">
            <v>532470.88</v>
          </cell>
          <cell r="R1325">
            <v>6446904.2999999998</v>
          </cell>
          <cell r="S1325">
            <v>516545.94</v>
          </cell>
          <cell r="T1325">
            <v>1040593.87</v>
          </cell>
          <cell r="U1325">
            <v>1574389.44</v>
          </cell>
          <cell r="V1325">
            <v>2102018.7000000002</v>
          </cell>
          <cell r="W1325">
            <v>2675099.2600000002</v>
          </cell>
          <cell r="X1325">
            <v>3208195.62</v>
          </cell>
          <cell r="Y1325">
            <v>3746875.48</v>
          </cell>
          <cell r="Z1325">
            <v>4282863.9000000004</v>
          </cell>
          <cell r="AA1325">
            <v>4820601.0600000005</v>
          </cell>
          <cell r="AB1325">
            <v>5364430.8600000003</v>
          </cell>
          <cell r="AC1325">
            <v>5914433.4199999999</v>
          </cell>
          <cell r="AD1325">
            <v>6478126.5800000001</v>
          </cell>
          <cell r="AE1325">
            <v>-31222.28</v>
          </cell>
          <cell r="AF1325">
            <v>6446904.2999999998</v>
          </cell>
          <cell r="AG1325">
            <v>1574389.44</v>
          </cell>
          <cell r="AH1325">
            <v>1633806.1800000002</v>
          </cell>
          <cell r="AI1325">
            <v>1612405.4400000004</v>
          </cell>
          <cell r="AJ1325">
            <v>1626303.2399999993</v>
          </cell>
          <cell r="AK1325">
            <v>3208195.62</v>
          </cell>
          <cell r="AL1325">
            <v>3238708.6799999997</v>
          </cell>
          <cell r="AM1325">
            <v>6446904.2999999998</v>
          </cell>
          <cell r="AP1325">
            <v>630000</v>
          </cell>
        </row>
        <row r="1326">
          <cell r="A1326" t="str">
            <v>2011630005</v>
          </cell>
          <cell r="B1326">
            <v>630005</v>
          </cell>
          <cell r="C1326">
            <v>2011</v>
          </cell>
          <cell r="D1326">
            <v>31421.54</v>
          </cell>
          <cell r="E1326">
            <v>35431.199999999997</v>
          </cell>
          <cell r="F1326">
            <v>39551.879999999997</v>
          </cell>
          <cell r="G1326">
            <v>47397.95</v>
          </cell>
          <cell r="H1326">
            <v>38582.81</v>
          </cell>
          <cell r="I1326">
            <v>39554.65</v>
          </cell>
          <cell r="J1326">
            <v>30645.81</v>
          </cell>
          <cell r="K1326">
            <v>27255.16</v>
          </cell>
          <cell r="L1326">
            <v>31818.89</v>
          </cell>
          <cell r="M1326">
            <v>32499.27</v>
          </cell>
          <cell r="N1326">
            <v>31523.68</v>
          </cell>
          <cell r="O1326">
            <v>35178.76</v>
          </cell>
          <cell r="P1326">
            <v>-10396.41</v>
          </cell>
          <cell r="Q1326">
            <v>24782.350000000002</v>
          </cell>
          <cell r="R1326">
            <v>410465.19000000006</v>
          </cell>
          <cell r="S1326">
            <v>31421.54</v>
          </cell>
          <cell r="T1326">
            <v>66852.739999999991</v>
          </cell>
          <cell r="U1326">
            <v>106404.62</v>
          </cell>
          <cell r="V1326">
            <v>153802.57</v>
          </cell>
          <cell r="W1326">
            <v>192385.38</v>
          </cell>
          <cell r="X1326">
            <v>231940.03</v>
          </cell>
          <cell r="Y1326">
            <v>262585.84000000003</v>
          </cell>
          <cell r="Z1326">
            <v>289841</v>
          </cell>
          <cell r="AA1326">
            <v>321659.89</v>
          </cell>
          <cell r="AB1326">
            <v>354159.16000000003</v>
          </cell>
          <cell r="AC1326">
            <v>385682.84</v>
          </cell>
          <cell r="AD1326">
            <v>420861.60000000003</v>
          </cell>
          <cell r="AE1326">
            <v>-10396.41</v>
          </cell>
          <cell r="AF1326">
            <v>410465.19000000006</v>
          </cell>
          <cell r="AG1326">
            <v>106404.62</v>
          </cell>
          <cell r="AH1326">
            <v>125535.41</v>
          </cell>
          <cell r="AI1326">
            <v>89719.860000000015</v>
          </cell>
          <cell r="AJ1326">
            <v>88805.300000000076</v>
          </cell>
          <cell r="AK1326">
            <v>231940.03</v>
          </cell>
          <cell r="AL1326">
            <v>178525.16000000009</v>
          </cell>
          <cell r="AM1326">
            <v>410465.19000000006</v>
          </cell>
          <cell r="AP1326">
            <v>630005</v>
          </cell>
        </row>
        <row r="1327">
          <cell r="A1327" t="str">
            <v>2011630035</v>
          </cell>
          <cell r="B1327">
            <v>630035</v>
          </cell>
          <cell r="C1327">
            <v>2011</v>
          </cell>
          <cell r="D1327">
            <v>6511.84</v>
          </cell>
          <cell r="E1327">
            <v>5491.54</v>
          </cell>
          <cell r="F1327">
            <v>14254.25</v>
          </cell>
          <cell r="G1327">
            <v>-9531.32</v>
          </cell>
          <cell r="H1327">
            <v>10291.540000000001</v>
          </cell>
          <cell r="I1327">
            <v>7117.54</v>
          </cell>
          <cell r="J1327">
            <v>9633.94</v>
          </cell>
          <cell r="K1327">
            <v>8589.2000000000007</v>
          </cell>
          <cell r="L1327">
            <v>38419.11</v>
          </cell>
          <cell r="M1327">
            <v>3991.54</v>
          </cell>
          <cell r="N1327">
            <v>18108.53</v>
          </cell>
          <cell r="O1327">
            <v>18913.86</v>
          </cell>
          <cell r="P1327">
            <v>622260</v>
          </cell>
          <cell r="Q1327">
            <v>641173.86</v>
          </cell>
          <cell r="R1327">
            <v>754051.57000000007</v>
          </cell>
          <cell r="S1327">
            <v>6511.84</v>
          </cell>
          <cell r="T1327">
            <v>12003.380000000001</v>
          </cell>
          <cell r="U1327">
            <v>26257.63</v>
          </cell>
          <cell r="V1327">
            <v>16726.310000000001</v>
          </cell>
          <cell r="W1327">
            <v>27017.850000000002</v>
          </cell>
          <cell r="X1327">
            <v>34135.39</v>
          </cell>
          <cell r="Y1327">
            <v>43769.33</v>
          </cell>
          <cell r="Z1327">
            <v>52358.53</v>
          </cell>
          <cell r="AA1327">
            <v>90777.64</v>
          </cell>
          <cell r="AB1327">
            <v>94769.18</v>
          </cell>
          <cell r="AC1327">
            <v>112877.70999999999</v>
          </cell>
          <cell r="AD1327">
            <v>131791.57</v>
          </cell>
          <cell r="AE1327">
            <v>622260</v>
          </cell>
          <cell r="AF1327">
            <v>754051.57000000007</v>
          </cell>
          <cell r="AG1327">
            <v>26257.63</v>
          </cell>
          <cell r="AH1327">
            <v>7877.7599999999984</v>
          </cell>
          <cell r="AI1327">
            <v>56642.25</v>
          </cell>
          <cell r="AJ1327">
            <v>663273.93000000005</v>
          </cell>
          <cell r="AK1327">
            <v>34135.39</v>
          </cell>
          <cell r="AL1327">
            <v>719916.18</v>
          </cell>
          <cell r="AM1327">
            <v>754051.57000000007</v>
          </cell>
          <cell r="AP1327">
            <v>630035</v>
          </cell>
        </row>
        <row r="1328">
          <cell r="A1328" t="str">
            <v>2011630050</v>
          </cell>
          <cell r="B1328">
            <v>630050</v>
          </cell>
          <cell r="C1328">
            <v>2011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10229.61</v>
          </cell>
          <cell r="K1328">
            <v>0</v>
          </cell>
          <cell r="L1328">
            <v>0</v>
          </cell>
          <cell r="M1328">
            <v>0</v>
          </cell>
          <cell r="N1328">
            <v>21543.24</v>
          </cell>
          <cell r="O1328">
            <v>3401.57</v>
          </cell>
          <cell r="P1328">
            <v>0</v>
          </cell>
          <cell r="Q1328">
            <v>3401.57</v>
          </cell>
          <cell r="R1328">
            <v>35174.420000000006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0229.61</v>
          </cell>
          <cell r="Z1328">
            <v>10229.61</v>
          </cell>
          <cell r="AA1328">
            <v>10229.61</v>
          </cell>
          <cell r="AB1328">
            <v>10229.61</v>
          </cell>
          <cell r="AC1328">
            <v>31772.850000000002</v>
          </cell>
          <cell r="AD1328">
            <v>35174.420000000006</v>
          </cell>
          <cell r="AE1328">
            <v>0</v>
          </cell>
          <cell r="AF1328">
            <v>35174.420000000006</v>
          </cell>
          <cell r="AG1328">
            <v>0</v>
          </cell>
          <cell r="AH1328">
            <v>0</v>
          </cell>
          <cell r="AI1328">
            <v>10229.61</v>
          </cell>
          <cell r="AJ1328">
            <v>24944.810000000005</v>
          </cell>
          <cell r="AK1328">
            <v>0</v>
          </cell>
          <cell r="AL1328">
            <v>35174.420000000006</v>
          </cell>
          <cell r="AM1328">
            <v>35174.420000000006</v>
          </cell>
          <cell r="AP1328">
            <v>630050</v>
          </cell>
        </row>
        <row r="1329">
          <cell r="A1329" t="str">
            <v>2011630100</v>
          </cell>
          <cell r="B1329">
            <v>630100</v>
          </cell>
          <cell r="C1329">
            <v>2011</v>
          </cell>
          <cell r="D1329">
            <v>1855.7</v>
          </cell>
          <cell r="E1329">
            <v>1878.6</v>
          </cell>
          <cell r="F1329">
            <v>1905.53</v>
          </cell>
          <cell r="G1329">
            <v>1903.07</v>
          </cell>
          <cell r="H1329">
            <v>1879.36</v>
          </cell>
          <cell r="I1329">
            <v>1870.17</v>
          </cell>
          <cell r="J1329">
            <v>1910.59</v>
          </cell>
          <cell r="K1329">
            <v>1963.83</v>
          </cell>
          <cell r="L1329">
            <v>1960.84</v>
          </cell>
          <cell r="M1329">
            <v>1989.84</v>
          </cell>
          <cell r="N1329">
            <v>2009.78</v>
          </cell>
          <cell r="O1329">
            <v>2027.91</v>
          </cell>
          <cell r="P1329">
            <v>0</v>
          </cell>
          <cell r="Q1329">
            <v>2027.91</v>
          </cell>
          <cell r="R1329">
            <v>23155.219999999998</v>
          </cell>
          <cell r="S1329">
            <v>1855.7</v>
          </cell>
          <cell r="T1329">
            <v>3734.3</v>
          </cell>
          <cell r="U1329">
            <v>5639.83</v>
          </cell>
          <cell r="V1329">
            <v>7542.9</v>
          </cell>
          <cell r="W1329">
            <v>9422.26</v>
          </cell>
          <cell r="X1329">
            <v>11292.43</v>
          </cell>
          <cell r="Y1329">
            <v>13203.02</v>
          </cell>
          <cell r="Z1329">
            <v>15166.85</v>
          </cell>
          <cell r="AA1329">
            <v>17127.689999999999</v>
          </cell>
          <cell r="AB1329">
            <v>19117.53</v>
          </cell>
          <cell r="AC1329">
            <v>21127.309999999998</v>
          </cell>
          <cell r="AD1329">
            <v>23155.219999999998</v>
          </cell>
          <cell r="AE1329">
            <v>0</v>
          </cell>
          <cell r="AF1329">
            <v>23155.219999999998</v>
          </cell>
          <cell r="AG1329">
            <v>5639.83</v>
          </cell>
          <cell r="AH1329">
            <v>5652.6</v>
          </cell>
          <cell r="AI1329">
            <v>5835.2599999999984</v>
          </cell>
          <cell r="AJ1329">
            <v>6027.5299999999988</v>
          </cell>
          <cell r="AK1329">
            <v>11292.43</v>
          </cell>
          <cell r="AL1329">
            <v>11862.789999999997</v>
          </cell>
          <cell r="AM1329">
            <v>23155.219999999998</v>
          </cell>
          <cell r="AP1329">
            <v>630100</v>
          </cell>
        </row>
        <row r="1330">
          <cell r="A1330" t="str">
            <v>2011630150</v>
          </cell>
          <cell r="B1330">
            <v>630150</v>
          </cell>
          <cell r="C1330">
            <v>2011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412.67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4019.91</v>
          </cell>
          <cell r="N1330">
            <v>2844.24</v>
          </cell>
          <cell r="O1330">
            <v>0</v>
          </cell>
          <cell r="P1330">
            <v>0</v>
          </cell>
          <cell r="Q1330">
            <v>0</v>
          </cell>
          <cell r="R1330">
            <v>7276.82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412.67</v>
          </cell>
          <cell r="X1330">
            <v>412.67</v>
          </cell>
          <cell r="Y1330">
            <v>412.67</v>
          </cell>
          <cell r="Z1330">
            <v>412.67</v>
          </cell>
          <cell r="AA1330">
            <v>412.67</v>
          </cell>
          <cell r="AB1330">
            <v>4432.58</v>
          </cell>
          <cell r="AC1330">
            <v>7276.82</v>
          </cell>
          <cell r="AD1330">
            <v>7276.82</v>
          </cell>
          <cell r="AE1330">
            <v>0</v>
          </cell>
          <cell r="AF1330">
            <v>7276.82</v>
          </cell>
          <cell r="AG1330">
            <v>0</v>
          </cell>
          <cell r="AH1330">
            <v>412.67</v>
          </cell>
          <cell r="AI1330">
            <v>0</v>
          </cell>
          <cell r="AJ1330">
            <v>6864.15</v>
          </cell>
          <cell r="AK1330">
            <v>412.67</v>
          </cell>
          <cell r="AL1330">
            <v>6864.15</v>
          </cell>
          <cell r="AM1330">
            <v>7276.82</v>
          </cell>
          <cell r="AP1330">
            <v>630150</v>
          </cell>
        </row>
        <row r="1331">
          <cell r="A1331" t="str">
            <v>2011630250</v>
          </cell>
          <cell r="B1331">
            <v>630250</v>
          </cell>
          <cell r="C1331">
            <v>2011</v>
          </cell>
          <cell r="D1331">
            <v>657.96</v>
          </cell>
          <cell r="E1331">
            <v>780.21</v>
          </cell>
          <cell r="F1331">
            <v>406.78</v>
          </cell>
          <cell r="G1331">
            <v>753.07</v>
          </cell>
          <cell r="H1331">
            <v>1536.99</v>
          </cell>
          <cell r="I1331">
            <v>240.15</v>
          </cell>
          <cell r="J1331">
            <v>1279.67</v>
          </cell>
          <cell r="K1331">
            <v>414.94</v>
          </cell>
          <cell r="L1331">
            <v>909.01</v>
          </cell>
          <cell r="M1331">
            <v>779.64</v>
          </cell>
          <cell r="N1331">
            <v>1825.1</v>
          </cell>
          <cell r="O1331">
            <v>567.01</v>
          </cell>
          <cell r="P1331">
            <v>0</v>
          </cell>
          <cell r="Q1331">
            <v>567.01</v>
          </cell>
          <cell r="R1331">
            <v>10150.530000000001</v>
          </cell>
          <cell r="S1331">
            <v>657.96</v>
          </cell>
          <cell r="T1331">
            <v>1438.17</v>
          </cell>
          <cell r="U1331">
            <v>1844.95</v>
          </cell>
          <cell r="V1331">
            <v>2598.02</v>
          </cell>
          <cell r="W1331">
            <v>4135.01</v>
          </cell>
          <cell r="X1331">
            <v>4375.16</v>
          </cell>
          <cell r="Y1331">
            <v>5654.83</v>
          </cell>
          <cell r="Z1331">
            <v>6069.7699999999995</v>
          </cell>
          <cell r="AA1331">
            <v>6978.78</v>
          </cell>
          <cell r="AB1331">
            <v>7758.42</v>
          </cell>
          <cell r="AC1331">
            <v>9583.52</v>
          </cell>
          <cell r="AD1331">
            <v>10150.530000000001</v>
          </cell>
          <cell r="AE1331">
            <v>0</v>
          </cell>
          <cell r="AF1331">
            <v>10150.530000000001</v>
          </cell>
          <cell r="AG1331">
            <v>1844.95</v>
          </cell>
          <cell r="AH1331">
            <v>2530.21</v>
          </cell>
          <cell r="AI1331">
            <v>2603.62</v>
          </cell>
          <cell r="AJ1331">
            <v>3171.7500000000009</v>
          </cell>
          <cell r="AK1331">
            <v>4375.16</v>
          </cell>
          <cell r="AL1331">
            <v>5775.3700000000008</v>
          </cell>
          <cell r="AM1331">
            <v>10150.530000000001</v>
          </cell>
          <cell r="AP1331">
            <v>630250</v>
          </cell>
        </row>
        <row r="1332">
          <cell r="A1332" t="str">
            <v>2011630300</v>
          </cell>
          <cell r="B1332">
            <v>630300</v>
          </cell>
          <cell r="C1332">
            <v>2011</v>
          </cell>
          <cell r="D1332">
            <v>12526.13</v>
          </cell>
          <cell r="E1332">
            <v>11253.96</v>
          </cell>
          <cell r="F1332">
            <v>11253.96</v>
          </cell>
          <cell r="G1332">
            <v>11452.47</v>
          </cell>
          <cell r="H1332">
            <v>11452.47</v>
          </cell>
          <cell r="I1332">
            <v>11452.47</v>
          </cell>
          <cell r="J1332">
            <v>10267.23</v>
          </cell>
          <cell r="K1332">
            <v>13753.44</v>
          </cell>
          <cell r="L1332">
            <v>14315.65</v>
          </cell>
          <cell r="M1332">
            <v>14315.65</v>
          </cell>
          <cell r="N1332">
            <v>14315.65</v>
          </cell>
          <cell r="O1332">
            <v>14315.65</v>
          </cell>
          <cell r="P1332">
            <v>0</v>
          </cell>
          <cell r="Q1332">
            <v>14315.65</v>
          </cell>
          <cell r="R1332">
            <v>150674.72999999998</v>
          </cell>
          <cell r="S1332">
            <v>12526.13</v>
          </cell>
          <cell r="T1332">
            <v>23780.089999999997</v>
          </cell>
          <cell r="U1332">
            <v>35034.049999999996</v>
          </cell>
          <cell r="V1332">
            <v>46486.52</v>
          </cell>
          <cell r="W1332">
            <v>57938.99</v>
          </cell>
          <cell r="X1332">
            <v>69391.459999999992</v>
          </cell>
          <cell r="Y1332">
            <v>79658.689999999988</v>
          </cell>
          <cell r="Z1332">
            <v>93412.12999999999</v>
          </cell>
          <cell r="AA1332">
            <v>107727.77999999998</v>
          </cell>
          <cell r="AB1332">
            <v>122043.42999999998</v>
          </cell>
          <cell r="AC1332">
            <v>136359.07999999999</v>
          </cell>
          <cell r="AD1332">
            <v>150674.72999999998</v>
          </cell>
          <cell r="AE1332">
            <v>0</v>
          </cell>
          <cell r="AF1332">
            <v>150674.72999999998</v>
          </cell>
          <cell r="AG1332">
            <v>35034.049999999996</v>
          </cell>
          <cell r="AH1332">
            <v>34357.409999999996</v>
          </cell>
          <cell r="AI1332">
            <v>38336.32</v>
          </cell>
          <cell r="AJ1332">
            <v>42946.949999999975</v>
          </cell>
          <cell r="AK1332">
            <v>69391.459999999992</v>
          </cell>
          <cell r="AL1332">
            <v>81283.269999999975</v>
          </cell>
          <cell r="AM1332">
            <v>150674.72999999998</v>
          </cell>
          <cell r="AP1332">
            <v>630300</v>
          </cell>
        </row>
        <row r="1333">
          <cell r="A1333" t="str">
            <v>2011630350</v>
          </cell>
          <cell r="B1333">
            <v>630350</v>
          </cell>
          <cell r="C1333">
            <v>2011</v>
          </cell>
          <cell r="D1333">
            <v>99377.88</v>
          </cell>
          <cell r="E1333">
            <v>102216.08</v>
          </cell>
          <cell r="F1333">
            <v>105390.45</v>
          </cell>
          <cell r="G1333">
            <v>72547.63</v>
          </cell>
          <cell r="H1333">
            <v>105390.96</v>
          </cell>
          <cell r="I1333">
            <v>103261.63</v>
          </cell>
          <cell r="J1333">
            <v>105206.58</v>
          </cell>
          <cell r="K1333">
            <v>103575.44</v>
          </cell>
          <cell r="L1333">
            <v>102975.28</v>
          </cell>
          <cell r="M1333">
            <v>107662.51</v>
          </cell>
          <cell r="N1333">
            <v>114693.26</v>
          </cell>
          <cell r="O1333">
            <v>113412.51</v>
          </cell>
          <cell r="P1333">
            <v>5751.96</v>
          </cell>
          <cell r="Q1333">
            <v>119164.47</v>
          </cell>
          <cell r="R1333">
            <v>1241462.1700000002</v>
          </cell>
          <cell r="S1333">
            <v>99377.88</v>
          </cell>
          <cell r="T1333">
            <v>201593.96000000002</v>
          </cell>
          <cell r="U1333">
            <v>306984.41000000003</v>
          </cell>
          <cell r="V1333">
            <v>379532.04000000004</v>
          </cell>
          <cell r="W1333">
            <v>484923.00000000006</v>
          </cell>
          <cell r="X1333">
            <v>588184.63000000012</v>
          </cell>
          <cell r="Y1333">
            <v>693391.21000000008</v>
          </cell>
          <cell r="Z1333">
            <v>796966.65000000014</v>
          </cell>
          <cell r="AA1333">
            <v>899941.93000000017</v>
          </cell>
          <cell r="AB1333">
            <v>1007604.4400000002</v>
          </cell>
          <cell r="AC1333">
            <v>1122297.7000000002</v>
          </cell>
          <cell r="AD1333">
            <v>1235710.2100000002</v>
          </cell>
          <cell r="AE1333">
            <v>5751.96</v>
          </cell>
          <cell r="AF1333">
            <v>1241462.1700000002</v>
          </cell>
          <cell r="AG1333">
            <v>306984.41000000003</v>
          </cell>
          <cell r="AH1333">
            <v>281200.22000000009</v>
          </cell>
          <cell r="AI1333">
            <v>311757.30000000005</v>
          </cell>
          <cell r="AJ1333">
            <v>341520.24</v>
          </cell>
          <cell r="AK1333">
            <v>588184.63000000012</v>
          </cell>
          <cell r="AL1333">
            <v>653277.54</v>
          </cell>
          <cell r="AM1333">
            <v>1241462.1700000002</v>
          </cell>
          <cell r="AP1333">
            <v>630350</v>
          </cell>
        </row>
        <row r="1334">
          <cell r="A1334" t="str">
            <v>2011630400</v>
          </cell>
          <cell r="B1334">
            <v>630400</v>
          </cell>
          <cell r="C1334">
            <v>2011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55250</v>
          </cell>
          <cell r="I1334">
            <v>10300</v>
          </cell>
          <cell r="J1334">
            <v>32000</v>
          </cell>
          <cell r="K1334">
            <v>6550.5</v>
          </cell>
          <cell r="L1334">
            <v>2250</v>
          </cell>
          <cell r="M1334">
            <v>0</v>
          </cell>
          <cell r="N1334">
            <v>6668</v>
          </cell>
          <cell r="O1334">
            <v>11200</v>
          </cell>
          <cell r="P1334">
            <v>0</v>
          </cell>
          <cell r="Q1334">
            <v>11200</v>
          </cell>
          <cell r="R1334">
            <v>124218.5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55250</v>
          </cell>
          <cell r="X1334">
            <v>65550</v>
          </cell>
          <cell r="Y1334">
            <v>97550</v>
          </cell>
          <cell r="Z1334">
            <v>104100.5</v>
          </cell>
          <cell r="AA1334">
            <v>106350.5</v>
          </cell>
          <cell r="AB1334">
            <v>106350.5</v>
          </cell>
          <cell r="AC1334">
            <v>113018.5</v>
          </cell>
          <cell r="AD1334">
            <v>124218.5</v>
          </cell>
          <cell r="AE1334">
            <v>0</v>
          </cell>
          <cell r="AF1334">
            <v>124218.5</v>
          </cell>
          <cell r="AG1334">
            <v>0</v>
          </cell>
          <cell r="AH1334">
            <v>65550</v>
          </cell>
          <cell r="AI1334">
            <v>40800.5</v>
          </cell>
          <cell r="AJ1334">
            <v>17868</v>
          </cell>
          <cell r="AK1334">
            <v>65550</v>
          </cell>
          <cell r="AL1334">
            <v>58668.5</v>
          </cell>
          <cell r="AM1334">
            <v>124218.5</v>
          </cell>
          <cell r="AP1334">
            <v>630400</v>
          </cell>
        </row>
        <row r="1335">
          <cell r="A1335" t="str">
            <v>2011640000</v>
          </cell>
          <cell r="B1335">
            <v>640000</v>
          </cell>
          <cell r="C1335">
            <v>2011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65000</v>
          </cell>
          <cell r="Q1335">
            <v>65000</v>
          </cell>
          <cell r="R1335">
            <v>6500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65000</v>
          </cell>
          <cell r="AF1335">
            <v>65000</v>
          </cell>
          <cell r="AG1335">
            <v>0</v>
          </cell>
          <cell r="AH1335">
            <v>0</v>
          </cell>
          <cell r="AI1335">
            <v>0</v>
          </cell>
          <cell r="AJ1335">
            <v>65000</v>
          </cell>
          <cell r="AK1335">
            <v>0</v>
          </cell>
          <cell r="AL1335">
            <v>65000</v>
          </cell>
          <cell r="AM1335">
            <v>65000</v>
          </cell>
          <cell r="AP1335">
            <v>640000</v>
          </cell>
        </row>
        <row r="1336">
          <cell r="A1336" t="str">
            <v>2011640020</v>
          </cell>
          <cell r="B1336">
            <v>640020</v>
          </cell>
          <cell r="C1336">
            <v>2011</v>
          </cell>
          <cell r="D1336">
            <v>1005.01</v>
          </cell>
          <cell r="E1336">
            <v>1046.22</v>
          </cell>
          <cell r="F1336">
            <v>-1358.64</v>
          </cell>
          <cell r="G1336">
            <v>-4888.26</v>
          </cell>
          <cell r="H1336">
            <v>-7924.45</v>
          </cell>
          <cell r="I1336">
            <v>-7928.24</v>
          </cell>
          <cell r="J1336">
            <v>-7928.24</v>
          </cell>
          <cell r="K1336">
            <v>-12399.59</v>
          </cell>
          <cell r="L1336">
            <v>-12757.09</v>
          </cell>
          <cell r="M1336">
            <v>-12757.09</v>
          </cell>
          <cell r="N1336">
            <v>-12757.09</v>
          </cell>
          <cell r="O1336">
            <v>-12757.09</v>
          </cell>
          <cell r="P1336">
            <v>-1734.36</v>
          </cell>
          <cell r="Q1336">
            <v>-14491.45</v>
          </cell>
          <cell r="R1336">
            <v>-93138.909999999989</v>
          </cell>
          <cell r="S1336">
            <v>1005.01</v>
          </cell>
          <cell r="T1336">
            <v>2051.23</v>
          </cell>
          <cell r="U1336">
            <v>692.58999999999992</v>
          </cell>
          <cell r="V1336">
            <v>-4195.67</v>
          </cell>
          <cell r="W1336">
            <v>-12120.119999999999</v>
          </cell>
          <cell r="X1336">
            <v>-20048.36</v>
          </cell>
          <cell r="Y1336">
            <v>-27976.6</v>
          </cell>
          <cell r="Z1336">
            <v>-40376.19</v>
          </cell>
          <cell r="AA1336">
            <v>-53133.279999999999</v>
          </cell>
          <cell r="AB1336">
            <v>-65890.37</v>
          </cell>
          <cell r="AC1336">
            <v>-78647.459999999992</v>
          </cell>
          <cell r="AD1336">
            <v>-91404.549999999988</v>
          </cell>
          <cell r="AE1336">
            <v>-1734.36</v>
          </cell>
          <cell r="AF1336">
            <v>-93138.909999999989</v>
          </cell>
          <cell r="AG1336">
            <v>692.58999999999992</v>
          </cell>
          <cell r="AH1336">
            <v>-20740.95</v>
          </cell>
          <cell r="AI1336">
            <v>-33084.92</v>
          </cell>
          <cell r="AJ1336">
            <v>-40005.62999999999</v>
          </cell>
          <cell r="AK1336">
            <v>-20048.36</v>
          </cell>
          <cell r="AL1336">
            <v>-73090.549999999988</v>
          </cell>
          <cell r="AM1336">
            <v>-93138.909999999989</v>
          </cell>
          <cell r="AP1336">
            <v>640020</v>
          </cell>
        </row>
        <row r="1337">
          <cell r="A1337" t="str">
            <v>2011640760</v>
          </cell>
          <cell r="B1337">
            <v>640760</v>
          </cell>
          <cell r="C1337">
            <v>2011</v>
          </cell>
          <cell r="D1337">
            <v>2018.98</v>
          </cell>
          <cell r="E1337">
            <v>2051.08</v>
          </cell>
          <cell r="F1337">
            <v>2088.75</v>
          </cell>
          <cell r="G1337">
            <v>2121.4699999999998</v>
          </cell>
          <cell r="H1337">
            <v>2209.79</v>
          </cell>
          <cell r="I1337">
            <v>2174.84</v>
          </cell>
          <cell r="J1337">
            <v>2175.2600000000002</v>
          </cell>
          <cell r="K1337">
            <v>2289.0500000000002</v>
          </cell>
          <cell r="L1337">
            <v>2282.9</v>
          </cell>
          <cell r="M1337">
            <v>2319.41</v>
          </cell>
          <cell r="N1337">
            <v>2334.56</v>
          </cell>
          <cell r="O1337">
            <v>2331.4</v>
          </cell>
          <cell r="P1337">
            <v>0</v>
          </cell>
          <cell r="Q1337">
            <v>2331.4</v>
          </cell>
          <cell r="R1337">
            <v>26397.490000000005</v>
          </cell>
          <cell r="S1337">
            <v>2018.98</v>
          </cell>
          <cell r="T1337">
            <v>4070.06</v>
          </cell>
          <cell r="U1337">
            <v>6158.8099999999995</v>
          </cell>
          <cell r="V1337">
            <v>8280.2799999999988</v>
          </cell>
          <cell r="W1337">
            <v>10490.07</v>
          </cell>
          <cell r="X1337">
            <v>12664.91</v>
          </cell>
          <cell r="Y1337">
            <v>14840.17</v>
          </cell>
          <cell r="Z1337">
            <v>17129.22</v>
          </cell>
          <cell r="AA1337">
            <v>19412.120000000003</v>
          </cell>
          <cell r="AB1337">
            <v>21731.530000000002</v>
          </cell>
          <cell r="AC1337">
            <v>24066.090000000004</v>
          </cell>
          <cell r="AD1337">
            <v>26397.490000000005</v>
          </cell>
          <cell r="AE1337">
            <v>0</v>
          </cell>
          <cell r="AF1337">
            <v>26397.490000000005</v>
          </cell>
          <cell r="AG1337">
            <v>6158.8099999999995</v>
          </cell>
          <cell r="AH1337">
            <v>6506.1</v>
          </cell>
          <cell r="AI1337">
            <v>6747.2100000000028</v>
          </cell>
          <cell r="AJ1337">
            <v>6985.3700000000026</v>
          </cell>
          <cell r="AK1337">
            <v>12664.91</v>
          </cell>
          <cell r="AL1337">
            <v>13732.580000000005</v>
          </cell>
          <cell r="AM1337">
            <v>26397.490000000005</v>
          </cell>
          <cell r="AP1337">
            <v>640760</v>
          </cell>
        </row>
        <row r="1338">
          <cell r="A1338" t="str">
            <v>2011642100</v>
          </cell>
          <cell r="B1338">
            <v>642100</v>
          </cell>
          <cell r="C1338">
            <v>2011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-16920.490000000002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182000</v>
          </cell>
          <cell r="Q1338">
            <v>182000</v>
          </cell>
          <cell r="R1338">
            <v>165079.51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-16920.490000000002</v>
          </cell>
          <cell r="X1338">
            <v>-16920.490000000002</v>
          </cell>
          <cell r="Y1338">
            <v>-16920.490000000002</v>
          </cell>
          <cell r="Z1338">
            <v>-16920.490000000002</v>
          </cell>
          <cell r="AA1338">
            <v>-16920.490000000002</v>
          </cell>
          <cell r="AB1338">
            <v>-16920.490000000002</v>
          </cell>
          <cell r="AC1338">
            <v>-16920.490000000002</v>
          </cell>
          <cell r="AD1338">
            <v>-16920.490000000002</v>
          </cell>
          <cell r="AE1338">
            <v>182000</v>
          </cell>
          <cell r="AF1338">
            <v>165079.51</v>
          </cell>
          <cell r="AG1338">
            <v>0</v>
          </cell>
          <cell r="AH1338">
            <v>-16920.490000000002</v>
          </cell>
          <cell r="AI1338">
            <v>0</v>
          </cell>
          <cell r="AJ1338">
            <v>182000</v>
          </cell>
          <cell r="AK1338">
            <v>-16920.490000000002</v>
          </cell>
          <cell r="AL1338">
            <v>182000</v>
          </cell>
          <cell r="AM1338">
            <v>165079.51</v>
          </cell>
          <cell r="AP1338">
            <v>642100</v>
          </cell>
        </row>
        <row r="1339">
          <cell r="A1339" t="str">
            <v>2011644000</v>
          </cell>
          <cell r="B1339">
            <v>644000</v>
          </cell>
          <cell r="C1339">
            <v>2011</v>
          </cell>
          <cell r="D1339">
            <v>24648.79</v>
          </cell>
          <cell r="E1339">
            <v>24648.79</v>
          </cell>
          <cell r="F1339">
            <v>24808.66</v>
          </cell>
          <cell r="G1339">
            <v>24924.13</v>
          </cell>
          <cell r="H1339">
            <v>24923.3</v>
          </cell>
          <cell r="I1339">
            <v>24923.3</v>
          </cell>
          <cell r="J1339">
            <v>24708.57</v>
          </cell>
          <cell r="K1339">
            <v>24708.57</v>
          </cell>
          <cell r="L1339">
            <v>24708.57</v>
          </cell>
          <cell r="M1339">
            <v>24708.57</v>
          </cell>
          <cell r="N1339">
            <v>24708.57</v>
          </cell>
          <cell r="O1339">
            <v>24708.57</v>
          </cell>
          <cell r="P1339">
            <v>0</v>
          </cell>
          <cell r="Q1339">
            <v>24708.57</v>
          </cell>
          <cell r="R1339">
            <v>297128.39</v>
          </cell>
          <cell r="S1339">
            <v>24648.79</v>
          </cell>
          <cell r="T1339">
            <v>49297.58</v>
          </cell>
          <cell r="U1339">
            <v>74106.240000000005</v>
          </cell>
          <cell r="V1339">
            <v>99030.37000000001</v>
          </cell>
          <cell r="W1339">
            <v>123953.67000000001</v>
          </cell>
          <cell r="X1339">
            <v>148876.97</v>
          </cell>
          <cell r="Y1339">
            <v>173585.54</v>
          </cell>
          <cell r="Z1339">
            <v>198294.11000000002</v>
          </cell>
          <cell r="AA1339">
            <v>223002.68000000002</v>
          </cell>
          <cell r="AB1339">
            <v>247711.25000000003</v>
          </cell>
          <cell r="AC1339">
            <v>272419.82</v>
          </cell>
          <cell r="AD1339">
            <v>297128.39</v>
          </cell>
          <cell r="AE1339">
            <v>0</v>
          </cell>
          <cell r="AF1339">
            <v>297128.39</v>
          </cell>
          <cell r="AG1339">
            <v>74106.240000000005</v>
          </cell>
          <cell r="AH1339">
            <v>74770.73</v>
          </cell>
          <cell r="AI1339">
            <v>74125.710000000006</v>
          </cell>
          <cell r="AJ1339">
            <v>74125.710000000006</v>
          </cell>
          <cell r="AK1339">
            <v>148876.97</v>
          </cell>
          <cell r="AL1339">
            <v>148251.42000000001</v>
          </cell>
          <cell r="AM1339">
            <v>297128.39</v>
          </cell>
          <cell r="AP1339">
            <v>644000</v>
          </cell>
        </row>
        <row r="1340">
          <cell r="A1340" t="str">
            <v>2011645000</v>
          </cell>
          <cell r="B1340">
            <v>645000</v>
          </cell>
          <cell r="C1340">
            <v>2011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301829.23</v>
          </cell>
          <cell r="Q1340">
            <v>-301829.23</v>
          </cell>
          <cell r="R1340">
            <v>-301829.23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-301829.23</v>
          </cell>
          <cell r="AF1340">
            <v>-301829.23</v>
          </cell>
          <cell r="AG1340">
            <v>0</v>
          </cell>
          <cell r="AH1340">
            <v>0</v>
          </cell>
          <cell r="AI1340">
            <v>0</v>
          </cell>
          <cell r="AJ1340">
            <v>-301829.23</v>
          </cell>
          <cell r="AK1340">
            <v>0</v>
          </cell>
          <cell r="AL1340">
            <v>-301829.23</v>
          </cell>
          <cell r="AM1340">
            <v>-301829.23</v>
          </cell>
          <cell r="AP1340">
            <v>645000</v>
          </cell>
        </row>
        <row r="1341">
          <cell r="A1341" t="str">
            <v>2011645050</v>
          </cell>
          <cell r="B1341">
            <v>645050</v>
          </cell>
          <cell r="C1341">
            <v>2011</v>
          </cell>
          <cell r="D1341">
            <v>265.33999999999997</v>
          </cell>
          <cell r="E1341">
            <v>163.74</v>
          </cell>
          <cell r="F1341">
            <v>166.72</v>
          </cell>
          <cell r="G1341">
            <v>139.37</v>
          </cell>
          <cell r="H1341">
            <v>95.32</v>
          </cell>
          <cell r="I1341">
            <v>53.39</v>
          </cell>
          <cell r="J1341">
            <v>53.39</v>
          </cell>
          <cell r="K1341">
            <v>53.39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79.760000000000005</v>
          </cell>
          <cell r="Q1341">
            <v>79.760000000000005</v>
          </cell>
          <cell r="R1341">
            <v>1070.42</v>
          </cell>
          <cell r="S1341">
            <v>265.33999999999997</v>
          </cell>
          <cell r="T1341">
            <v>429.08</v>
          </cell>
          <cell r="U1341">
            <v>595.79999999999995</v>
          </cell>
          <cell r="V1341">
            <v>735.17</v>
          </cell>
          <cell r="W1341">
            <v>830.49</v>
          </cell>
          <cell r="X1341">
            <v>883.88</v>
          </cell>
          <cell r="Y1341">
            <v>937.27</v>
          </cell>
          <cell r="Z1341">
            <v>990.66</v>
          </cell>
          <cell r="AA1341">
            <v>990.66</v>
          </cell>
          <cell r="AB1341">
            <v>990.66</v>
          </cell>
          <cell r="AC1341">
            <v>990.66</v>
          </cell>
          <cell r="AD1341">
            <v>990.66</v>
          </cell>
          <cell r="AE1341">
            <v>79.760000000000005</v>
          </cell>
          <cell r="AF1341">
            <v>1070.42</v>
          </cell>
          <cell r="AG1341">
            <v>595.79999999999995</v>
          </cell>
          <cell r="AH1341">
            <v>288.08000000000004</v>
          </cell>
          <cell r="AI1341">
            <v>106.77999999999997</v>
          </cell>
          <cell r="AJ1341">
            <v>79.760000000000105</v>
          </cell>
          <cell r="AK1341">
            <v>883.88</v>
          </cell>
          <cell r="AL1341">
            <v>186.54000000000008</v>
          </cell>
          <cell r="AM1341">
            <v>1070.42</v>
          </cell>
          <cell r="AP1341">
            <v>645050</v>
          </cell>
        </row>
        <row r="1342">
          <cell r="A1342" t="str">
            <v>2011646200</v>
          </cell>
          <cell r="B1342">
            <v>646200</v>
          </cell>
          <cell r="C1342">
            <v>2011</v>
          </cell>
          <cell r="D1342">
            <v>3170.37</v>
          </cell>
          <cell r="E1342">
            <v>123.27</v>
          </cell>
          <cell r="F1342">
            <v>123.27</v>
          </cell>
          <cell r="G1342">
            <v>123.27</v>
          </cell>
          <cell r="H1342">
            <v>123.27</v>
          </cell>
          <cell r="I1342">
            <v>123.27</v>
          </cell>
          <cell r="J1342">
            <v>123.27</v>
          </cell>
          <cell r="K1342">
            <v>123.27</v>
          </cell>
          <cell r="L1342">
            <v>123.27</v>
          </cell>
          <cell r="M1342">
            <v>123.27</v>
          </cell>
          <cell r="N1342">
            <v>123.27</v>
          </cell>
          <cell r="O1342">
            <v>-807.82</v>
          </cell>
          <cell r="P1342">
            <v>0</v>
          </cell>
          <cell r="Q1342">
            <v>-807.82</v>
          </cell>
          <cell r="R1342">
            <v>3595.2500000000005</v>
          </cell>
          <cell r="S1342">
            <v>3170.37</v>
          </cell>
          <cell r="T1342">
            <v>3293.64</v>
          </cell>
          <cell r="U1342">
            <v>3416.91</v>
          </cell>
          <cell r="V1342">
            <v>3540.18</v>
          </cell>
          <cell r="W1342">
            <v>3663.45</v>
          </cell>
          <cell r="X1342">
            <v>3786.72</v>
          </cell>
          <cell r="Y1342">
            <v>3909.99</v>
          </cell>
          <cell r="Z1342">
            <v>4033.2599999999998</v>
          </cell>
          <cell r="AA1342">
            <v>4156.53</v>
          </cell>
          <cell r="AB1342">
            <v>4279.8</v>
          </cell>
          <cell r="AC1342">
            <v>4403.0700000000006</v>
          </cell>
          <cell r="AD1342">
            <v>3595.2500000000005</v>
          </cell>
          <cell r="AE1342">
            <v>0</v>
          </cell>
          <cell r="AF1342">
            <v>3595.2500000000005</v>
          </cell>
          <cell r="AG1342">
            <v>3416.91</v>
          </cell>
          <cell r="AH1342">
            <v>369.80999999999995</v>
          </cell>
          <cell r="AI1342">
            <v>369.80999999999995</v>
          </cell>
          <cell r="AJ1342">
            <v>-561.27999999999929</v>
          </cell>
          <cell r="AK1342">
            <v>3786.72</v>
          </cell>
          <cell r="AL1342">
            <v>-191.46999999999935</v>
          </cell>
          <cell r="AM1342">
            <v>3595.2500000000005</v>
          </cell>
          <cell r="AP1342">
            <v>646200</v>
          </cell>
        </row>
        <row r="1343">
          <cell r="A1343" t="str">
            <v>2011647000</v>
          </cell>
          <cell r="B1343">
            <v>647000</v>
          </cell>
          <cell r="C1343">
            <v>2011</v>
          </cell>
          <cell r="D1343">
            <v>0</v>
          </cell>
          <cell r="E1343">
            <v>3398.37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12265.05</v>
          </cell>
          <cell r="P1343">
            <v>-2000</v>
          </cell>
          <cell r="Q1343">
            <v>10265.049999999999</v>
          </cell>
          <cell r="R1343">
            <v>13663.419999999998</v>
          </cell>
          <cell r="S1343">
            <v>0</v>
          </cell>
          <cell r="T1343">
            <v>3398.37</v>
          </cell>
          <cell r="U1343">
            <v>3398.37</v>
          </cell>
          <cell r="V1343">
            <v>3398.37</v>
          </cell>
          <cell r="W1343">
            <v>3398.37</v>
          </cell>
          <cell r="X1343">
            <v>3398.37</v>
          </cell>
          <cell r="Y1343">
            <v>3398.37</v>
          </cell>
          <cell r="Z1343">
            <v>3398.37</v>
          </cell>
          <cell r="AA1343">
            <v>3398.37</v>
          </cell>
          <cell r="AB1343">
            <v>3398.37</v>
          </cell>
          <cell r="AC1343">
            <v>3398.37</v>
          </cell>
          <cell r="AD1343">
            <v>15663.419999999998</v>
          </cell>
          <cell r="AE1343">
            <v>-2000</v>
          </cell>
          <cell r="AF1343">
            <v>13663.419999999998</v>
          </cell>
          <cell r="AG1343">
            <v>3398.37</v>
          </cell>
          <cell r="AH1343">
            <v>0</v>
          </cell>
          <cell r="AI1343">
            <v>0</v>
          </cell>
          <cell r="AJ1343">
            <v>10265.049999999999</v>
          </cell>
          <cell r="AK1343">
            <v>3398.37</v>
          </cell>
          <cell r="AL1343">
            <v>10265.049999999999</v>
          </cell>
          <cell r="AM1343">
            <v>13663.419999999998</v>
          </cell>
          <cell r="AP1343">
            <v>647000</v>
          </cell>
        </row>
        <row r="1344">
          <cell r="A1344" t="str">
            <v>2011674000</v>
          </cell>
          <cell r="B1344">
            <v>674000</v>
          </cell>
          <cell r="C1344">
            <v>2011</v>
          </cell>
          <cell r="D1344">
            <v>13472.55</v>
          </cell>
          <cell r="E1344">
            <v>3346.69</v>
          </cell>
          <cell r="F1344">
            <v>3256.17</v>
          </cell>
          <cell r="G1344">
            <v>3271.06</v>
          </cell>
          <cell r="H1344">
            <v>4556.3</v>
          </cell>
          <cell r="I1344">
            <v>3246.61</v>
          </cell>
          <cell r="J1344">
            <v>3284.83</v>
          </cell>
          <cell r="K1344">
            <v>3346.63</v>
          </cell>
          <cell r="L1344">
            <v>3518.92</v>
          </cell>
          <cell r="M1344">
            <v>3402.63</v>
          </cell>
          <cell r="N1344">
            <v>3514.68</v>
          </cell>
          <cell r="O1344">
            <v>7321.22</v>
          </cell>
          <cell r="P1344">
            <v>0</v>
          </cell>
          <cell r="Q1344">
            <v>7321.22</v>
          </cell>
          <cell r="R1344">
            <v>55538.289999999994</v>
          </cell>
          <cell r="S1344">
            <v>13472.55</v>
          </cell>
          <cell r="T1344">
            <v>16819.239999999998</v>
          </cell>
          <cell r="U1344">
            <v>20075.409999999996</v>
          </cell>
          <cell r="V1344">
            <v>23346.469999999998</v>
          </cell>
          <cell r="W1344">
            <v>27902.769999999997</v>
          </cell>
          <cell r="X1344">
            <v>31149.379999999997</v>
          </cell>
          <cell r="Y1344">
            <v>34434.21</v>
          </cell>
          <cell r="Z1344">
            <v>37780.839999999997</v>
          </cell>
          <cell r="AA1344">
            <v>41299.759999999995</v>
          </cell>
          <cell r="AB1344">
            <v>44702.389999999992</v>
          </cell>
          <cell r="AC1344">
            <v>48217.069999999992</v>
          </cell>
          <cell r="AD1344">
            <v>55538.289999999994</v>
          </cell>
          <cell r="AE1344">
            <v>0</v>
          </cell>
          <cell r="AF1344">
            <v>55538.289999999994</v>
          </cell>
          <cell r="AG1344">
            <v>20075.409999999996</v>
          </cell>
          <cell r="AH1344">
            <v>11073.970000000001</v>
          </cell>
          <cell r="AI1344">
            <v>10150.379999999997</v>
          </cell>
          <cell r="AJ1344">
            <v>14238.529999999999</v>
          </cell>
          <cell r="AK1344">
            <v>31149.379999999997</v>
          </cell>
          <cell r="AL1344">
            <v>24388.909999999996</v>
          </cell>
          <cell r="AM1344">
            <v>55538.289999999994</v>
          </cell>
          <cell r="AP1344">
            <v>674000</v>
          </cell>
        </row>
        <row r="1345">
          <cell r="A1345" t="str">
            <v>2011861320</v>
          </cell>
          <cell r="B1345">
            <v>861320</v>
          </cell>
          <cell r="C1345">
            <v>2011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6093</v>
          </cell>
          <cell r="I1345">
            <v>-6093</v>
          </cell>
          <cell r="J1345">
            <v>0</v>
          </cell>
          <cell r="K1345">
            <v>0</v>
          </cell>
          <cell r="L1345">
            <v>30775</v>
          </cell>
          <cell r="M1345">
            <v>-30775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6093</v>
          </cell>
          <cell r="X1345">
            <v>0</v>
          </cell>
          <cell r="Y1345">
            <v>0</v>
          </cell>
          <cell r="Z1345">
            <v>0</v>
          </cell>
          <cell r="AA1345">
            <v>30775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30775</v>
          </cell>
          <cell r="AJ1345">
            <v>-30775</v>
          </cell>
          <cell r="AK1345">
            <v>0</v>
          </cell>
          <cell r="AL1345">
            <v>0</v>
          </cell>
          <cell r="AM1345">
            <v>0</v>
          </cell>
          <cell r="AP1345">
            <v>861320</v>
          </cell>
        </row>
        <row r="1346">
          <cell r="A1346" t="str">
            <v>2011862005</v>
          </cell>
          <cell r="B1346">
            <v>862005</v>
          </cell>
          <cell r="C1346">
            <v>2011</v>
          </cell>
          <cell r="D1346">
            <v>15420</v>
          </cell>
          <cell r="E1346">
            <v>15420</v>
          </cell>
          <cell r="F1346">
            <v>15420</v>
          </cell>
          <cell r="G1346">
            <v>15420</v>
          </cell>
          <cell r="H1346">
            <v>15420</v>
          </cell>
          <cell r="I1346">
            <v>15420</v>
          </cell>
          <cell r="J1346">
            <v>-41694</v>
          </cell>
          <cell r="K1346">
            <v>15711</v>
          </cell>
          <cell r="L1346">
            <v>15711</v>
          </cell>
          <cell r="M1346">
            <v>15711</v>
          </cell>
          <cell r="N1346">
            <v>-113490</v>
          </cell>
          <cell r="O1346">
            <v>15531</v>
          </cell>
          <cell r="P1346">
            <v>0</v>
          </cell>
          <cell r="Q1346">
            <v>15531</v>
          </cell>
          <cell r="R1346">
            <v>0</v>
          </cell>
          <cell r="S1346">
            <v>15420</v>
          </cell>
          <cell r="T1346">
            <v>30840</v>
          </cell>
          <cell r="U1346">
            <v>46260</v>
          </cell>
          <cell r="V1346">
            <v>61680</v>
          </cell>
          <cell r="W1346">
            <v>77100</v>
          </cell>
          <cell r="X1346">
            <v>92520</v>
          </cell>
          <cell r="Y1346">
            <v>50826</v>
          </cell>
          <cell r="Z1346">
            <v>66537</v>
          </cell>
          <cell r="AA1346">
            <v>82248</v>
          </cell>
          <cell r="AB1346">
            <v>97959</v>
          </cell>
          <cell r="AC1346">
            <v>-15531</v>
          </cell>
          <cell r="AD1346">
            <v>0</v>
          </cell>
          <cell r="AE1346">
            <v>0</v>
          </cell>
          <cell r="AF1346">
            <v>0</v>
          </cell>
          <cell r="AG1346">
            <v>46260</v>
          </cell>
          <cell r="AH1346">
            <v>46260</v>
          </cell>
          <cell r="AI1346">
            <v>-10272</v>
          </cell>
          <cell r="AJ1346">
            <v>-82248</v>
          </cell>
          <cell r="AK1346">
            <v>92520</v>
          </cell>
          <cell r="AL1346">
            <v>-92520</v>
          </cell>
          <cell r="AM1346">
            <v>0</v>
          </cell>
          <cell r="AP1346">
            <v>862005</v>
          </cell>
        </row>
        <row r="1347">
          <cell r="A1347" t="str">
            <v>2011862025</v>
          </cell>
          <cell r="B1347">
            <v>862025</v>
          </cell>
          <cell r="C1347">
            <v>2011</v>
          </cell>
          <cell r="D1347">
            <v>-122</v>
          </cell>
          <cell r="E1347">
            <v>10770</v>
          </cell>
          <cell r="F1347">
            <v>3741</v>
          </cell>
          <cell r="G1347">
            <v>4531</v>
          </cell>
          <cell r="H1347">
            <v>4575</v>
          </cell>
          <cell r="I1347">
            <v>-2751</v>
          </cell>
          <cell r="J1347">
            <v>-157</v>
          </cell>
          <cell r="K1347">
            <v>1357</v>
          </cell>
          <cell r="L1347">
            <v>-3082</v>
          </cell>
          <cell r="M1347">
            <v>1217</v>
          </cell>
          <cell r="N1347">
            <v>-753</v>
          </cell>
          <cell r="O1347">
            <v>-3322</v>
          </cell>
          <cell r="P1347">
            <v>-16004</v>
          </cell>
          <cell r="Q1347">
            <v>-19326</v>
          </cell>
          <cell r="R1347">
            <v>0</v>
          </cell>
          <cell r="S1347">
            <v>-122</v>
          </cell>
          <cell r="T1347">
            <v>10648</v>
          </cell>
          <cell r="U1347">
            <v>14389</v>
          </cell>
          <cell r="V1347">
            <v>18920</v>
          </cell>
          <cell r="W1347">
            <v>23495</v>
          </cell>
          <cell r="X1347">
            <v>20744</v>
          </cell>
          <cell r="Y1347">
            <v>20587</v>
          </cell>
          <cell r="Z1347">
            <v>21944</v>
          </cell>
          <cell r="AA1347">
            <v>18862</v>
          </cell>
          <cell r="AB1347">
            <v>20079</v>
          </cell>
          <cell r="AC1347">
            <v>19326</v>
          </cell>
          <cell r="AD1347">
            <v>16004</v>
          </cell>
          <cell r="AE1347">
            <v>-16004</v>
          </cell>
          <cell r="AF1347">
            <v>0</v>
          </cell>
          <cell r="AG1347">
            <v>14389</v>
          </cell>
          <cell r="AH1347">
            <v>6355</v>
          </cell>
          <cell r="AI1347">
            <v>-1882</v>
          </cell>
          <cell r="AJ1347">
            <v>-18862</v>
          </cell>
          <cell r="AK1347">
            <v>20744</v>
          </cell>
          <cell r="AL1347">
            <v>-20744</v>
          </cell>
          <cell r="AM1347">
            <v>0</v>
          </cell>
          <cell r="AP1347">
            <v>862025</v>
          </cell>
        </row>
        <row r="1348">
          <cell r="A1348" t="str">
            <v>2011863003</v>
          </cell>
          <cell r="B1348">
            <v>863003</v>
          </cell>
          <cell r="C1348">
            <v>2011</v>
          </cell>
          <cell r="D1348">
            <v>76963</v>
          </cell>
          <cell r="E1348">
            <v>77144</v>
          </cell>
          <cell r="F1348">
            <v>74895</v>
          </cell>
          <cell r="G1348">
            <v>68645</v>
          </cell>
          <cell r="H1348">
            <v>77145</v>
          </cell>
          <cell r="I1348">
            <v>74894</v>
          </cell>
          <cell r="J1348">
            <v>77144</v>
          </cell>
          <cell r="K1348">
            <v>74103</v>
          </cell>
          <cell r="L1348">
            <v>57712</v>
          </cell>
          <cell r="M1348">
            <v>77144</v>
          </cell>
          <cell r="N1348">
            <v>73396</v>
          </cell>
          <cell r="O1348">
            <v>62222</v>
          </cell>
          <cell r="P1348">
            <v>-871407</v>
          </cell>
          <cell r="Q1348">
            <v>-809185</v>
          </cell>
          <cell r="R1348">
            <v>0</v>
          </cell>
          <cell r="S1348">
            <v>76963</v>
          </cell>
          <cell r="T1348">
            <v>154107</v>
          </cell>
          <cell r="U1348">
            <v>229002</v>
          </cell>
          <cell r="V1348">
            <v>297647</v>
          </cell>
          <cell r="W1348">
            <v>374792</v>
          </cell>
          <cell r="X1348">
            <v>449686</v>
          </cell>
          <cell r="Y1348">
            <v>526830</v>
          </cell>
          <cell r="Z1348">
            <v>600933</v>
          </cell>
          <cell r="AA1348">
            <v>658645</v>
          </cell>
          <cell r="AB1348">
            <v>735789</v>
          </cell>
          <cell r="AC1348">
            <v>809185</v>
          </cell>
          <cell r="AD1348">
            <v>871407</v>
          </cell>
          <cell r="AE1348">
            <v>-871407</v>
          </cell>
          <cell r="AF1348">
            <v>0</v>
          </cell>
          <cell r="AG1348">
            <v>229002</v>
          </cell>
          <cell r="AH1348">
            <v>220684</v>
          </cell>
          <cell r="AI1348">
            <v>208959</v>
          </cell>
          <cell r="AJ1348">
            <v>-658645</v>
          </cell>
          <cell r="AK1348">
            <v>449686</v>
          </cell>
          <cell r="AL1348">
            <v>-449686</v>
          </cell>
          <cell r="AM1348">
            <v>0</v>
          </cell>
          <cell r="AP1348">
            <v>863003</v>
          </cell>
        </row>
        <row r="1349">
          <cell r="A1349" t="str">
            <v>2011863025</v>
          </cell>
          <cell r="B1349">
            <v>863025</v>
          </cell>
          <cell r="C1349">
            <v>2011</v>
          </cell>
          <cell r="D1349">
            <v>1350</v>
          </cell>
          <cell r="E1349">
            <v>117</v>
          </cell>
          <cell r="F1349">
            <v>-121</v>
          </cell>
          <cell r="G1349">
            <v>-1204</v>
          </cell>
          <cell r="H1349">
            <v>-419</v>
          </cell>
          <cell r="I1349">
            <v>-702</v>
          </cell>
          <cell r="J1349">
            <v>-1117</v>
          </cell>
          <cell r="K1349">
            <v>291</v>
          </cell>
          <cell r="L1349">
            <v>-1453</v>
          </cell>
          <cell r="M1349">
            <v>770</v>
          </cell>
          <cell r="N1349">
            <v>1619</v>
          </cell>
          <cell r="O1349">
            <v>0</v>
          </cell>
          <cell r="P1349">
            <v>869</v>
          </cell>
          <cell r="Q1349">
            <v>869</v>
          </cell>
          <cell r="R1349">
            <v>0</v>
          </cell>
          <cell r="S1349">
            <v>1350</v>
          </cell>
          <cell r="T1349">
            <v>1467</v>
          </cell>
          <cell r="U1349">
            <v>1346</v>
          </cell>
          <cell r="V1349">
            <v>142</v>
          </cell>
          <cell r="W1349">
            <v>-277</v>
          </cell>
          <cell r="X1349">
            <v>-979</v>
          </cell>
          <cell r="Y1349">
            <v>-2096</v>
          </cell>
          <cell r="Z1349">
            <v>-1805</v>
          </cell>
          <cell r="AA1349">
            <v>-3258</v>
          </cell>
          <cell r="AB1349">
            <v>-2488</v>
          </cell>
          <cell r="AC1349">
            <v>-869</v>
          </cell>
          <cell r="AD1349">
            <v>-869</v>
          </cell>
          <cell r="AE1349">
            <v>869</v>
          </cell>
          <cell r="AF1349">
            <v>0</v>
          </cell>
          <cell r="AG1349">
            <v>1346</v>
          </cell>
          <cell r="AH1349">
            <v>-2325</v>
          </cell>
          <cell r="AI1349">
            <v>-2279</v>
          </cell>
          <cell r="AJ1349">
            <v>3258</v>
          </cell>
          <cell r="AK1349">
            <v>-979</v>
          </cell>
          <cell r="AL1349">
            <v>979</v>
          </cell>
          <cell r="AM1349">
            <v>0</v>
          </cell>
          <cell r="AP1349">
            <v>863025</v>
          </cell>
        </row>
        <row r="1350">
          <cell r="A1350" t="str">
            <v>2011863050</v>
          </cell>
          <cell r="B1350">
            <v>863050</v>
          </cell>
          <cell r="C1350">
            <v>2011</v>
          </cell>
          <cell r="D1350">
            <v>2813</v>
          </cell>
          <cell r="E1350">
            <v>3013</v>
          </cell>
          <cell r="F1350">
            <v>2914</v>
          </cell>
          <cell r="G1350">
            <v>2914</v>
          </cell>
          <cell r="H1350">
            <v>2913</v>
          </cell>
          <cell r="I1350">
            <v>2913</v>
          </cell>
          <cell r="J1350">
            <v>-6252</v>
          </cell>
          <cell r="K1350">
            <v>3065</v>
          </cell>
          <cell r="L1350">
            <v>3065</v>
          </cell>
          <cell r="M1350">
            <v>3065</v>
          </cell>
          <cell r="N1350">
            <v>-23071</v>
          </cell>
          <cell r="O1350">
            <v>2648</v>
          </cell>
          <cell r="P1350">
            <v>0</v>
          </cell>
          <cell r="Q1350">
            <v>2648</v>
          </cell>
          <cell r="R1350">
            <v>0</v>
          </cell>
          <cell r="S1350">
            <v>2813</v>
          </cell>
          <cell r="T1350">
            <v>5826</v>
          </cell>
          <cell r="U1350">
            <v>8740</v>
          </cell>
          <cell r="V1350">
            <v>11654</v>
          </cell>
          <cell r="W1350">
            <v>14567</v>
          </cell>
          <cell r="X1350">
            <v>17480</v>
          </cell>
          <cell r="Y1350">
            <v>11228</v>
          </cell>
          <cell r="Z1350">
            <v>14293</v>
          </cell>
          <cell r="AA1350">
            <v>17358</v>
          </cell>
          <cell r="AB1350">
            <v>20423</v>
          </cell>
          <cell r="AC1350">
            <v>-2648</v>
          </cell>
          <cell r="AD1350">
            <v>0</v>
          </cell>
          <cell r="AE1350">
            <v>0</v>
          </cell>
          <cell r="AF1350">
            <v>0</v>
          </cell>
          <cell r="AG1350">
            <v>8740</v>
          </cell>
          <cell r="AH1350">
            <v>8740</v>
          </cell>
          <cell r="AI1350">
            <v>-122</v>
          </cell>
          <cell r="AJ1350">
            <v>-17358</v>
          </cell>
          <cell r="AK1350">
            <v>17480</v>
          </cell>
          <cell r="AL1350">
            <v>-17480</v>
          </cell>
          <cell r="AM1350">
            <v>0</v>
          </cell>
          <cell r="AP1350">
            <v>863050</v>
          </cell>
        </row>
        <row r="1351">
          <cell r="A1351" t="str">
            <v>2011864210</v>
          </cell>
          <cell r="B1351">
            <v>864210</v>
          </cell>
          <cell r="C1351">
            <v>2011</v>
          </cell>
          <cell r="D1351">
            <v>16860</v>
          </cell>
          <cell r="E1351">
            <v>16860</v>
          </cell>
          <cell r="F1351">
            <v>16860</v>
          </cell>
          <cell r="G1351">
            <v>16860</v>
          </cell>
          <cell r="H1351">
            <v>16860</v>
          </cell>
          <cell r="I1351">
            <v>16860</v>
          </cell>
          <cell r="J1351">
            <v>16860</v>
          </cell>
          <cell r="K1351">
            <v>16860</v>
          </cell>
          <cell r="L1351">
            <v>16860</v>
          </cell>
          <cell r="M1351">
            <v>16860</v>
          </cell>
          <cell r="N1351">
            <v>16860</v>
          </cell>
          <cell r="O1351">
            <v>16860</v>
          </cell>
          <cell r="P1351">
            <v>-202320</v>
          </cell>
          <cell r="Q1351">
            <v>-185460</v>
          </cell>
          <cell r="R1351">
            <v>0</v>
          </cell>
          <cell r="S1351">
            <v>16860</v>
          </cell>
          <cell r="T1351">
            <v>33720</v>
          </cell>
          <cell r="U1351">
            <v>50580</v>
          </cell>
          <cell r="V1351">
            <v>67440</v>
          </cell>
          <cell r="W1351">
            <v>84300</v>
          </cell>
          <cell r="X1351">
            <v>101160</v>
          </cell>
          <cell r="Y1351">
            <v>118020</v>
          </cell>
          <cell r="Z1351">
            <v>134880</v>
          </cell>
          <cell r="AA1351">
            <v>151740</v>
          </cell>
          <cell r="AB1351">
            <v>168600</v>
          </cell>
          <cell r="AC1351">
            <v>185460</v>
          </cell>
          <cell r="AD1351">
            <v>202320</v>
          </cell>
          <cell r="AE1351">
            <v>-202320</v>
          </cell>
          <cell r="AF1351">
            <v>0</v>
          </cell>
          <cell r="AG1351">
            <v>50580</v>
          </cell>
          <cell r="AH1351">
            <v>50580</v>
          </cell>
          <cell r="AI1351">
            <v>50580</v>
          </cell>
          <cell r="AJ1351">
            <v>-151740</v>
          </cell>
          <cell r="AK1351">
            <v>101160</v>
          </cell>
          <cell r="AL1351">
            <v>-101160</v>
          </cell>
          <cell r="AM1351">
            <v>0</v>
          </cell>
          <cell r="AP1351">
            <v>864210</v>
          </cell>
        </row>
        <row r="1352">
          <cell r="A1352" t="str">
            <v>2011864620</v>
          </cell>
          <cell r="B1352">
            <v>864620</v>
          </cell>
          <cell r="C1352">
            <v>2011</v>
          </cell>
          <cell r="D1352">
            <v>-2322</v>
          </cell>
          <cell r="E1352">
            <v>724</v>
          </cell>
          <cell r="F1352">
            <v>725</v>
          </cell>
          <cell r="G1352">
            <v>725</v>
          </cell>
          <cell r="H1352">
            <v>725</v>
          </cell>
          <cell r="I1352">
            <v>724</v>
          </cell>
          <cell r="J1352">
            <v>725</v>
          </cell>
          <cell r="K1352">
            <v>601</v>
          </cell>
          <cell r="L1352">
            <v>725</v>
          </cell>
          <cell r="M1352">
            <v>725</v>
          </cell>
          <cell r="N1352">
            <v>848</v>
          </cell>
          <cell r="O1352">
            <v>-4925</v>
          </cell>
          <cell r="P1352">
            <v>0</v>
          </cell>
          <cell r="Q1352">
            <v>-4925</v>
          </cell>
          <cell r="R1352">
            <v>0</v>
          </cell>
          <cell r="S1352">
            <v>-2322</v>
          </cell>
          <cell r="T1352">
            <v>-1598</v>
          </cell>
          <cell r="U1352">
            <v>-873</v>
          </cell>
          <cell r="V1352">
            <v>-148</v>
          </cell>
          <cell r="W1352">
            <v>577</v>
          </cell>
          <cell r="X1352">
            <v>1301</v>
          </cell>
          <cell r="Y1352">
            <v>2026</v>
          </cell>
          <cell r="Z1352">
            <v>2627</v>
          </cell>
          <cell r="AA1352">
            <v>3352</v>
          </cell>
          <cell r="AB1352">
            <v>4077</v>
          </cell>
          <cell r="AC1352">
            <v>4925</v>
          </cell>
          <cell r="AD1352">
            <v>0</v>
          </cell>
          <cell r="AE1352">
            <v>0</v>
          </cell>
          <cell r="AF1352">
            <v>0</v>
          </cell>
          <cell r="AG1352">
            <v>-873</v>
          </cell>
          <cell r="AH1352">
            <v>2174</v>
          </cell>
          <cell r="AI1352">
            <v>2051</v>
          </cell>
          <cell r="AJ1352">
            <v>-3352</v>
          </cell>
          <cell r="AK1352">
            <v>1301</v>
          </cell>
          <cell r="AL1352">
            <v>-1301</v>
          </cell>
          <cell r="AM1352">
            <v>0</v>
          </cell>
          <cell r="AP1352">
            <v>864620</v>
          </cell>
        </row>
        <row r="1353">
          <cell r="A1353" t="str">
            <v>2011864700</v>
          </cell>
          <cell r="B1353">
            <v>864700</v>
          </cell>
          <cell r="C1353">
            <v>2011</v>
          </cell>
          <cell r="D1353">
            <v>2077</v>
          </cell>
          <cell r="E1353">
            <v>-1321</v>
          </cell>
          <cell r="F1353">
            <v>2077</v>
          </cell>
          <cell r="G1353">
            <v>2077</v>
          </cell>
          <cell r="H1353">
            <v>2077</v>
          </cell>
          <cell r="I1353">
            <v>2077</v>
          </cell>
          <cell r="J1353">
            <v>2077</v>
          </cell>
          <cell r="K1353">
            <v>2077</v>
          </cell>
          <cell r="L1353">
            <v>2077</v>
          </cell>
          <cell r="M1353">
            <v>2077</v>
          </cell>
          <cell r="N1353">
            <v>2077</v>
          </cell>
          <cell r="O1353">
            <v>-19449</v>
          </cell>
          <cell r="P1353">
            <v>0</v>
          </cell>
          <cell r="Q1353">
            <v>-19449</v>
          </cell>
          <cell r="R1353">
            <v>0</v>
          </cell>
          <cell r="S1353">
            <v>2077</v>
          </cell>
          <cell r="T1353">
            <v>756</v>
          </cell>
          <cell r="U1353">
            <v>2833</v>
          </cell>
          <cell r="V1353">
            <v>4910</v>
          </cell>
          <cell r="W1353">
            <v>6987</v>
          </cell>
          <cell r="X1353">
            <v>9064</v>
          </cell>
          <cell r="Y1353">
            <v>11141</v>
          </cell>
          <cell r="Z1353">
            <v>13218</v>
          </cell>
          <cell r="AA1353">
            <v>15295</v>
          </cell>
          <cell r="AB1353">
            <v>17372</v>
          </cell>
          <cell r="AC1353">
            <v>19449</v>
          </cell>
          <cell r="AD1353">
            <v>0</v>
          </cell>
          <cell r="AE1353">
            <v>0</v>
          </cell>
          <cell r="AF1353">
            <v>0</v>
          </cell>
          <cell r="AG1353">
            <v>2833</v>
          </cell>
          <cell r="AH1353">
            <v>6231</v>
          </cell>
          <cell r="AI1353">
            <v>6231</v>
          </cell>
          <cell r="AJ1353">
            <v>-15295</v>
          </cell>
          <cell r="AK1353">
            <v>9064</v>
          </cell>
          <cell r="AL1353">
            <v>-9064</v>
          </cell>
          <cell r="AM1353">
            <v>0</v>
          </cell>
          <cell r="AP1353">
            <v>864700</v>
          </cell>
        </row>
        <row r="1354">
          <cell r="A1354" t="str">
            <v>2011651000</v>
          </cell>
          <cell r="B1354">
            <v>651000</v>
          </cell>
          <cell r="C1354">
            <v>2011</v>
          </cell>
          <cell r="D1354">
            <v>12820.99</v>
          </cell>
          <cell r="E1354">
            <v>12896.5</v>
          </cell>
          <cell r="F1354">
            <v>12948</v>
          </cell>
          <cell r="G1354">
            <v>12620</v>
          </cell>
          <cell r="H1354">
            <v>12658</v>
          </cell>
          <cell r="I1354">
            <v>12649</v>
          </cell>
          <cell r="J1354">
            <v>12653</v>
          </cell>
          <cell r="K1354">
            <v>12681</v>
          </cell>
          <cell r="L1354">
            <v>12652</v>
          </cell>
          <cell r="M1354">
            <v>12666</v>
          </cell>
          <cell r="N1354">
            <v>12703</v>
          </cell>
          <cell r="O1354">
            <v>12706</v>
          </cell>
          <cell r="P1354">
            <v>0</v>
          </cell>
          <cell r="Q1354">
            <v>12706</v>
          </cell>
          <cell r="R1354">
            <v>152653.49</v>
          </cell>
          <cell r="S1354">
            <v>12820.99</v>
          </cell>
          <cell r="T1354">
            <v>25717.489999999998</v>
          </cell>
          <cell r="U1354">
            <v>38665.49</v>
          </cell>
          <cell r="V1354">
            <v>51285.49</v>
          </cell>
          <cell r="W1354">
            <v>63943.49</v>
          </cell>
          <cell r="X1354">
            <v>76592.489999999991</v>
          </cell>
          <cell r="Y1354">
            <v>89245.489999999991</v>
          </cell>
          <cell r="Z1354">
            <v>101926.48999999999</v>
          </cell>
          <cell r="AA1354">
            <v>114578.48999999999</v>
          </cell>
          <cell r="AB1354">
            <v>127244.48999999999</v>
          </cell>
          <cell r="AC1354">
            <v>139947.49</v>
          </cell>
          <cell r="AD1354">
            <v>152653.49</v>
          </cell>
          <cell r="AE1354">
            <v>0</v>
          </cell>
          <cell r="AF1354">
            <v>152653.49</v>
          </cell>
          <cell r="AG1354">
            <v>38665.49</v>
          </cell>
          <cell r="AH1354">
            <v>37926.999999999993</v>
          </cell>
          <cell r="AI1354">
            <v>37985.999999999993</v>
          </cell>
          <cell r="AJ1354">
            <v>38074.999999999993</v>
          </cell>
          <cell r="AK1354">
            <v>76592.489999999991</v>
          </cell>
          <cell r="AL1354">
            <v>76060.999999999985</v>
          </cell>
          <cell r="AM1354">
            <v>152653.49</v>
          </cell>
          <cell r="AP1354">
            <v>651000</v>
          </cell>
        </row>
        <row r="1355">
          <cell r="A1355" t="str">
            <v>2011652000</v>
          </cell>
          <cell r="B1355">
            <v>652000</v>
          </cell>
          <cell r="C1355">
            <v>2011</v>
          </cell>
          <cell r="D1355">
            <v>49946</v>
          </cell>
          <cell r="E1355">
            <v>49944</v>
          </cell>
          <cell r="F1355">
            <v>49942</v>
          </cell>
          <cell r="G1355">
            <v>49966</v>
          </cell>
          <cell r="H1355">
            <v>50000</v>
          </cell>
          <cell r="I1355">
            <v>50002</v>
          </cell>
          <cell r="J1355">
            <v>50001</v>
          </cell>
          <cell r="K1355">
            <v>49999</v>
          </cell>
          <cell r="L1355">
            <v>49996</v>
          </cell>
          <cell r="M1355">
            <v>50003</v>
          </cell>
          <cell r="N1355">
            <v>50000</v>
          </cell>
          <cell r="O1355">
            <v>49998</v>
          </cell>
          <cell r="P1355">
            <v>5579.56</v>
          </cell>
          <cell r="Q1355">
            <v>55577.56</v>
          </cell>
          <cell r="R1355">
            <v>605376.56000000006</v>
          </cell>
          <cell r="S1355">
            <v>49946</v>
          </cell>
          <cell r="T1355">
            <v>99890</v>
          </cell>
          <cell r="U1355">
            <v>149832</v>
          </cell>
          <cell r="V1355">
            <v>199798</v>
          </cell>
          <cell r="W1355">
            <v>249798</v>
          </cell>
          <cell r="X1355">
            <v>299800</v>
          </cell>
          <cell r="Y1355">
            <v>349801</v>
          </cell>
          <cell r="Z1355">
            <v>399800</v>
          </cell>
          <cell r="AA1355">
            <v>449796</v>
          </cell>
          <cell r="AB1355">
            <v>499799</v>
          </cell>
          <cell r="AC1355">
            <v>549799</v>
          </cell>
          <cell r="AD1355">
            <v>599797</v>
          </cell>
          <cell r="AE1355">
            <v>5579.56</v>
          </cell>
          <cell r="AF1355">
            <v>605376.56000000006</v>
          </cell>
          <cell r="AG1355">
            <v>149832</v>
          </cell>
          <cell r="AH1355">
            <v>149968</v>
          </cell>
          <cell r="AI1355">
            <v>149996</v>
          </cell>
          <cell r="AJ1355">
            <v>155580.56000000006</v>
          </cell>
          <cell r="AK1355">
            <v>299800</v>
          </cell>
          <cell r="AL1355">
            <v>305576.56000000006</v>
          </cell>
          <cell r="AM1355">
            <v>605376.56000000006</v>
          </cell>
          <cell r="AP1355">
            <v>652000</v>
          </cell>
        </row>
        <row r="1356">
          <cell r="A1356" t="str">
            <v>2011653000</v>
          </cell>
          <cell r="B1356">
            <v>653000</v>
          </cell>
          <cell r="C1356">
            <v>2011</v>
          </cell>
          <cell r="D1356">
            <v>87586.75</v>
          </cell>
          <cell r="E1356">
            <v>92093.84</v>
          </cell>
          <cell r="F1356">
            <v>85175.5</v>
          </cell>
          <cell r="G1356">
            <v>85631.96</v>
          </cell>
          <cell r="H1356">
            <v>95185.68</v>
          </cell>
          <cell r="I1356">
            <v>90862.18</v>
          </cell>
          <cell r="J1356">
            <v>89450.22</v>
          </cell>
          <cell r="K1356">
            <v>88868.479999999996</v>
          </cell>
          <cell r="L1356">
            <v>89427.15</v>
          </cell>
          <cell r="M1356">
            <v>92217.600000000006</v>
          </cell>
          <cell r="N1356">
            <v>90054.42</v>
          </cell>
          <cell r="O1356">
            <v>24011.45</v>
          </cell>
          <cell r="P1356">
            <v>192386.36</v>
          </cell>
          <cell r="Q1356">
            <v>216397.81</v>
          </cell>
          <cell r="R1356">
            <v>1202951.5899999999</v>
          </cell>
          <cell r="S1356">
            <v>87586.75</v>
          </cell>
          <cell r="T1356">
            <v>179680.59</v>
          </cell>
          <cell r="U1356">
            <v>264856.08999999997</v>
          </cell>
          <cell r="V1356">
            <v>350488.05</v>
          </cell>
          <cell r="W1356">
            <v>445673.73</v>
          </cell>
          <cell r="X1356">
            <v>536535.90999999992</v>
          </cell>
          <cell r="Y1356">
            <v>625986.12999999989</v>
          </cell>
          <cell r="Z1356">
            <v>714854.60999999987</v>
          </cell>
          <cell r="AA1356">
            <v>804281.75999999989</v>
          </cell>
          <cell r="AB1356">
            <v>896499.35999999987</v>
          </cell>
          <cell r="AC1356">
            <v>986553.77999999991</v>
          </cell>
          <cell r="AD1356">
            <v>1010565.2299999999</v>
          </cell>
          <cell r="AE1356">
            <v>192386.36</v>
          </cell>
          <cell r="AF1356">
            <v>1202951.5899999999</v>
          </cell>
          <cell r="AG1356">
            <v>264856.08999999997</v>
          </cell>
          <cell r="AH1356">
            <v>271679.81999999995</v>
          </cell>
          <cell r="AI1356">
            <v>267745.84999999998</v>
          </cell>
          <cell r="AJ1356">
            <v>398669.82999999996</v>
          </cell>
          <cell r="AK1356">
            <v>536535.90999999992</v>
          </cell>
          <cell r="AL1356">
            <v>666415.67999999993</v>
          </cell>
          <cell r="AM1356">
            <v>1202951.5899999999</v>
          </cell>
          <cell r="AP1356">
            <v>653000</v>
          </cell>
        </row>
        <row r="1357">
          <cell r="A1357" t="str">
            <v>2011605100</v>
          </cell>
          <cell r="B1357">
            <v>605100</v>
          </cell>
          <cell r="C1357">
            <v>2011</v>
          </cell>
          <cell r="D1357">
            <v>96321.9</v>
          </cell>
          <cell r="E1357">
            <v>97201.67</v>
          </cell>
          <cell r="F1357">
            <v>0</v>
          </cell>
          <cell r="G1357">
            <v>109108.58</v>
          </cell>
          <cell r="H1357">
            <v>99325.1</v>
          </cell>
          <cell r="I1357">
            <v>196977.94</v>
          </cell>
          <cell r="J1357">
            <v>88903.09</v>
          </cell>
          <cell r="K1357">
            <v>102976.61</v>
          </cell>
          <cell r="L1357">
            <v>-60217.02</v>
          </cell>
          <cell r="M1357">
            <v>193927.87</v>
          </cell>
          <cell r="N1357">
            <v>96722.52</v>
          </cell>
          <cell r="O1357">
            <v>72979.14</v>
          </cell>
          <cell r="P1357">
            <v>-138179.37</v>
          </cell>
          <cell r="Q1357">
            <v>-65200.229999999996</v>
          </cell>
          <cell r="R1357">
            <v>956048.02999999991</v>
          </cell>
          <cell r="S1357">
            <v>96321.9</v>
          </cell>
          <cell r="T1357">
            <v>193523.57</v>
          </cell>
          <cell r="U1357">
            <v>193523.57</v>
          </cell>
          <cell r="V1357">
            <v>302632.15000000002</v>
          </cell>
          <cell r="W1357">
            <v>401957.25</v>
          </cell>
          <cell r="X1357">
            <v>598935.18999999994</v>
          </cell>
          <cell r="Y1357">
            <v>687838.27999999991</v>
          </cell>
          <cell r="Z1357">
            <v>790814.8899999999</v>
          </cell>
          <cell r="AA1357">
            <v>730597.86999999988</v>
          </cell>
          <cell r="AB1357">
            <v>924525.73999999987</v>
          </cell>
          <cell r="AC1357">
            <v>1021248.2599999999</v>
          </cell>
          <cell r="AD1357">
            <v>1094227.3999999999</v>
          </cell>
          <cell r="AE1357">
            <v>-138179.37</v>
          </cell>
          <cell r="AF1357">
            <v>956048.02999999991</v>
          </cell>
          <cell r="AG1357">
            <v>193523.57</v>
          </cell>
          <cell r="AH1357">
            <v>405411.61999999994</v>
          </cell>
          <cell r="AI1357">
            <v>131662.67999999993</v>
          </cell>
          <cell r="AJ1357">
            <v>225450.16000000003</v>
          </cell>
          <cell r="AK1357">
            <v>598935.18999999994</v>
          </cell>
          <cell r="AL1357">
            <v>357112.83999999997</v>
          </cell>
          <cell r="AM1357">
            <v>956048.02999999991</v>
          </cell>
          <cell r="AP1357">
            <v>605100</v>
          </cell>
        </row>
        <row r="1358">
          <cell r="A1358" t="str">
            <v>2011605200</v>
          </cell>
          <cell r="B1358">
            <v>605200</v>
          </cell>
          <cell r="C1358">
            <v>2011</v>
          </cell>
          <cell r="D1358">
            <v>0</v>
          </cell>
          <cell r="E1358">
            <v>695.7</v>
          </cell>
          <cell r="F1358">
            <v>603.73</v>
          </cell>
          <cell r="G1358">
            <v>603.73</v>
          </cell>
          <cell r="H1358">
            <v>603.73</v>
          </cell>
          <cell r="I1358">
            <v>603.73</v>
          </cell>
          <cell r="J1358">
            <v>603.73</v>
          </cell>
          <cell r="K1358">
            <v>603.73</v>
          </cell>
          <cell r="L1358">
            <v>603.73</v>
          </cell>
          <cell r="M1358">
            <v>603.73</v>
          </cell>
          <cell r="N1358">
            <v>603.73</v>
          </cell>
          <cell r="O1358">
            <v>603.73</v>
          </cell>
          <cell r="P1358">
            <v>1068</v>
          </cell>
          <cell r="Q1358">
            <v>1671.73</v>
          </cell>
          <cell r="R1358">
            <v>7800.9999999999982</v>
          </cell>
          <cell r="S1358">
            <v>0</v>
          </cell>
          <cell r="T1358">
            <v>695.7</v>
          </cell>
          <cell r="U1358">
            <v>1299.43</v>
          </cell>
          <cell r="V1358">
            <v>1903.16</v>
          </cell>
          <cell r="W1358">
            <v>2506.8900000000003</v>
          </cell>
          <cell r="X1358">
            <v>3110.6200000000003</v>
          </cell>
          <cell r="Y1358">
            <v>3714.3500000000004</v>
          </cell>
          <cell r="Z1358">
            <v>4318.08</v>
          </cell>
          <cell r="AA1358">
            <v>4921.8099999999995</v>
          </cell>
          <cell r="AB1358">
            <v>5525.5399999999991</v>
          </cell>
          <cell r="AC1358">
            <v>6129.2699999999986</v>
          </cell>
          <cell r="AD1358">
            <v>6732.9999999999982</v>
          </cell>
          <cell r="AE1358">
            <v>1068</v>
          </cell>
          <cell r="AF1358">
            <v>7800.9999999999982</v>
          </cell>
          <cell r="AG1358">
            <v>1299.43</v>
          </cell>
          <cell r="AH1358">
            <v>1811.1900000000003</v>
          </cell>
          <cell r="AI1358">
            <v>1811.1899999999989</v>
          </cell>
          <cell r="AJ1358">
            <v>2879.1899999999987</v>
          </cell>
          <cell r="AK1358">
            <v>3110.6200000000003</v>
          </cell>
          <cell r="AL1358">
            <v>4690.3799999999974</v>
          </cell>
          <cell r="AM1358">
            <v>7800.9999999999982</v>
          </cell>
          <cell r="AP1358">
            <v>605200</v>
          </cell>
        </row>
        <row r="1359">
          <cell r="A1359" t="str">
            <v>2011605300</v>
          </cell>
          <cell r="B1359">
            <v>605300</v>
          </cell>
          <cell r="C1359">
            <v>2011</v>
          </cell>
          <cell r="D1359">
            <v>542.48</v>
          </cell>
          <cell r="E1359">
            <v>1804.24</v>
          </cell>
          <cell r="F1359">
            <v>140.88</v>
          </cell>
          <cell r="G1359">
            <v>446.7</v>
          </cell>
          <cell r="H1359">
            <v>986.97</v>
          </cell>
          <cell r="I1359">
            <v>2594.3200000000002</v>
          </cell>
          <cell r="J1359">
            <v>491.84</v>
          </cell>
          <cell r="K1359">
            <v>64.23</v>
          </cell>
          <cell r="L1359">
            <v>212.15</v>
          </cell>
          <cell r="M1359">
            <v>451.89</v>
          </cell>
          <cell r="N1359">
            <v>97.96</v>
          </cell>
          <cell r="O1359">
            <v>2623.45</v>
          </cell>
          <cell r="P1359">
            <v>0</v>
          </cell>
          <cell r="Q1359">
            <v>2623.45</v>
          </cell>
          <cell r="R1359">
            <v>10457.11</v>
          </cell>
          <cell r="S1359">
            <v>542.48</v>
          </cell>
          <cell r="T1359">
            <v>2346.7200000000003</v>
          </cell>
          <cell r="U1359">
            <v>2487.6000000000004</v>
          </cell>
          <cell r="V1359">
            <v>2934.3</v>
          </cell>
          <cell r="W1359">
            <v>3921.2700000000004</v>
          </cell>
          <cell r="X1359">
            <v>6515.59</v>
          </cell>
          <cell r="Y1359">
            <v>7007.43</v>
          </cell>
          <cell r="Z1359">
            <v>7071.66</v>
          </cell>
          <cell r="AA1359">
            <v>7283.8099999999995</v>
          </cell>
          <cell r="AB1359">
            <v>7735.7</v>
          </cell>
          <cell r="AC1359">
            <v>7833.66</v>
          </cell>
          <cell r="AD1359">
            <v>10457.11</v>
          </cell>
          <cell r="AE1359">
            <v>0</v>
          </cell>
          <cell r="AF1359">
            <v>10457.11</v>
          </cell>
          <cell r="AG1359">
            <v>2487.6000000000004</v>
          </cell>
          <cell r="AH1359">
            <v>4027.99</v>
          </cell>
          <cell r="AI1359">
            <v>768.21999999999935</v>
          </cell>
          <cell r="AJ1359">
            <v>3173.3000000000011</v>
          </cell>
          <cell r="AK1359">
            <v>6515.59</v>
          </cell>
          <cell r="AL1359">
            <v>3941.5200000000004</v>
          </cell>
          <cell r="AM1359">
            <v>10457.11</v>
          </cell>
          <cell r="AP1359">
            <v>605300</v>
          </cell>
        </row>
        <row r="1360">
          <cell r="A1360" t="str">
            <v>2011605400</v>
          </cell>
          <cell r="B1360">
            <v>605400</v>
          </cell>
          <cell r="C1360">
            <v>2011</v>
          </cell>
          <cell r="D1360">
            <v>52048.82</v>
          </cell>
          <cell r="E1360">
            <v>57969.13</v>
          </cell>
          <cell r="F1360">
            <v>62716.53</v>
          </cell>
          <cell r="G1360">
            <v>20940.37</v>
          </cell>
          <cell r="H1360">
            <v>105</v>
          </cell>
          <cell r="I1360">
            <v>105</v>
          </cell>
          <cell r="J1360">
            <v>144.35</v>
          </cell>
          <cell r="K1360">
            <v>19214.02</v>
          </cell>
          <cell r="L1360">
            <v>105</v>
          </cell>
          <cell r="M1360">
            <v>42518.04</v>
          </cell>
          <cell r="N1360">
            <v>43309.87</v>
          </cell>
          <cell r="O1360">
            <v>30043.21</v>
          </cell>
          <cell r="P1360">
            <v>0</v>
          </cell>
          <cell r="Q1360">
            <v>30043.21</v>
          </cell>
          <cell r="R1360">
            <v>329219.34000000003</v>
          </cell>
          <cell r="S1360">
            <v>52048.82</v>
          </cell>
          <cell r="T1360">
            <v>110017.95</v>
          </cell>
          <cell r="U1360">
            <v>172734.47999999998</v>
          </cell>
          <cell r="V1360">
            <v>193674.84999999998</v>
          </cell>
          <cell r="W1360">
            <v>193779.84999999998</v>
          </cell>
          <cell r="X1360">
            <v>193884.84999999998</v>
          </cell>
          <cell r="Y1360">
            <v>194029.19999999998</v>
          </cell>
          <cell r="Z1360">
            <v>213243.21999999997</v>
          </cell>
          <cell r="AA1360">
            <v>213348.21999999997</v>
          </cell>
          <cell r="AB1360">
            <v>255866.25999999998</v>
          </cell>
          <cell r="AC1360">
            <v>299176.13</v>
          </cell>
          <cell r="AD1360">
            <v>329219.34000000003</v>
          </cell>
          <cell r="AE1360">
            <v>0</v>
          </cell>
          <cell r="AF1360">
            <v>329219.34000000003</v>
          </cell>
          <cell r="AG1360">
            <v>172734.47999999998</v>
          </cell>
          <cell r="AH1360">
            <v>21150.369999999995</v>
          </cell>
          <cell r="AI1360">
            <v>19463.369999999995</v>
          </cell>
          <cell r="AJ1360">
            <v>115871.12000000005</v>
          </cell>
          <cell r="AK1360">
            <v>193884.84999999998</v>
          </cell>
          <cell r="AL1360">
            <v>135334.49000000005</v>
          </cell>
          <cell r="AM1360">
            <v>329219.34000000003</v>
          </cell>
          <cell r="AP1360">
            <v>605400</v>
          </cell>
        </row>
        <row r="1361">
          <cell r="A1361" t="str">
            <v>2011860510</v>
          </cell>
          <cell r="B1361">
            <v>860510</v>
          </cell>
          <cell r="C1361">
            <v>2011</v>
          </cell>
          <cell r="D1361">
            <v>0</v>
          </cell>
          <cell r="E1361">
            <v>0</v>
          </cell>
          <cell r="F1361">
            <v>96700</v>
          </cell>
          <cell r="G1361">
            <v>4100</v>
          </cell>
          <cell r="H1361">
            <v>-1680</v>
          </cell>
          <cell r="I1361">
            <v>-99120</v>
          </cell>
          <cell r="J1361">
            <v>0</v>
          </cell>
          <cell r="K1361">
            <v>0</v>
          </cell>
          <cell r="L1361">
            <v>98900</v>
          </cell>
          <cell r="M1361">
            <v>-9890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96700</v>
          </cell>
          <cell r="V1361">
            <v>100800</v>
          </cell>
          <cell r="W1361">
            <v>99120</v>
          </cell>
          <cell r="X1361">
            <v>0</v>
          </cell>
          <cell r="Y1361">
            <v>0</v>
          </cell>
          <cell r="Z1361">
            <v>0</v>
          </cell>
          <cell r="AA1361">
            <v>9890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96700</v>
          </cell>
          <cell r="AH1361">
            <v>-96700</v>
          </cell>
          <cell r="AI1361">
            <v>98900</v>
          </cell>
          <cell r="AJ1361">
            <v>-98900</v>
          </cell>
          <cell r="AK1361">
            <v>0</v>
          </cell>
          <cell r="AL1361">
            <v>0</v>
          </cell>
          <cell r="AM1361">
            <v>0</v>
          </cell>
          <cell r="AP1361">
            <v>860510</v>
          </cell>
        </row>
        <row r="1362">
          <cell r="A1362" t="str">
            <v>2011603000</v>
          </cell>
          <cell r="B1362">
            <v>603000</v>
          </cell>
          <cell r="C1362">
            <v>2011</v>
          </cell>
          <cell r="D1362">
            <v>0</v>
          </cell>
          <cell r="E1362">
            <v>297.37</v>
          </cell>
          <cell r="F1362">
            <v>59.72</v>
          </cell>
          <cell r="G1362">
            <v>499.32</v>
          </cell>
          <cell r="H1362">
            <v>122.01</v>
          </cell>
          <cell r="I1362">
            <v>0</v>
          </cell>
          <cell r="J1362">
            <v>5361.69</v>
          </cell>
          <cell r="K1362">
            <v>1568.72</v>
          </cell>
          <cell r="L1362">
            <v>528.97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8437.7999999999993</v>
          </cell>
          <cell r="S1362">
            <v>0</v>
          </cell>
          <cell r="T1362">
            <v>297.37</v>
          </cell>
          <cell r="U1362">
            <v>357.09000000000003</v>
          </cell>
          <cell r="V1362">
            <v>856.41000000000008</v>
          </cell>
          <cell r="W1362">
            <v>978.42000000000007</v>
          </cell>
          <cell r="X1362">
            <v>978.42000000000007</v>
          </cell>
          <cell r="Y1362">
            <v>6340.11</v>
          </cell>
          <cell r="Z1362">
            <v>7908.83</v>
          </cell>
          <cell r="AA1362">
            <v>8437.7999999999993</v>
          </cell>
          <cell r="AB1362">
            <v>8437.7999999999993</v>
          </cell>
          <cell r="AC1362">
            <v>8437.7999999999993</v>
          </cell>
          <cell r="AD1362">
            <v>8437.7999999999993</v>
          </cell>
          <cell r="AE1362">
            <v>0</v>
          </cell>
          <cell r="AF1362">
            <v>8437.7999999999993</v>
          </cell>
          <cell r="AG1362">
            <v>357.09000000000003</v>
          </cell>
          <cell r="AH1362">
            <v>621.33000000000004</v>
          </cell>
          <cell r="AI1362">
            <v>7459.3799999999992</v>
          </cell>
          <cell r="AJ1362">
            <v>0</v>
          </cell>
          <cell r="AK1362">
            <v>978.42000000000007</v>
          </cell>
          <cell r="AL1362">
            <v>7459.3799999999992</v>
          </cell>
          <cell r="AM1362">
            <v>8437.7999999999993</v>
          </cell>
          <cell r="AP1362">
            <v>603000</v>
          </cell>
        </row>
        <row r="1363">
          <cell r="A1363" t="str">
            <v>2011603300</v>
          </cell>
          <cell r="B1363">
            <v>603300</v>
          </cell>
          <cell r="C1363">
            <v>2011</v>
          </cell>
          <cell r="D1363">
            <v>0</v>
          </cell>
          <cell r="E1363">
            <v>2261</v>
          </cell>
          <cell r="F1363">
            <v>19000</v>
          </cell>
          <cell r="G1363">
            <v>0</v>
          </cell>
          <cell r="H1363">
            <v>0</v>
          </cell>
          <cell r="I1363">
            <v>277.39</v>
          </cell>
          <cell r="J1363">
            <v>0</v>
          </cell>
          <cell r="K1363">
            <v>820.64</v>
          </cell>
          <cell r="L1363">
            <v>140.31</v>
          </cell>
          <cell r="M1363">
            <v>0</v>
          </cell>
          <cell r="N1363">
            <v>666.08</v>
          </cell>
          <cell r="O1363">
            <v>2280</v>
          </cell>
          <cell r="P1363">
            <v>-2280</v>
          </cell>
          <cell r="Q1363">
            <v>0</v>
          </cell>
          <cell r="R1363">
            <v>23165.420000000002</v>
          </cell>
          <cell r="S1363">
            <v>0</v>
          </cell>
          <cell r="T1363">
            <v>2261</v>
          </cell>
          <cell r="U1363">
            <v>21261</v>
          </cell>
          <cell r="V1363">
            <v>21261</v>
          </cell>
          <cell r="W1363">
            <v>21261</v>
          </cell>
          <cell r="X1363">
            <v>21538.39</v>
          </cell>
          <cell r="Y1363">
            <v>21538.39</v>
          </cell>
          <cell r="Z1363">
            <v>22359.03</v>
          </cell>
          <cell r="AA1363">
            <v>22499.34</v>
          </cell>
          <cell r="AB1363">
            <v>22499.34</v>
          </cell>
          <cell r="AC1363">
            <v>23165.420000000002</v>
          </cell>
          <cell r="AD1363">
            <v>25445.420000000002</v>
          </cell>
          <cell r="AE1363">
            <v>-2280</v>
          </cell>
          <cell r="AF1363">
            <v>23165.420000000002</v>
          </cell>
          <cell r="AG1363">
            <v>21261</v>
          </cell>
          <cell r="AH1363">
            <v>277.38999999999942</v>
          </cell>
          <cell r="AI1363">
            <v>960.95000000000073</v>
          </cell>
          <cell r="AJ1363">
            <v>666.08000000000175</v>
          </cell>
          <cell r="AK1363">
            <v>21538.39</v>
          </cell>
          <cell r="AL1363">
            <v>1627.0300000000025</v>
          </cell>
          <cell r="AM1363">
            <v>23165.420000000002</v>
          </cell>
          <cell r="AP1363">
            <v>603300</v>
          </cell>
        </row>
        <row r="1364">
          <cell r="A1364" t="str">
            <v>2011603050</v>
          </cell>
          <cell r="B1364">
            <v>603050</v>
          </cell>
          <cell r="C1364">
            <v>2011</v>
          </cell>
          <cell r="D1364">
            <v>946</v>
          </cell>
          <cell r="E1364">
            <v>1080.3599999999999</v>
          </cell>
          <cell r="F1364">
            <v>0</v>
          </cell>
          <cell r="G1364">
            <v>1060.3599999999999</v>
          </cell>
          <cell r="H1364">
            <v>0</v>
          </cell>
          <cell r="I1364">
            <v>0</v>
          </cell>
          <cell r="J1364">
            <v>233</v>
          </cell>
          <cell r="K1364">
            <v>60.69</v>
          </cell>
          <cell r="L1364">
            <v>1443.49</v>
          </cell>
          <cell r="M1364">
            <v>2524.5500000000002</v>
          </cell>
          <cell r="N1364">
            <v>774.71</v>
          </cell>
          <cell r="O1364">
            <v>0</v>
          </cell>
          <cell r="P1364">
            <v>0</v>
          </cell>
          <cell r="Q1364">
            <v>0</v>
          </cell>
          <cell r="R1364">
            <v>8123.16</v>
          </cell>
          <cell r="S1364">
            <v>946</v>
          </cell>
          <cell r="T1364">
            <v>2026.36</v>
          </cell>
          <cell r="U1364">
            <v>2026.36</v>
          </cell>
          <cell r="V1364">
            <v>3086.72</v>
          </cell>
          <cell r="W1364">
            <v>3086.72</v>
          </cell>
          <cell r="X1364">
            <v>3086.72</v>
          </cell>
          <cell r="Y1364">
            <v>3319.72</v>
          </cell>
          <cell r="Z1364">
            <v>3380.41</v>
          </cell>
          <cell r="AA1364">
            <v>4823.8999999999996</v>
          </cell>
          <cell r="AB1364">
            <v>7348.45</v>
          </cell>
          <cell r="AC1364">
            <v>8123.16</v>
          </cell>
          <cell r="AD1364">
            <v>8123.16</v>
          </cell>
          <cell r="AE1364">
            <v>0</v>
          </cell>
          <cell r="AF1364">
            <v>8123.16</v>
          </cell>
          <cell r="AG1364">
            <v>2026.36</v>
          </cell>
          <cell r="AH1364">
            <v>1060.3599999999999</v>
          </cell>
          <cell r="AI1364">
            <v>1737.18</v>
          </cell>
          <cell r="AJ1364">
            <v>3299.26</v>
          </cell>
          <cell r="AK1364">
            <v>3086.72</v>
          </cell>
          <cell r="AL1364">
            <v>5036.4400000000005</v>
          </cell>
          <cell r="AM1364">
            <v>8123.16</v>
          </cell>
          <cell r="AP1364">
            <v>603050</v>
          </cell>
        </row>
        <row r="1365">
          <cell r="A1365" t="str">
            <v>2011603100</v>
          </cell>
          <cell r="B1365">
            <v>603100</v>
          </cell>
          <cell r="C1365">
            <v>2011</v>
          </cell>
          <cell r="D1365">
            <v>1688.38</v>
          </cell>
          <cell r="E1365">
            <v>1541.16</v>
          </cell>
          <cell r="F1365">
            <v>1334.98</v>
          </cell>
          <cell r="G1365">
            <v>789.84</v>
          </cell>
          <cell r="H1365">
            <v>861.54</v>
          </cell>
          <cell r="I1365">
            <v>420.44</v>
          </cell>
          <cell r="J1365">
            <v>1472.08</v>
          </cell>
          <cell r="K1365">
            <v>1312.51</v>
          </cell>
          <cell r="L1365">
            <v>3441.74</v>
          </cell>
          <cell r="M1365">
            <v>829.28</v>
          </cell>
          <cell r="N1365">
            <v>2056.2600000000002</v>
          </cell>
          <cell r="O1365">
            <v>526.85</v>
          </cell>
          <cell r="P1365">
            <v>0</v>
          </cell>
          <cell r="Q1365">
            <v>526.85</v>
          </cell>
          <cell r="R1365">
            <v>16275.060000000001</v>
          </cell>
          <cell r="S1365">
            <v>1688.38</v>
          </cell>
          <cell r="T1365">
            <v>3229.54</v>
          </cell>
          <cell r="U1365">
            <v>4564.5200000000004</v>
          </cell>
          <cell r="V1365">
            <v>5354.3600000000006</v>
          </cell>
          <cell r="W1365">
            <v>6215.9000000000005</v>
          </cell>
          <cell r="X1365">
            <v>6636.34</v>
          </cell>
          <cell r="Y1365">
            <v>8108.42</v>
          </cell>
          <cell r="Z1365">
            <v>9420.93</v>
          </cell>
          <cell r="AA1365">
            <v>12862.67</v>
          </cell>
          <cell r="AB1365">
            <v>13691.95</v>
          </cell>
          <cell r="AC1365">
            <v>15748.210000000001</v>
          </cell>
          <cell r="AD1365">
            <v>16275.060000000001</v>
          </cell>
          <cell r="AE1365">
            <v>0</v>
          </cell>
          <cell r="AF1365">
            <v>16275.060000000001</v>
          </cell>
          <cell r="AG1365">
            <v>4564.5200000000004</v>
          </cell>
          <cell r="AH1365">
            <v>2071.8199999999997</v>
          </cell>
          <cell r="AI1365">
            <v>6226.33</v>
          </cell>
          <cell r="AJ1365">
            <v>3412.3900000000012</v>
          </cell>
          <cell r="AK1365">
            <v>6636.34</v>
          </cell>
          <cell r="AL1365">
            <v>9638.7200000000012</v>
          </cell>
          <cell r="AM1365">
            <v>16275.060000000001</v>
          </cell>
          <cell r="AP1365">
            <v>603100</v>
          </cell>
        </row>
        <row r="1366">
          <cell r="A1366" t="str">
            <v>2011603200</v>
          </cell>
          <cell r="B1366">
            <v>603200</v>
          </cell>
          <cell r="C1366">
            <v>2011</v>
          </cell>
          <cell r="D1366">
            <v>490.7</v>
          </cell>
          <cell r="E1366">
            <v>3001.55</v>
          </cell>
          <cell r="F1366">
            <v>1449.78</v>
          </cell>
          <cell r="G1366">
            <v>234.37</v>
          </cell>
          <cell r="H1366">
            <v>840.54</v>
          </cell>
          <cell r="I1366">
            <v>269.27999999999997</v>
          </cell>
          <cell r="J1366">
            <v>2540.16</v>
          </cell>
          <cell r="K1366">
            <v>2904.69</v>
          </cell>
          <cell r="L1366">
            <v>2734.45</v>
          </cell>
          <cell r="M1366">
            <v>1069.44</v>
          </cell>
          <cell r="N1366">
            <v>0</v>
          </cell>
          <cell r="O1366">
            <v>1347.3</v>
          </cell>
          <cell r="P1366">
            <v>0</v>
          </cell>
          <cell r="Q1366">
            <v>1347.3</v>
          </cell>
          <cell r="R1366">
            <v>16882.260000000002</v>
          </cell>
          <cell r="S1366">
            <v>490.7</v>
          </cell>
          <cell r="T1366">
            <v>3492.25</v>
          </cell>
          <cell r="U1366">
            <v>4942.03</v>
          </cell>
          <cell r="V1366">
            <v>5176.3999999999996</v>
          </cell>
          <cell r="W1366">
            <v>6016.94</v>
          </cell>
          <cell r="X1366">
            <v>6286.2199999999993</v>
          </cell>
          <cell r="Y1366">
            <v>8826.3799999999992</v>
          </cell>
          <cell r="Z1366">
            <v>11731.07</v>
          </cell>
          <cell r="AA1366">
            <v>14465.52</v>
          </cell>
          <cell r="AB1366">
            <v>15534.960000000001</v>
          </cell>
          <cell r="AC1366">
            <v>15534.960000000001</v>
          </cell>
          <cell r="AD1366">
            <v>16882.260000000002</v>
          </cell>
          <cell r="AE1366">
            <v>0</v>
          </cell>
          <cell r="AF1366">
            <v>16882.260000000002</v>
          </cell>
          <cell r="AG1366">
            <v>4942.03</v>
          </cell>
          <cell r="AH1366">
            <v>1344.1899999999996</v>
          </cell>
          <cell r="AI1366">
            <v>8179.300000000002</v>
          </cell>
          <cell r="AJ1366">
            <v>2416.7399999999998</v>
          </cell>
          <cell r="AK1366">
            <v>6286.2199999999993</v>
          </cell>
          <cell r="AL1366">
            <v>10596.04</v>
          </cell>
          <cell r="AM1366">
            <v>16882.260000000002</v>
          </cell>
          <cell r="AP1366">
            <v>603200</v>
          </cell>
        </row>
        <row r="1367">
          <cell r="A1367" t="str">
            <v>2011603400</v>
          </cell>
          <cell r="B1367">
            <v>603400</v>
          </cell>
          <cell r="C1367">
            <v>2011</v>
          </cell>
          <cell r="D1367">
            <v>0</v>
          </cell>
          <cell r="E1367">
            <v>240.35</v>
          </cell>
          <cell r="F1367">
            <v>167.72</v>
          </cell>
          <cell r="G1367">
            <v>1109.3499999999999</v>
          </cell>
          <cell r="H1367">
            <v>1266.95</v>
          </cell>
          <cell r="I1367">
            <v>0</v>
          </cell>
          <cell r="J1367">
            <v>1460</v>
          </cell>
          <cell r="K1367">
            <v>2033.47</v>
          </cell>
          <cell r="L1367">
            <v>142.78</v>
          </cell>
          <cell r="M1367">
            <v>2782.75</v>
          </cell>
          <cell r="N1367">
            <v>10462.379999999999</v>
          </cell>
          <cell r="O1367">
            <v>3902.19</v>
          </cell>
          <cell r="P1367">
            <v>0</v>
          </cell>
          <cell r="Q1367">
            <v>3902.19</v>
          </cell>
          <cell r="R1367">
            <v>23567.94</v>
          </cell>
          <cell r="S1367">
            <v>0</v>
          </cell>
          <cell r="T1367">
            <v>240.35</v>
          </cell>
          <cell r="U1367">
            <v>408.07</v>
          </cell>
          <cell r="V1367">
            <v>1517.4199999999998</v>
          </cell>
          <cell r="W1367">
            <v>2784.37</v>
          </cell>
          <cell r="X1367">
            <v>2784.37</v>
          </cell>
          <cell r="Y1367">
            <v>4244.37</v>
          </cell>
          <cell r="Z1367">
            <v>6277.84</v>
          </cell>
          <cell r="AA1367">
            <v>6420.62</v>
          </cell>
          <cell r="AB1367">
            <v>9203.369999999999</v>
          </cell>
          <cell r="AC1367">
            <v>19665.75</v>
          </cell>
          <cell r="AD1367">
            <v>23567.94</v>
          </cell>
          <cell r="AE1367">
            <v>0</v>
          </cell>
          <cell r="AF1367">
            <v>23567.94</v>
          </cell>
          <cell r="AG1367">
            <v>408.07</v>
          </cell>
          <cell r="AH1367">
            <v>2376.2999999999997</v>
          </cell>
          <cell r="AI1367">
            <v>3636.25</v>
          </cell>
          <cell r="AJ1367">
            <v>17147.32</v>
          </cell>
          <cell r="AK1367">
            <v>2784.37</v>
          </cell>
          <cell r="AL1367">
            <v>20783.57</v>
          </cell>
          <cell r="AM1367">
            <v>23567.94</v>
          </cell>
          <cell r="AP1367">
            <v>603400</v>
          </cell>
        </row>
        <row r="1368">
          <cell r="A1368" t="str">
            <v>2011606000</v>
          </cell>
          <cell r="B1368">
            <v>606000</v>
          </cell>
          <cell r="C1368">
            <v>2011</v>
          </cell>
          <cell r="D1368">
            <v>10552.74</v>
          </cell>
          <cell r="E1368">
            <v>6112.1</v>
          </cell>
          <cell r="F1368">
            <v>13276.11</v>
          </cell>
          <cell r="G1368">
            <v>6249.94</v>
          </cell>
          <cell r="H1368">
            <v>9714.8799999999992</v>
          </cell>
          <cell r="I1368">
            <v>4630.6000000000004</v>
          </cell>
          <cell r="J1368">
            <v>10517</v>
          </cell>
          <cell r="K1368">
            <v>5811.3</v>
          </cell>
          <cell r="L1368">
            <v>1755.92</v>
          </cell>
          <cell r="M1368">
            <v>5907.42</v>
          </cell>
          <cell r="N1368">
            <v>10832.81</v>
          </cell>
          <cell r="O1368">
            <v>3326.07</v>
          </cell>
          <cell r="P1368">
            <v>0</v>
          </cell>
          <cell r="Q1368">
            <v>3326.07</v>
          </cell>
          <cell r="R1368">
            <v>88686.89</v>
          </cell>
          <cell r="S1368">
            <v>10552.74</v>
          </cell>
          <cell r="T1368">
            <v>16664.84</v>
          </cell>
          <cell r="U1368">
            <v>29940.95</v>
          </cell>
          <cell r="V1368">
            <v>36190.89</v>
          </cell>
          <cell r="W1368">
            <v>45905.77</v>
          </cell>
          <cell r="X1368">
            <v>50536.369999999995</v>
          </cell>
          <cell r="Y1368">
            <v>61053.369999999995</v>
          </cell>
          <cell r="Z1368">
            <v>66864.67</v>
          </cell>
          <cell r="AA1368">
            <v>68620.59</v>
          </cell>
          <cell r="AB1368">
            <v>74528.009999999995</v>
          </cell>
          <cell r="AC1368">
            <v>85360.819999999992</v>
          </cell>
          <cell r="AD1368">
            <v>88686.89</v>
          </cell>
          <cell r="AE1368">
            <v>0</v>
          </cell>
          <cell r="AF1368">
            <v>88686.89</v>
          </cell>
          <cell r="AG1368">
            <v>29940.95</v>
          </cell>
          <cell r="AH1368">
            <v>20595.419999999995</v>
          </cell>
          <cell r="AI1368">
            <v>18084.219999999998</v>
          </cell>
          <cell r="AJ1368">
            <v>20066.3</v>
          </cell>
          <cell r="AK1368">
            <v>50536.369999999995</v>
          </cell>
          <cell r="AL1368">
            <v>38150.519999999997</v>
          </cell>
          <cell r="AM1368">
            <v>88686.889999999985</v>
          </cell>
          <cell r="AP1368">
            <v>606000</v>
          </cell>
        </row>
        <row r="1369">
          <cell r="A1369" t="str">
            <v>2011606010</v>
          </cell>
          <cell r="B1369">
            <v>606010</v>
          </cell>
          <cell r="C1369">
            <v>2011</v>
          </cell>
          <cell r="D1369">
            <v>44699.28</v>
          </cell>
          <cell r="E1369">
            <v>23046.67</v>
          </cell>
          <cell r="F1369">
            <v>20922.97</v>
          </cell>
          <cell r="G1369">
            <v>14824.43</v>
          </cell>
          <cell r="H1369">
            <v>32051.38</v>
          </cell>
          <cell r="I1369">
            <v>22661.29</v>
          </cell>
          <cell r="J1369">
            <v>30062.98</v>
          </cell>
          <cell r="K1369">
            <v>18379.36</v>
          </cell>
          <cell r="L1369">
            <v>25319.38</v>
          </cell>
          <cell r="M1369">
            <v>31020.55</v>
          </cell>
          <cell r="N1369">
            <v>23380.61</v>
          </cell>
          <cell r="O1369">
            <v>11800.25</v>
          </cell>
          <cell r="P1369">
            <v>0</v>
          </cell>
          <cell r="Q1369">
            <v>11800.25</v>
          </cell>
          <cell r="R1369">
            <v>298169.15000000002</v>
          </cell>
          <cell r="S1369">
            <v>44699.28</v>
          </cell>
          <cell r="T1369">
            <v>67745.95</v>
          </cell>
          <cell r="U1369">
            <v>88668.92</v>
          </cell>
          <cell r="V1369">
            <v>103493.35</v>
          </cell>
          <cell r="W1369">
            <v>135544.73000000001</v>
          </cell>
          <cell r="X1369">
            <v>158206.02000000002</v>
          </cell>
          <cell r="Y1369">
            <v>188269.00000000003</v>
          </cell>
          <cell r="Z1369">
            <v>206648.36000000004</v>
          </cell>
          <cell r="AA1369">
            <v>231967.74000000005</v>
          </cell>
          <cell r="AB1369">
            <v>262988.29000000004</v>
          </cell>
          <cell r="AC1369">
            <v>286368.90000000002</v>
          </cell>
          <cell r="AD1369">
            <v>298169.15000000002</v>
          </cell>
          <cell r="AE1369">
            <v>0</v>
          </cell>
          <cell r="AF1369">
            <v>298169.15000000002</v>
          </cell>
          <cell r="AG1369">
            <v>88668.92</v>
          </cell>
          <cell r="AH1369">
            <v>69537.10000000002</v>
          </cell>
          <cell r="AI1369">
            <v>73761.720000000016</v>
          </cell>
          <cell r="AJ1369">
            <v>66201.40999999996</v>
          </cell>
          <cell r="AK1369">
            <v>158206.02000000002</v>
          </cell>
          <cell r="AL1369">
            <v>139963.12999999998</v>
          </cell>
          <cell r="AM1369">
            <v>298169.15000000002</v>
          </cell>
          <cell r="AP1369">
            <v>606010</v>
          </cell>
        </row>
        <row r="1370">
          <cell r="A1370" t="str">
            <v>2011606100</v>
          </cell>
          <cell r="B1370">
            <v>606100</v>
          </cell>
          <cell r="C1370">
            <v>2011</v>
          </cell>
          <cell r="D1370">
            <v>0</v>
          </cell>
          <cell r="E1370">
            <v>586.57000000000005</v>
          </cell>
          <cell r="F1370">
            <v>989.39</v>
          </cell>
          <cell r="G1370">
            <v>501.24</v>
          </cell>
          <cell r="H1370">
            <v>690.28</v>
          </cell>
          <cell r="I1370">
            <v>1560.96</v>
          </cell>
          <cell r="J1370">
            <v>1689.96</v>
          </cell>
          <cell r="K1370">
            <v>1415.38</v>
          </cell>
          <cell r="L1370">
            <v>483.87</v>
          </cell>
          <cell r="M1370">
            <v>203.87</v>
          </cell>
          <cell r="N1370">
            <v>2314.6999999999998</v>
          </cell>
          <cell r="O1370">
            <v>4640.22</v>
          </cell>
          <cell r="P1370">
            <v>-19564.02</v>
          </cell>
          <cell r="Q1370">
            <v>-14923.8</v>
          </cell>
          <cell r="R1370">
            <v>-4487.5800000000017</v>
          </cell>
          <cell r="S1370">
            <v>0</v>
          </cell>
          <cell r="T1370">
            <v>586.57000000000005</v>
          </cell>
          <cell r="U1370">
            <v>1575.96</v>
          </cell>
          <cell r="V1370">
            <v>2077.1999999999998</v>
          </cell>
          <cell r="W1370">
            <v>2767.4799999999996</v>
          </cell>
          <cell r="X1370">
            <v>4328.4399999999996</v>
          </cell>
          <cell r="Y1370">
            <v>6018.4</v>
          </cell>
          <cell r="Z1370">
            <v>7433.78</v>
          </cell>
          <cell r="AA1370">
            <v>7917.65</v>
          </cell>
          <cell r="AB1370">
            <v>8121.5199999999995</v>
          </cell>
          <cell r="AC1370">
            <v>10436.219999999999</v>
          </cell>
          <cell r="AD1370">
            <v>15076.439999999999</v>
          </cell>
          <cell r="AE1370">
            <v>-19564.02</v>
          </cell>
          <cell r="AF1370">
            <v>-4487.5800000000017</v>
          </cell>
          <cell r="AG1370">
            <v>1575.96</v>
          </cell>
          <cell r="AH1370">
            <v>2752.4799999999996</v>
          </cell>
          <cell r="AI1370">
            <v>3589.21</v>
          </cell>
          <cell r="AJ1370">
            <v>-12405.23</v>
          </cell>
          <cell r="AK1370">
            <v>4328.4399999999996</v>
          </cell>
          <cell r="AL1370">
            <v>-8816.02</v>
          </cell>
          <cell r="AM1370">
            <v>-4487.5800000000008</v>
          </cell>
          <cell r="AP1370">
            <v>606100</v>
          </cell>
        </row>
        <row r="1371">
          <cell r="A1371" t="str">
            <v>2011606200</v>
          </cell>
          <cell r="B1371">
            <v>606200</v>
          </cell>
          <cell r="C1371">
            <v>2011</v>
          </cell>
          <cell r="D1371">
            <v>213.93</v>
          </cell>
          <cell r="E1371">
            <v>448.3</v>
          </cell>
          <cell r="F1371">
            <v>1599.39</v>
          </cell>
          <cell r="G1371">
            <v>171.6</v>
          </cell>
          <cell r="H1371">
            <v>549.38</v>
          </cell>
          <cell r="I1371">
            <v>1147.94</v>
          </cell>
          <cell r="J1371">
            <v>177.35</v>
          </cell>
          <cell r="K1371">
            <v>495.04</v>
          </cell>
          <cell r="L1371">
            <v>1178.5</v>
          </cell>
          <cell r="M1371">
            <v>958.19</v>
          </cell>
          <cell r="N1371">
            <v>371.35</v>
          </cell>
          <cell r="O1371">
            <v>1584.64</v>
          </cell>
          <cell r="P1371">
            <v>0</v>
          </cell>
          <cell r="Q1371">
            <v>1584.64</v>
          </cell>
          <cell r="R1371">
            <v>8895.61</v>
          </cell>
          <cell r="S1371">
            <v>213.93</v>
          </cell>
          <cell r="T1371">
            <v>662.23</v>
          </cell>
          <cell r="U1371">
            <v>2261.62</v>
          </cell>
          <cell r="V1371">
            <v>2433.2199999999998</v>
          </cell>
          <cell r="W1371">
            <v>2982.6</v>
          </cell>
          <cell r="X1371">
            <v>4130.54</v>
          </cell>
          <cell r="Y1371">
            <v>4307.8900000000003</v>
          </cell>
          <cell r="Z1371">
            <v>4802.93</v>
          </cell>
          <cell r="AA1371">
            <v>5981.43</v>
          </cell>
          <cell r="AB1371">
            <v>6939.6200000000008</v>
          </cell>
          <cell r="AC1371">
            <v>7310.9700000000012</v>
          </cell>
          <cell r="AD1371">
            <v>8895.61</v>
          </cell>
          <cell r="AE1371">
            <v>0</v>
          </cell>
          <cell r="AF1371">
            <v>8895.61</v>
          </cell>
          <cell r="AG1371">
            <v>2261.62</v>
          </cell>
          <cell r="AH1371">
            <v>1868.92</v>
          </cell>
          <cell r="AI1371">
            <v>1850.8900000000003</v>
          </cell>
          <cell r="AJ1371">
            <v>2914.1800000000003</v>
          </cell>
          <cell r="AK1371">
            <v>4130.54</v>
          </cell>
          <cell r="AL1371">
            <v>4765.0700000000006</v>
          </cell>
          <cell r="AM1371">
            <v>8895.61</v>
          </cell>
          <cell r="AP1371">
            <v>606200</v>
          </cell>
        </row>
        <row r="1372">
          <cell r="A1372" t="str">
            <v>2011606300</v>
          </cell>
          <cell r="B1372">
            <v>606300</v>
          </cell>
          <cell r="C1372">
            <v>2011</v>
          </cell>
          <cell r="D1372">
            <v>107.05</v>
          </cell>
          <cell r="E1372">
            <v>0</v>
          </cell>
          <cell r="F1372">
            <v>99.8</v>
          </cell>
          <cell r="G1372">
            <v>36.6</v>
          </cell>
          <cell r="H1372">
            <v>217.71</v>
          </cell>
          <cell r="I1372">
            <v>75.75</v>
          </cell>
          <cell r="J1372">
            <v>517.37</v>
          </cell>
          <cell r="K1372">
            <v>0</v>
          </cell>
          <cell r="L1372">
            <v>1121.81</v>
          </cell>
          <cell r="M1372">
            <v>132.30000000000001</v>
          </cell>
          <cell r="N1372">
            <v>277.24</v>
          </cell>
          <cell r="O1372">
            <v>161.5</v>
          </cell>
          <cell r="P1372">
            <v>0</v>
          </cell>
          <cell r="Q1372">
            <v>161.5</v>
          </cell>
          <cell r="R1372">
            <v>2747.13</v>
          </cell>
          <cell r="S1372">
            <v>107.05</v>
          </cell>
          <cell r="T1372">
            <v>107.05</v>
          </cell>
          <cell r="U1372">
            <v>206.85</v>
          </cell>
          <cell r="V1372">
            <v>243.45</v>
          </cell>
          <cell r="W1372">
            <v>461.15999999999997</v>
          </cell>
          <cell r="X1372">
            <v>536.91</v>
          </cell>
          <cell r="Y1372">
            <v>1054.28</v>
          </cell>
          <cell r="Z1372">
            <v>1054.28</v>
          </cell>
          <cell r="AA1372">
            <v>2176.09</v>
          </cell>
          <cell r="AB1372">
            <v>2308.3900000000003</v>
          </cell>
          <cell r="AC1372">
            <v>2585.63</v>
          </cell>
          <cell r="AD1372">
            <v>2747.13</v>
          </cell>
          <cell r="AE1372">
            <v>0</v>
          </cell>
          <cell r="AF1372">
            <v>2747.13</v>
          </cell>
          <cell r="AG1372">
            <v>206.85</v>
          </cell>
          <cell r="AH1372">
            <v>330.05999999999995</v>
          </cell>
          <cell r="AI1372">
            <v>1639.1800000000003</v>
          </cell>
          <cell r="AJ1372">
            <v>571.03999999999985</v>
          </cell>
          <cell r="AK1372">
            <v>536.91</v>
          </cell>
          <cell r="AL1372">
            <v>2210.2200000000003</v>
          </cell>
          <cell r="AM1372">
            <v>2747.13</v>
          </cell>
          <cell r="AP1372">
            <v>606300</v>
          </cell>
        </row>
        <row r="1373">
          <cell r="A1373" t="str">
            <v>2011606400</v>
          </cell>
          <cell r="B1373">
            <v>606400</v>
          </cell>
          <cell r="C1373">
            <v>2011</v>
          </cell>
          <cell r="D1373">
            <v>9544.31</v>
          </cell>
          <cell r="E1373">
            <v>4800.78</v>
          </cell>
          <cell r="F1373">
            <v>2097.7800000000002</v>
          </cell>
          <cell r="G1373">
            <v>3419.73</v>
          </cell>
          <cell r="H1373">
            <v>7813.46</v>
          </cell>
          <cell r="I1373">
            <v>1877.78</v>
          </cell>
          <cell r="J1373">
            <v>4793.91</v>
          </cell>
          <cell r="K1373">
            <v>3769.02</v>
          </cell>
          <cell r="L1373">
            <v>6110.1</v>
          </cell>
          <cell r="M1373">
            <v>4560.6400000000003</v>
          </cell>
          <cell r="N1373">
            <v>3405.12</v>
          </cell>
          <cell r="O1373">
            <v>1519.33</v>
          </cell>
          <cell r="P1373">
            <v>0</v>
          </cell>
          <cell r="Q1373">
            <v>1519.33</v>
          </cell>
          <cell r="R1373">
            <v>53711.96</v>
          </cell>
          <cell r="S1373">
            <v>9544.31</v>
          </cell>
          <cell r="T1373">
            <v>14345.09</v>
          </cell>
          <cell r="U1373">
            <v>16442.87</v>
          </cell>
          <cell r="V1373">
            <v>19862.599999999999</v>
          </cell>
          <cell r="W1373">
            <v>27676.059999999998</v>
          </cell>
          <cell r="X1373">
            <v>29553.839999999997</v>
          </cell>
          <cell r="Y1373">
            <v>34347.75</v>
          </cell>
          <cell r="Z1373">
            <v>38116.769999999997</v>
          </cell>
          <cell r="AA1373">
            <v>44226.869999999995</v>
          </cell>
          <cell r="AB1373">
            <v>48787.509999999995</v>
          </cell>
          <cell r="AC1373">
            <v>52192.63</v>
          </cell>
          <cell r="AD1373">
            <v>53711.96</v>
          </cell>
          <cell r="AE1373">
            <v>0</v>
          </cell>
          <cell r="AF1373">
            <v>53711.96</v>
          </cell>
          <cell r="AG1373">
            <v>16442.87</v>
          </cell>
          <cell r="AH1373">
            <v>13110.969999999998</v>
          </cell>
          <cell r="AI1373">
            <v>14673.029999999999</v>
          </cell>
          <cell r="AJ1373">
            <v>9485.0900000000038</v>
          </cell>
          <cell r="AK1373">
            <v>29553.839999999997</v>
          </cell>
          <cell r="AL1373">
            <v>24158.120000000003</v>
          </cell>
          <cell r="AM1373">
            <v>53711.96</v>
          </cell>
          <cell r="AP1373">
            <v>606400</v>
          </cell>
        </row>
        <row r="1374">
          <cell r="A1374" t="str">
            <v>2011606700</v>
          </cell>
          <cell r="B1374">
            <v>606700</v>
          </cell>
          <cell r="C1374">
            <v>2011</v>
          </cell>
          <cell r="D1374">
            <v>3000.1</v>
          </cell>
          <cell r="E1374">
            <v>0</v>
          </cell>
          <cell r="F1374">
            <v>5001</v>
          </cell>
          <cell r="G1374">
            <v>7033.7</v>
          </cell>
          <cell r="H1374">
            <v>0</v>
          </cell>
          <cell r="I1374">
            <v>7626.97</v>
          </cell>
          <cell r="J1374">
            <v>0</v>
          </cell>
          <cell r="K1374">
            <v>3274</v>
          </cell>
          <cell r="L1374">
            <v>3012.9</v>
          </cell>
          <cell r="M1374">
            <v>4135.3999999999996</v>
          </cell>
          <cell r="N1374">
            <v>5031.7</v>
          </cell>
          <cell r="O1374">
            <v>3306.4</v>
          </cell>
          <cell r="P1374">
            <v>0</v>
          </cell>
          <cell r="Q1374">
            <v>3306.4</v>
          </cell>
          <cell r="R1374">
            <v>41422.17</v>
          </cell>
          <cell r="S1374">
            <v>3000.1</v>
          </cell>
          <cell r="T1374">
            <v>3000.1</v>
          </cell>
          <cell r="U1374">
            <v>8001.1</v>
          </cell>
          <cell r="V1374">
            <v>15034.8</v>
          </cell>
          <cell r="W1374">
            <v>15034.8</v>
          </cell>
          <cell r="X1374">
            <v>22661.77</v>
          </cell>
          <cell r="Y1374">
            <v>22661.77</v>
          </cell>
          <cell r="Z1374">
            <v>25935.77</v>
          </cell>
          <cell r="AA1374">
            <v>28948.670000000002</v>
          </cell>
          <cell r="AB1374">
            <v>33084.07</v>
          </cell>
          <cell r="AC1374">
            <v>38115.769999999997</v>
          </cell>
          <cell r="AD1374">
            <v>41422.17</v>
          </cell>
          <cell r="AE1374">
            <v>0</v>
          </cell>
          <cell r="AF1374">
            <v>41422.17</v>
          </cell>
          <cell r="AG1374">
            <v>8001.1</v>
          </cell>
          <cell r="AH1374">
            <v>14660.67</v>
          </cell>
          <cell r="AI1374">
            <v>6286.9000000000015</v>
          </cell>
          <cell r="AJ1374">
            <v>12473.499999999998</v>
          </cell>
          <cell r="AK1374">
            <v>22661.77</v>
          </cell>
          <cell r="AL1374">
            <v>18760.400000000001</v>
          </cell>
          <cell r="AM1374">
            <v>41422.17</v>
          </cell>
          <cell r="AP1374">
            <v>606700</v>
          </cell>
        </row>
        <row r="1375">
          <cell r="A1375" t="str">
            <v>2011670000</v>
          </cell>
          <cell r="B1375">
            <v>670000</v>
          </cell>
          <cell r="C1375">
            <v>2011</v>
          </cell>
          <cell r="D1375">
            <v>13298.88</v>
          </cell>
          <cell r="E1375">
            <v>13539.69</v>
          </cell>
          <cell r="F1375">
            <v>15384.37</v>
          </cell>
          <cell r="G1375">
            <v>14723.7</v>
          </cell>
          <cell r="H1375">
            <v>13536.03</v>
          </cell>
          <cell r="I1375">
            <v>13610.74</v>
          </cell>
          <cell r="J1375">
            <v>15365.62</v>
          </cell>
          <cell r="K1375">
            <v>15923.89</v>
          </cell>
          <cell r="L1375">
            <v>9919.7099999999991</v>
          </cell>
          <cell r="M1375">
            <v>19443.349999999999</v>
          </cell>
          <cell r="N1375">
            <v>12761.6</v>
          </cell>
          <cell r="O1375">
            <v>12017.54</v>
          </cell>
          <cell r="P1375">
            <v>0</v>
          </cell>
          <cell r="Q1375">
            <v>12017.54</v>
          </cell>
          <cell r="R1375">
            <v>169525.12000000002</v>
          </cell>
          <cell r="S1375">
            <v>13298.88</v>
          </cell>
          <cell r="T1375">
            <v>26838.57</v>
          </cell>
          <cell r="U1375">
            <v>42222.94</v>
          </cell>
          <cell r="V1375">
            <v>56946.64</v>
          </cell>
          <cell r="W1375">
            <v>70482.67</v>
          </cell>
          <cell r="X1375">
            <v>84093.41</v>
          </cell>
          <cell r="Y1375">
            <v>99459.03</v>
          </cell>
          <cell r="Z1375">
            <v>115382.92</v>
          </cell>
          <cell r="AA1375">
            <v>125302.63</v>
          </cell>
          <cell r="AB1375">
            <v>144745.98000000001</v>
          </cell>
          <cell r="AC1375">
            <v>157507.58000000002</v>
          </cell>
          <cell r="AD1375">
            <v>169525.12000000002</v>
          </cell>
          <cell r="AE1375">
            <v>0</v>
          </cell>
          <cell r="AF1375">
            <v>169525.12000000002</v>
          </cell>
          <cell r="AG1375">
            <v>42222.94</v>
          </cell>
          <cell r="AH1375">
            <v>41870.47</v>
          </cell>
          <cell r="AI1375">
            <v>41209.22</v>
          </cell>
          <cell r="AJ1375">
            <v>44222.49000000002</v>
          </cell>
          <cell r="AK1375">
            <v>84093.41</v>
          </cell>
          <cell r="AL1375">
            <v>85431.710000000021</v>
          </cell>
          <cell r="AM1375">
            <v>169525.12000000002</v>
          </cell>
          <cell r="AP1375">
            <v>670000</v>
          </cell>
        </row>
        <row r="1376">
          <cell r="A1376" t="str">
            <v>2011670010</v>
          </cell>
          <cell r="B1376">
            <v>670010</v>
          </cell>
          <cell r="C1376">
            <v>2011</v>
          </cell>
          <cell r="D1376">
            <v>3127.51</v>
          </cell>
          <cell r="E1376">
            <v>3127.51</v>
          </cell>
          <cell r="F1376">
            <v>3127.51</v>
          </cell>
          <cell r="G1376">
            <v>3127.51</v>
          </cell>
          <cell r="H1376">
            <v>3127.51</v>
          </cell>
          <cell r="I1376">
            <v>3127.51</v>
          </cell>
          <cell r="J1376">
            <v>3127.51</v>
          </cell>
          <cell r="K1376">
            <v>3127.51</v>
          </cell>
          <cell r="L1376">
            <v>3127.51</v>
          </cell>
          <cell r="M1376">
            <v>3127.51</v>
          </cell>
          <cell r="N1376">
            <v>3127.51</v>
          </cell>
          <cell r="O1376">
            <v>3127.51</v>
          </cell>
          <cell r="P1376">
            <v>0</v>
          </cell>
          <cell r="Q1376">
            <v>3127.51</v>
          </cell>
          <cell r="R1376">
            <v>37530.12000000001</v>
          </cell>
          <cell r="S1376">
            <v>3127.51</v>
          </cell>
          <cell r="T1376">
            <v>6255.02</v>
          </cell>
          <cell r="U1376">
            <v>9382.5300000000007</v>
          </cell>
          <cell r="V1376">
            <v>12510.04</v>
          </cell>
          <cell r="W1376">
            <v>15637.550000000001</v>
          </cell>
          <cell r="X1376">
            <v>18765.060000000001</v>
          </cell>
          <cell r="Y1376">
            <v>21892.57</v>
          </cell>
          <cell r="Z1376">
            <v>25020.080000000002</v>
          </cell>
          <cell r="AA1376">
            <v>28147.590000000004</v>
          </cell>
          <cell r="AB1376">
            <v>31275.100000000006</v>
          </cell>
          <cell r="AC1376">
            <v>34402.610000000008</v>
          </cell>
          <cell r="AD1376">
            <v>37530.12000000001</v>
          </cell>
          <cell r="AE1376">
            <v>0</v>
          </cell>
          <cell r="AF1376">
            <v>37530.12000000001</v>
          </cell>
          <cell r="AG1376">
            <v>9382.5300000000007</v>
          </cell>
          <cell r="AH1376">
            <v>9382.5300000000007</v>
          </cell>
          <cell r="AI1376">
            <v>9382.5300000000043</v>
          </cell>
          <cell r="AJ1376">
            <v>9382.5300000000043</v>
          </cell>
          <cell r="AK1376">
            <v>18765.060000000001</v>
          </cell>
          <cell r="AL1376">
            <v>18765.060000000009</v>
          </cell>
          <cell r="AM1376">
            <v>37530.12000000001</v>
          </cell>
          <cell r="AP1376">
            <v>670010</v>
          </cell>
        </row>
        <row r="1377">
          <cell r="A1377" t="str">
            <v>2011670100</v>
          </cell>
          <cell r="B1377">
            <v>670100</v>
          </cell>
          <cell r="C1377">
            <v>2011</v>
          </cell>
          <cell r="D1377">
            <v>9188.24</v>
          </cell>
          <cell r="E1377">
            <v>8073.18</v>
          </cell>
          <cell r="F1377">
            <v>5900.27</v>
          </cell>
          <cell r="G1377">
            <v>6584.43</v>
          </cell>
          <cell r="H1377">
            <v>6438.11</v>
          </cell>
          <cell r="I1377">
            <v>5586.17</v>
          </cell>
          <cell r="J1377">
            <v>6591.87</v>
          </cell>
          <cell r="K1377">
            <v>5611.21</v>
          </cell>
          <cell r="L1377">
            <v>5954.11</v>
          </cell>
          <cell r="M1377">
            <v>19697.55</v>
          </cell>
          <cell r="N1377">
            <v>10336.969999999999</v>
          </cell>
          <cell r="O1377">
            <v>26098.73</v>
          </cell>
          <cell r="P1377">
            <v>569.30999999999995</v>
          </cell>
          <cell r="Q1377">
            <v>26668.04</v>
          </cell>
          <cell r="R1377">
            <v>116630.15</v>
          </cell>
          <cell r="S1377">
            <v>9188.24</v>
          </cell>
          <cell r="T1377">
            <v>17261.419999999998</v>
          </cell>
          <cell r="U1377">
            <v>23161.69</v>
          </cell>
          <cell r="V1377">
            <v>29746.12</v>
          </cell>
          <cell r="W1377">
            <v>36184.229999999996</v>
          </cell>
          <cell r="X1377">
            <v>41770.399999999994</v>
          </cell>
          <cell r="Y1377">
            <v>48362.27</v>
          </cell>
          <cell r="Z1377">
            <v>53973.479999999996</v>
          </cell>
          <cell r="AA1377">
            <v>59927.59</v>
          </cell>
          <cell r="AB1377">
            <v>79625.14</v>
          </cell>
          <cell r="AC1377">
            <v>89962.11</v>
          </cell>
          <cell r="AD1377">
            <v>116060.84</v>
          </cell>
          <cell r="AE1377">
            <v>569.30999999999995</v>
          </cell>
          <cell r="AF1377">
            <v>116630.15</v>
          </cell>
          <cell r="AG1377">
            <v>23161.69</v>
          </cell>
          <cell r="AH1377">
            <v>18608.709999999995</v>
          </cell>
          <cell r="AI1377">
            <v>18157.190000000006</v>
          </cell>
          <cell r="AJ1377">
            <v>56702.559999999998</v>
          </cell>
          <cell r="AK1377">
            <v>41770.399999999994</v>
          </cell>
          <cell r="AL1377">
            <v>74859.75</v>
          </cell>
          <cell r="AM1377">
            <v>116630.15</v>
          </cell>
          <cell r="AP1377">
            <v>670100</v>
          </cell>
        </row>
        <row r="1378">
          <cell r="A1378" t="str">
            <v>2011670500</v>
          </cell>
          <cell r="B1378">
            <v>670500</v>
          </cell>
          <cell r="C1378">
            <v>2011</v>
          </cell>
          <cell r="D1378">
            <v>8124.64</v>
          </cell>
          <cell r="E1378">
            <v>8432.32</v>
          </cell>
          <cell r="F1378">
            <v>26020.44</v>
          </cell>
          <cell r="G1378">
            <v>18424.7</v>
          </cell>
          <cell r="H1378">
            <v>34806.86</v>
          </cell>
          <cell r="I1378">
            <v>3847.24</v>
          </cell>
          <cell r="J1378">
            <v>6378.34</v>
          </cell>
          <cell r="K1378">
            <v>9546.61</v>
          </cell>
          <cell r="L1378">
            <v>641.92999999999995</v>
          </cell>
          <cell r="M1378">
            <v>36287.4</v>
          </cell>
          <cell r="N1378">
            <v>7951.31</v>
          </cell>
          <cell r="O1378">
            <v>13052.49</v>
          </cell>
          <cell r="P1378">
            <v>-17403.939999999999</v>
          </cell>
          <cell r="Q1378">
            <v>-4351.4499999999989</v>
          </cell>
          <cell r="R1378">
            <v>156110.33999999997</v>
          </cell>
          <cell r="S1378">
            <v>8124.64</v>
          </cell>
          <cell r="T1378">
            <v>16556.96</v>
          </cell>
          <cell r="U1378">
            <v>42577.399999999994</v>
          </cell>
          <cell r="V1378">
            <v>61002.099999999991</v>
          </cell>
          <cell r="W1378">
            <v>95808.959999999992</v>
          </cell>
          <cell r="X1378">
            <v>99656.2</v>
          </cell>
          <cell r="Y1378">
            <v>106034.54</v>
          </cell>
          <cell r="Z1378">
            <v>115581.15</v>
          </cell>
          <cell r="AA1378">
            <v>116223.07999999999</v>
          </cell>
          <cell r="AB1378">
            <v>152510.47999999998</v>
          </cell>
          <cell r="AC1378">
            <v>160461.78999999998</v>
          </cell>
          <cell r="AD1378">
            <v>173514.27999999997</v>
          </cell>
          <cell r="AE1378">
            <v>-17403.939999999999</v>
          </cell>
          <cell r="AF1378">
            <v>156110.33999999997</v>
          </cell>
          <cell r="AG1378">
            <v>42577.399999999994</v>
          </cell>
          <cell r="AH1378">
            <v>57078.8</v>
          </cell>
          <cell r="AI1378">
            <v>16566.87999999999</v>
          </cell>
          <cell r="AJ1378">
            <v>39887.259999999966</v>
          </cell>
          <cell r="AK1378">
            <v>99656.2</v>
          </cell>
          <cell r="AL1378">
            <v>56454.139999999956</v>
          </cell>
          <cell r="AM1378">
            <v>156110.33999999997</v>
          </cell>
          <cell r="AP1378">
            <v>670500</v>
          </cell>
        </row>
        <row r="1379">
          <cell r="A1379" t="str">
            <v>2011867015</v>
          </cell>
          <cell r="B1379">
            <v>867015</v>
          </cell>
          <cell r="C1379">
            <v>2011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19600</v>
          </cell>
          <cell r="M1379">
            <v>-1960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1960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19600</v>
          </cell>
          <cell r="AJ1379">
            <v>-19600</v>
          </cell>
          <cell r="AK1379">
            <v>0</v>
          </cell>
          <cell r="AL1379">
            <v>0</v>
          </cell>
          <cell r="AM1379">
            <v>0</v>
          </cell>
          <cell r="AP1379">
            <v>867015</v>
          </cell>
        </row>
        <row r="1380">
          <cell r="A1380" t="str">
            <v>2011690100</v>
          </cell>
          <cell r="B1380">
            <v>690100</v>
          </cell>
          <cell r="C1380">
            <v>2011</v>
          </cell>
          <cell r="D1380">
            <v>396.47</v>
          </cell>
          <cell r="E1380">
            <v>396.47</v>
          </cell>
          <cell r="F1380">
            <v>1881.89</v>
          </cell>
          <cell r="G1380">
            <v>474.83</v>
          </cell>
          <cell r="H1380">
            <v>474.83</v>
          </cell>
          <cell r="I1380">
            <v>474.83</v>
          </cell>
          <cell r="J1380">
            <v>474.83</v>
          </cell>
          <cell r="K1380">
            <v>474.83</v>
          </cell>
          <cell r="L1380">
            <v>0</v>
          </cell>
          <cell r="M1380">
            <v>949.66</v>
          </cell>
          <cell r="N1380">
            <v>474.83</v>
          </cell>
          <cell r="O1380">
            <v>474.83</v>
          </cell>
          <cell r="P1380">
            <v>0</v>
          </cell>
          <cell r="Q1380">
            <v>474.83</v>
          </cell>
          <cell r="R1380">
            <v>6948.2999999999993</v>
          </cell>
          <cell r="S1380">
            <v>396.47</v>
          </cell>
          <cell r="T1380">
            <v>792.94</v>
          </cell>
          <cell r="U1380">
            <v>2674.83</v>
          </cell>
          <cell r="V1380">
            <v>3149.66</v>
          </cell>
          <cell r="W1380">
            <v>3624.49</v>
          </cell>
          <cell r="X1380">
            <v>4099.32</v>
          </cell>
          <cell r="Y1380">
            <v>4574.1499999999996</v>
          </cell>
          <cell r="Z1380">
            <v>5048.9799999999996</v>
          </cell>
          <cell r="AA1380">
            <v>5048.9799999999996</v>
          </cell>
          <cell r="AB1380">
            <v>5998.6399999999994</v>
          </cell>
          <cell r="AC1380">
            <v>6473.4699999999993</v>
          </cell>
          <cell r="AD1380">
            <v>6948.2999999999993</v>
          </cell>
          <cell r="AE1380">
            <v>0</v>
          </cell>
          <cell r="AF1380">
            <v>6948.2999999999993</v>
          </cell>
          <cell r="AG1380">
            <v>2674.83</v>
          </cell>
          <cell r="AH1380">
            <v>1424.4899999999998</v>
          </cell>
          <cell r="AI1380">
            <v>949.65999999999985</v>
          </cell>
          <cell r="AJ1380">
            <v>1899.3199999999997</v>
          </cell>
          <cell r="AK1380">
            <v>4099.32</v>
          </cell>
          <cell r="AL1380">
            <v>2848.9799999999996</v>
          </cell>
          <cell r="AM1380">
            <v>6948.2999999999993</v>
          </cell>
          <cell r="AP1380">
            <v>690100</v>
          </cell>
        </row>
        <row r="1381">
          <cell r="A1381" t="str">
            <v>2011690200</v>
          </cell>
          <cell r="B1381">
            <v>690200</v>
          </cell>
          <cell r="C1381">
            <v>2011</v>
          </cell>
          <cell r="D1381">
            <v>6821.08</v>
          </cell>
          <cell r="E1381">
            <v>0</v>
          </cell>
          <cell r="F1381">
            <v>0</v>
          </cell>
          <cell r="G1381">
            <v>6919</v>
          </cell>
          <cell r="H1381">
            <v>0</v>
          </cell>
          <cell r="I1381">
            <v>0</v>
          </cell>
          <cell r="J1381">
            <v>6927.26</v>
          </cell>
          <cell r="K1381">
            <v>0</v>
          </cell>
          <cell r="L1381">
            <v>0</v>
          </cell>
          <cell r="M1381">
            <v>9184.5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29851.9</v>
          </cell>
          <cell r="S1381">
            <v>6821.08</v>
          </cell>
          <cell r="T1381">
            <v>6821.08</v>
          </cell>
          <cell r="U1381">
            <v>6821.08</v>
          </cell>
          <cell r="V1381">
            <v>13740.08</v>
          </cell>
          <cell r="W1381">
            <v>13740.08</v>
          </cell>
          <cell r="X1381">
            <v>13740.08</v>
          </cell>
          <cell r="Y1381">
            <v>20667.34</v>
          </cell>
          <cell r="Z1381">
            <v>20667.34</v>
          </cell>
          <cell r="AA1381">
            <v>20667.34</v>
          </cell>
          <cell r="AB1381">
            <v>29851.9</v>
          </cell>
          <cell r="AC1381">
            <v>29851.9</v>
          </cell>
          <cell r="AD1381">
            <v>29851.9</v>
          </cell>
          <cell r="AE1381">
            <v>0</v>
          </cell>
          <cell r="AF1381">
            <v>29851.9</v>
          </cell>
          <cell r="AG1381">
            <v>6821.08</v>
          </cell>
          <cell r="AH1381">
            <v>6919</v>
          </cell>
          <cell r="AI1381">
            <v>6927.26</v>
          </cell>
          <cell r="AJ1381">
            <v>9184.56</v>
          </cell>
          <cell r="AK1381">
            <v>13740.08</v>
          </cell>
          <cell r="AL1381">
            <v>16111.82</v>
          </cell>
          <cell r="AM1381">
            <v>29851.9</v>
          </cell>
          <cell r="AP1381">
            <v>690200</v>
          </cell>
        </row>
        <row r="1382">
          <cell r="A1382" t="str">
            <v>2011690300</v>
          </cell>
          <cell r="B1382">
            <v>690300</v>
          </cell>
          <cell r="C1382">
            <v>2011</v>
          </cell>
          <cell r="D1382">
            <v>2150.52</v>
          </cell>
          <cell r="E1382">
            <v>0</v>
          </cell>
          <cell r="F1382">
            <v>0</v>
          </cell>
          <cell r="G1382">
            <v>2150.52</v>
          </cell>
          <cell r="H1382">
            <v>0</v>
          </cell>
          <cell r="I1382">
            <v>447.19</v>
          </cell>
          <cell r="J1382">
            <v>2150.52</v>
          </cell>
          <cell r="K1382">
            <v>0</v>
          </cell>
          <cell r="L1382">
            <v>0</v>
          </cell>
          <cell r="M1382">
            <v>2150.52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9049.27</v>
          </cell>
          <cell r="S1382">
            <v>2150.52</v>
          </cell>
          <cell r="T1382">
            <v>2150.52</v>
          </cell>
          <cell r="U1382">
            <v>2150.52</v>
          </cell>
          <cell r="V1382">
            <v>4301.04</v>
          </cell>
          <cell r="W1382">
            <v>4301.04</v>
          </cell>
          <cell r="X1382">
            <v>4748.2299999999996</v>
          </cell>
          <cell r="Y1382">
            <v>6898.75</v>
          </cell>
          <cell r="Z1382">
            <v>6898.75</v>
          </cell>
          <cell r="AA1382">
            <v>6898.75</v>
          </cell>
          <cell r="AB1382">
            <v>9049.27</v>
          </cell>
          <cell r="AC1382">
            <v>9049.27</v>
          </cell>
          <cell r="AD1382">
            <v>9049.27</v>
          </cell>
          <cell r="AE1382">
            <v>0</v>
          </cell>
          <cell r="AF1382">
            <v>9049.27</v>
          </cell>
          <cell r="AG1382">
            <v>2150.52</v>
          </cell>
          <cell r="AH1382">
            <v>2597.7099999999996</v>
          </cell>
          <cell r="AI1382">
            <v>2150.5200000000009</v>
          </cell>
          <cell r="AJ1382">
            <v>2150.5200000000009</v>
          </cell>
          <cell r="AK1382">
            <v>4748.2299999999996</v>
          </cell>
          <cell r="AL1382">
            <v>4301.0400000000018</v>
          </cell>
          <cell r="AM1382">
            <v>9049.27</v>
          </cell>
          <cell r="AP1382">
            <v>690300</v>
          </cell>
        </row>
        <row r="1383">
          <cell r="A1383" t="str">
            <v>2011690400</v>
          </cell>
          <cell r="B1383">
            <v>690400</v>
          </cell>
          <cell r="C1383">
            <v>2011</v>
          </cell>
          <cell r="D1383">
            <v>97676.73</v>
          </cell>
          <cell r="E1383">
            <v>1564.8</v>
          </cell>
          <cell r="F1383">
            <v>659.2</v>
          </cell>
          <cell r="G1383">
            <v>20563.18</v>
          </cell>
          <cell r="H1383">
            <v>-5293.54</v>
          </cell>
          <cell r="I1383">
            <v>2160.79</v>
          </cell>
          <cell r="J1383">
            <v>6169.78</v>
          </cell>
          <cell r="K1383">
            <v>10769.02</v>
          </cell>
          <cell r="L1383">
            <v>9649.84</v>
          </cell>
          <cell r="M1383">
            <v>7419.86</v>
          </cell>
          <cell r="N1383">
            <v>8021.28</v>
          </cell>
          <cell r="O1383">
            <v>1157.67</v>
          </cell>
          <cell r="P1383">
            <v>0</v>
          </cell>
          <cell r="Q1383">
            <v>1157.67</v>
          </cell>
          <cell r="R1383">
            <v>160518.60999999999</v>
          </cell>
          <cell r="S1383">
            <v>97676.73</v>
          </cell>
          <cell r="T1383">
            <v>99241.53</v>
          </cell>
          <cell r="U1383">
            <v>99900.73</v>
          </cell>
          <cell r="V1383">
            <v>120463.91</v>
          </cell>
          <cell r="W1383">
            <v>115170.37000000001</v>
          </cell>
          <cell r="X1383">
            <v>117331.16</v>
          </cell>
          <cell r="Y1383">
            <v>123500.94</v>
          </cell>
          <cell r="Z1383">
            <v>134269.96</v>
          </cell>
          <cell r="AA1383">
            <v>143919.79999999999</v>
          </cell>
          <cell r="AB1383">
            <v>151339.65999999997</v>
          </cell>
          <cell r="AC1383">
            <v>159360.93999999997</v>
          </cell>
          <cell r="AD1383">
            <v>160518.60999999999</v>
          </cell>
          <cell r="AE1383">
            <v>0</v>
          </cell>
          <cell r="AF1383">
            <v>160518.60999999999</v>
          </cell>
          <cell r="AG1383">
            <v>99900.73</v>
          </cell>
          <cell r="AH1383">
            <v>17430.430000000008</v>
          </cell>
          <cell r="AI1383">
            <v>26588.639999999985</v>
          </cell>
          <cell r="AJ1383">
            <v>16598.809999999998</v>
          </cell>
          <cell r="AK1383">
            <v>117331.16</v>
          </cell>
          <cell r="AL1383">
            <v>43187.449999999983</v>
          </cell>
          <cell r="AM1383">
            <v>160518.60999999999</v>
          </cell>
          <cell r="AP1383">
            <v>690400</v>
          </cell>
        </row>
        <row r="1384">
          <cell r="A1384" t="str">
            <v>2011691000</v>
          </cell>
          <cell r="B1384">
            <v>691000</v>
          </cell>
          <cell r="C1384">
            <v>2011</v>
          </cell>
          <cell r="D1384">
            <v>2570.96</v>
          </cell>
          <cell r="E1384">
            <v>0</v>
          </cell>
          <cell r="F1384">
            <v>26875.7</v>
          </cell>
          <cell r="G1384">
            <v>0</v>
          </cell>
          <cell r="H1384">
            <v>-973.96</v>
          </cell>
          <cell r="I1384">
            <v>-800.01</v>
          </cell>
          <cell r="J1384">
            <v>0</v>
          </cell>
          <cell r="K1384">
            <v>-53.34</v>
          </cell>
          <cell r="L1384">
            <v>231.01</v>
          </cell>
          <cell r="M1384">
            <v>0</v>
          </cell>
          <cell r="N1384">
            <v>-76.989999999999995</v>
          </cell>
          <cell r="O1384">
            <v>66.099999999999994</v>
          </cell>
          <cell r="P1384">
            <v>0</v>
          </cell>
          <cell r="Q1384">
            <v>66.099999999999994</v>
          </cell>
          <cell r="R1384">
            <v>27839.469999999998</v>
          </cell>
          <cell r="S1384">
            <v>2570.96</v>
          </cell>
          <cell r="T1384">
            <v>2570.96</v>
          </cell>
          <cell r="U1384">
            <v>29446.66</v>
          </cell>
          <cell r="V1384">
            <v>29446.66</v>
          </cell>
          <cell r="W1384">
            <v>28472.7</v>
          </cell>
          <cell r="X1384">
            <v>27672.690000000002</v>
          </cell>
          <cell r="Y1384">
            <v>27672.690000000002</v>
          </cell>
          <cell r="Z1384">
            <v>27619.350000000002</v>
          </cell>
          <cell r="AA1384">
            <v>27850.36</v>
          </cell>
          <cell r="AB1384">
            <v>27850.36</v>
          </cell>
          <cell r="AC1384">
            <v>27773.37</v>
          </cell>
          <cell r="AD1384">
            <v>27839.469999999998</v>
          </cell>
          <cell r="AE1384">
            <v>0</v>
          </cell>
          <cell r="AF1384">
            <v>27839.469999999998</v>
          </cell>
          <cell r="AG1384">
            <v>29446.66</v>
          </cell>
          <cell r="AH1384">
            <v>-1773.9699999999975</v>
          </cell>
          <cell r="AI1384">
            <v>177.66999999999825</v>
          </cell>
          <cell r="AJ1384">
            <v>-10.890000000003056</v>
          </cell>
          <cell r="AK1384">
            <v>27672.690000000002</v>
          </cell>
          <cell r="AL1384">
            <v>166.7799999999952</v>
          </cell>
          <cell r="AM1384">
            <v>27839.469999999998</v>
          </cell>
          <cell r="AP1384">
            <v>691000</v>
          </cell>
        </row>
        <row r="1385">
          <cell r="A1385" t="str">
            <v>2011692000</v>
          </cell>
          <cell r="B1385">
            <v>692000</v>
          </cell>
          <cell r="C1385">
            <v>2011</v>
          </cell>
          <cell r="D1385">
            <v>19369.66</v>
          </cell>
          <cell r="E1385">
            <v>2605.21</v>
          </cell>
          <cell r="F1385">
            <v>6937.51</v>
          </cell>
          <cell r="G1385">
            <v>1306.47</v>
          </cell>
          <cell r="H1385">
            <v>1998.52</v>
          </cell>
          <cell r="I1385">
            <v>1662.23</v>
          </cell>
          <cell r="J1385">
            <v>1345.58</v>
          </cell>
          <cell r="K1385">
            <v>1439.04</v>
          </cell>
          <cell r="L1385">
            <v>1489.41</v>
          </cell>
          <cell r="M1385">
            <v>3405.97</v>
          </cell>
          <cell r="N1385">
            <v>1695.1</v>
          </cell>
          <cell r="O1385">
            <v>1268.5</v>
          </cell>
          <cell r="P1385">
            <v>0</v>
          </cell>
          <cell r="Q1385">
            <v>1268.5</v>
          </cell>
          <cell r="R1385">
            <v>44523.200000000004</v>
          </cell>
          <cell r="S1385">
            <v>19369.66</v>
          </cell>
          <cell r="T1385">
            <v>21974.87</v>
          </cell>
          <cell r="U1385">
            <v>28912.379999999997</v>
          </cell>
          <cell r="V1385">
            <v>30218.85</v>
          </cell>
          <cell r="W1385">
            <v>32217.37</v>
          </cell>
          <cell r="X1385">
            <v>33879.599999999999</v>
          </cell>
          <cell r="Y1385">
            <v>35225.18</v>
          </cell>
          <cell r="Z1385">
            <v>36664.22</v>
          </cell>
          <cell r="AA1385">
            <v>38153.630000000005</v>
          </cell>
          <cell r="AB1385">
            <v>41559.600000000006</v>
          </cell>
          <cell r="AC1385">
            <v>43254.700000000004</v>
          </cell>
          <cell r="AD1385">
            <v>44523.200000000004</v>
          </cell>
          <cell r="AE1385">
            <v>0</v>
          </cell>
          <cell r="AF1385">
            <v>44523.200000000004</v>
          </cell>
          <cell r="AG1385">
            <v>28912.379999999997</v>
          </cell>
          <cell r="AH1385">
            <v>4967.2200000000012</v>
          </cell>
          <cell r="AI1385">
            <v>4274.0300000000061</v>
          </cell>
          <cell r="AJ1385">
            <v>6369.57</v>
          </cell>
          <cell r="AK1385">
            <v>33879.599999999999</v>
          </cell>
          <cell r="AL1385">
            <v>10643.600000000006</v>
          </cell>
          <cell r="AM1385">
            <v>44523.200000000004</v>
          </cell>
          <cell r="AP1385">
            <v>692000</v>
          </cell>
        </row>
        <row r="1386">
          <cell r="A1386" t="str">
            <v>2011672000</v>
          </cell>
          <cell r="B1386">
            <v>672000</v>
          </cell>
          <cell r="C1386">
            <v>2011</v>
          </cell>
          <cell r="D1386">
            <v>0</v>
          </cell>
          <cell r="E1386">
            <v>0</v>
          </cell>
          <cell r="F1386">
            <v>1546.27</v>
          </cell>
          <cell r="G1386">
            <v>0</v>
          </cell>
          <cell r="H1386">
            <v>0</v>
          </cell>
          <cell r="I1386">
            <v>1403.2</v>
          </cell>
          <cell r="J1386">
            <v>0</v>
          </cell>
          <cell r="K1386">
            <v>0</v>
          </cell>
          <cell r="L1386">
            <v>0</v>
          </cell>
          <cell r="M1386">
            <v>1514.2</v>
          </cell>
          <cell r="N1386">
            <v>0</v>
          </cell>
          <cell r="O1386">
            <v>1478.54</v>
          </cell>
          <cell r="P1386">
            <v>0</v>
          </cell>
          <cell r="Q1386">
            <v>1478.54</v>
          </cell>
          <cell r="R1386">
            <v>5942.21</v>
          </cell>
          <cell r="S1386">
            <v>0</v>
          </cell>
          <cell r="T1386">
            <v>0</v>
          </cell>
          <cell r="U1386">
            <v>1546.27</v>
          </cell>
          <cell r="V1386">
            <v>1546.27</v>
          </cell>
          <cell r="W1386">
            <v>1546.27</v>
          </cell>
          <cell r="X1386">
            <v>2949.4700000000003</v>
          </cell>
          <cell r="Y1386">
            <v>2949.4700000000003</v>
          </cell>
          <cell r="Z1386">
            <v>2949.4700000000003</v>
          </cell>
          <cell r="AA1386">
            <v>2949.4700000000003</v>
          </cell>
          <cell r="AB1386">
            <v>4463.67</v>
          </cell>
          <cell r="AC1386">
            <v>4463.67</v>
          </cell>
          <cell r="AD1386">
            <v>5942.21</v>
          </cell>
          <cell r="AE1386">
            <v>0</v>
          </cell>
          <cell r="AF1386">
            <v>5942.21</v>
          </cell>
          <cell r="AG1386">
            <v>1546.27</v>
          </cell>
          <cell r="AH1386">
            <v>1403.2000000000003</v>
          </cell>
          <cell r="AI1386">
            <v>0</v>
          </cell>
          <cell r="AJ1386">
            <v>2992.7400000000002</v>
          </cell>
          <cell r="AK1386">
            <v>2949.4700000000003</v>
          </cell>
          <cell r="AL1386">
            <v>2992.7400000000002</v>
          </cell>
          <cell r="AM1386">
            <v>5942.2100000000009</v>
          </cell>
          <cell r="AP1386">
            <v>672000</v>
          </cell>
        </row>
        <row r="1387">
          <cell r="A1387" t="str">
            <v>2011673000</v>
          </cell>
          <cell r="B1387">
            <v>673000</v>
          </cell>
          <cell r="C1387">
            <v>2011</v>
          </cell>
          <cell r="D1387">
            <v>835.66</v>
          </cell>
          <cell r="E1387">
            <v>4262.3900000000003</v>
          </cell>
          <cell r="F1387">
            <v>1674</v>
          </cell>
          <cell r="G1387">
            <v>1863.11</v>
          </cell>
          <cell r="H1387">
            <v>1999.51</v>
          </cell>
          <cell r="I1387">
            <v>325.79000000000002</v>
          </cell>
          <cell r="J1387">
            <v>1496.41</v>
          </cell>
          <cell r="K1387">
            <v>1329.26</v>
          </cell>
          <cell r="L1387">
            <v>535.33000000000004</v>
          </cell>
          <cell r="M1387">
            <v>1519.45</v>
          </cell>
          <cell r="N1387">
            <v>1312.36</v>
          </cell>
          <cell r="O1387">
            <v>10406.790000000001</v>
          </cell>
          <cell r="P1387">
            <v>100</v>
          </cell>
          <cell r="Q1387">
            <v>10506.79</v>
          </cell>
          <cell r="R1387">
            <v>27660.06</v>
          </cell>
          <cell r="S1387">
            <v>835.66</v>
          </cell>
          <cell r="T1387">
            <v>5098.05</v>
          </cell>
          <cell r="U1387">
            <v>6772.05</v>
          </cell>
          <cell r="V1387">
            <v>8635.16</v>
          </cell>
          <cell r="W1387">
            <v>10634.67</v>
          </cell>
          <cell r="X1387">
            <v>10960.460000000001</v>
          </cell>
          <cell r="Y1387">
            <v>12456.87</v>
          </cell>
          <cell r="Z1387">
            <v>13786.130000000001</v>
          </cell>
          <cell r="AA1387">
            <v>14321.460000000001</v>
          </cell>
          <cell r="AB1387">
            <v>15840.910000000002</v>
          </cell>
          <cell r="AC1387">
            <v>17153.27</v>
          </cell>
          <cell r="AD1387">
            <v>27560.06</v>
          </cell>
          <cell r="AE1387">
            <v>100</v>
          </cell>
          <cell r="AF1387">
            <v>27660.06</v>
          </cell>
          <cell r="AG1387">
            <v>6772.05</v>
          </cell>
          <cell r="AH1387">
            <v>4188.4100000000008</v>
          </cell>
          <cell r="AI1387">
            <v>3360.9999999999991</v>
          </cell>
          <cell r="AJ1387">
            <v>13338.600000000002</v>
          </cell>
          <cell r="AK1387">
            <v>10960.460000000001</v>
          </cell>
          <cell r="AL1387">
            <v>16699.600000000002</v>
          </cell>
          <cell r="AM1387">
            <v>27660.060000000005</v>
          </cell>
          <cell r="AP1387">
            <v>673000</v>
          </cell>
        </row>
        <row r="1388">
          <cell r="A1388" t="str">
            <v>2011673100</v>
          </cell>
          <cell r="B1388">
            <v>673100</v>
          </cell>
          <cell r="C1388">
            <v>2011</v>
          </cell>
          <cell r="D1388">
            <v>12092.07</v>
          </cell>
          <cell r="E1388">
            <v>11531.68</v>
          </cell>
          <cell r="F1388">
            <v>13553.39</v>
          </cell>
          <cell r="G1388">
            <v>12899.95</v>
          </cell>
          <cell r="H1388">
            <v>13438.26</v>
          </cell>
          <cell r="I1388">
            <v>10956.76</v>
          </cell>
          <cell r="J1388">
            <v>9730.0300000000007</v>
          </cell>
          <cell r="K1388">
            <v>10040.89</v>
          </cell>
          <cell r="L1388">
            <v>9859.43</v>
          </cell>
          <cell r="M1388">
            <v>7687.28</v>
          </cell>
          <cell r="N1388">
            <v>9546.42</v>
          </cell>
          <cell r="O1388">
            <v>8676.66</v>
          </cell>
          <cell r="P1388">
            <v>0</v>
          </cell>
          <cell r="Q1388">
            <v>8676.66</v>
          </cell>
          <cell r="R1388">
            <v>130012.81999999999</v>
          </cell>
          <cell r="S1388">
            <v>12092.07</v>
          </cell>
          <cell r="T1388">
            <v>23623.75</v>
          </cell>
          <cell r="U1388">
            <v>37177.14</v>
          </cell>
          <cell r="V1388">
            <v>50077.09</v>
          </cell>
          <cell r="W1388">
            <v>63515.35</v>
          </cell>
          <cell r="X1388">
            <v>74472.11</v>
          </cell>
          <cell r="Y1388">
            <v>84202.14</v>
          </cell>
          <cell r="Z1388">
            <v>94243.03</v>
          </cell>
          <cell r="AA1388">
            <v>104102.45999999999</v>
          </cell>
          <cell r="AB1388">
            <v>111789.73999999999</v>
          </cell>
          <cell r="AC1388">
            <v>121336.15999999999</v>
          </cell>
          <cell r="AD1388">
            <v>130012.81999999999</v>
          </cell>
          <cell r="AE1388">
            <v>0</v>
          </cell>
          <cell r="AF1388">
            <v>130012.81999999999</v>
          </cell>
          <cell r="AG1388">
            <v>37177.14</v>
          </cell>
          <cell r="AH1388">
            <v>37294.97</v>
          </cell>
          <cell r="AI1388">
            <v>29630.349999999991</v>
          </cell>
          <cell r="AJ1388">
            <v>25910.36</v>
          </cell>
          <cell r="AK1388">
            <v>74472.11</v>
          </cell>
          <cell r="AL1388">
            <v>55540.709999999992</v>
          </cell>
          <cell r="AM1388">
            <v>130012.81999999999</v>
          </cell>
          <cell r="AP1388">
            <v>673100</v>
          </cell>
        </row>
        <row r="1389">
          <cell r="A1389" t="str">
            <v>2011675000</v>
          </cell>
          <cell r="B1389">
            <v>675000</v>
          </cell>
          <cell r="C1389">
            <v>2011</v>
          </cell>
          <cell r="D1389">
            <v>17904.39</v>
          </cell>
          <cell r="E1389">
            <v>5172.5200000000004</v>
          </cell>
          <cell r="F1389">
            <v>4623.78</v>
          </cell>
          <cell r="G1389">
            <v>8721.2099999999991</v>
          </cell>
          <cell r="H1389">
            <v>4891.6000000000004</v>
          </cell>
          <cell r="I1389">
            <v>5965.06</v>
          </cell>
          <cell r="J1389">
            <v>5532.8</v>
          </cell>
          <cell r="K1389">
            <v>5057.76</v>
          </cell>
          <cell r="L1389">
            <v>4037.82</v>
          </cell>
          <cell r="M1389">
            <v>4575.1499999999996</v>
          </cell>
          <cell r="N1389">
            <v>7293.23</v>
          </cell>
          <cell r="O1389">
            <v>11385.76</v>
          </cell>
          <cell r="P1389">
            <v>0</v>
          </cell>
          <cell r="Q1389">
            <v>11385.76</v>
          </cell>
          <cell r="R1389">
            <v>85161.079999999987</v>
          </cell>
          <cell r="S1389">
            <v>17904.39</v>
          </cell>
          <cell r="T1389">
            <v>23076.91</v>
          </cell>
          <cell r="U1389">
            <v>27700.69</v>
          </cell>
          <cell r="V1389">
            <v>36421.899999999994</v>
          </cell>
          <cell r="W1389">
            <v>41313.499999999993</v>
          </cell>
          <cell r="X1389">
            <v>47278.55999999999</v>
          </cell>
          <cell r="Y1389">
            <v>52811.359999999993</v>
          </cell>
          <cell r="Z1389">
            <v>57869.119999999995</v>
          </cell>
          <cell r="AA1389">
            <v>61906.939999999995</v>
          </cell>
          <cell r="AB1389">
            <v>66482.09</v>
          </cell>
          <cell r="AC1389">
            <v>73775.319999999992</v>
          </cell>
          <cell r="AD1389">
            <v>85161.079999999987</v>
          </cell>
          <cell r="AE1389">
            <v>0</v>
          </cell>
          <cell r="AF1389">
            <v>85161.079999999987</v>
          </cell>
          <cell r="AG1389">
            <v>27700.69</v>
          </cell>
          <cell r="AH1389">
            <v>19577.869999999992</v>
          </cell>
          <cell r="AI1389">
            <v>14628.380000000008</v>
          </cell>
          <cell r="AJ1389">
            <v>23254.139999999989</v>
          </cell>
          <cell r="AK1389">
            <v>47278.55999999999</v>
          </cell>
          <cell r="AL1389">
            <v>37882.519999999997</v>
          </cell>
          <cell r="AM1389">
            <v>85161.079999999987</v>
          </cell>
          <cell r="AP1389">
            <v>675000</v>
          </cell>
        </row>
        <row r="1390">
          <cell r="A1390" t="str">
            <v>2011869020</v>
          </cell>
          <cell r="B1390">
            <v>869020</v>
          </cell>
          <cell r="C1390">
            <v>2011</v>
          </cell>
          <cell r="D1390">
            <v>-84625</v>
          </cell>
          <cell r="E1390">
            <v>14338</v>
          </cell>
          <cell r="F1390">
            <v>14680</v>
          </cell>
          <cell r="G1390">
            <v>-5860</v>
          </cell>
          <cell r="H1390">
            <v>5392</v>
          </cell>
          <cell r="I1390">
            <v>15871</v>
          </cell>
          <cell r="J1390">
            <v>1844</v>
          </cell>
          <cell r="K1390">
            <v>6560</v>
          </cell>
          <cell r="L1390">
            <v>9222</v>
          </cell>
          <cell r="M1390">
            <v>2476</v>
          </cell>
          <cell r="N1390">
            <v>16434</v>
          </cell>
          <cell r="O1390">
            <v>3668</v>
          </cell>
          <cell r="P1390">
            <v>0</v>
          </cell>
          <cell r="Q1390">
            <v>3668</v>
          </cell>
          <cell r="R1390">
            <v>0</v>
          </cell>
          <cell r="S1390">
            <v>-84625</v>
          </cell>
          <cell r="T1390">
            <v>-70287</v>
          </cell>
          <cell r="U1390">
            <v>-55607</v>
          </cell>
          <cell r="V1390">
            <v>-61467</v>
          </cell>
          <cell r="W1390">
            <v>-56075</v>
          </cell>
          <cell r="X1390">
            <v>-40204</v>
          </cell>
          <cell r="Y1390">
            <v>-38360</v>
          </cell>
          <cell r="Z1390">
            <v>-31800</v>
          </cell>
          <cell r="AA1390">
            <v>-22578</v>
          </cell>
          <cell r="AB1390">
            <v>-20102</v>
          </cell>
          <cell r="AC1390">
            <v>-3668</v>
          </cell>
          <cell r="AD1390">
            <v>0</v>
          </cell>
          <cell r="AE1390">
            <v>0</v>
          </cell>
          <cell r="AF1390">
            <v>0</v>
          </cell>
          <cell r="AG1390">
            <v>-55607</v>
          </cell>
          <cell r="AH1390">
            <v>15403</v>
          </cell>
          <cell r="AI1390">
            <v>17626</v>
          </cell>
          <cell r="AJ1390">
            <v>22578</v>
          </cell>
          <cell r="AK1390">
            <v>-40204</v>
          </cell>
          <cell r="AL1390">
            <v>40204</v>
          </cell>
          <cell r="AM1390">
            <v>0</v>
          </cell>
          <cell r="AP1390">
            <v>869020</v>
          </cell>
        </row>
        <row r="1391">
          <cell r="A1391" t="str">
            <v>2011869100</v>
          </cell>
          <cell r="B1391">
            <v>869100</v>
          </cell>
          <cell r="C1391">
            <v>2011</v>
          </cell>
          <cell r="D1391">
            <v>-10</v>
          </cell>
          <cell r="E1391">
            <v>2561</v>
          </cell>
          <cell r="F1391">
            <v>-24315</v>
          </cell>
          <cell r="G1391">
            <v>2561</v>
          </cell>
          <cell r="H1391">
            <v>3535</v>
          </cell>
          <cell r="I1391">
            <v>3361</v>
          </cell>
          <cell r="J1391">
            <v>2561</v>
          </cell>
          <cell r="K1391">
            <v>2615</v>
          </cell>
          <cell r="L1391">
            <v>2330</v>
          </cell>
          <cell r="M1391">
            <v>2561</v>
          </cell>
          <cell r="N1391">
            <v>2638</v>
          </cell>
          <cell r="O1391">
            <v>-398</v>
          </cell>
          <cell r="P1391">
            <v>0</v>
          </cell>
          <cell r="Q1391">
            <v>-398</v>
          </cell>
          <cell r="R1391">
            <v>0</v>
          </cell>
          <cell r="S1391">
            <v>-10</v>
          </cell>
          <cell r="T1391">
            <v>2551</v>
          </cell>
          <cell r="U1391">
            <v>-21764</v>
          </cell>
          <cell r="V1391">
            <v>-19203</v>
          </cell>
          <cell r="W1391">
            <v>-15668</v>
          </cell>
          <cell r="X1391">
            <v>-12307</v>
          </cell>
          <cell r="Y1391">
            <v>-9746</v>
          </cell>
          <cell r="Z1391">
            <v>-7131</v>
          </cell>
          <cell r="AA1391">
            <v>-4801</v>
          </cell>
          <cell r="AB1391">
            <v>-2240</v>
          </cell>
          <cell r="AC1391">
            <v>398</v>
          </cell>
          <cell r="AD1391">
            <v>0</v>
          </cell>
          <cell r="AE1391">
            <v>0</v>
          </cell>
          <cell r="AF1391">
            <v>0</v>
          </cell>
          <cell r="AG1391">
            <v>-21764</v>
          </cell>
          <cell r="AH1391">
            <v>9457</v>
          </cell>
          <cell r="AI1391">
            <v>7506</v>
          </cell>
          <cell r="AJ1391">
            <v>4801</v>
          </cell>
          <cell r="AK1391">
            <v>-12307</v>
          </cell>
          <cell r="AL1391">
            <v>12307</v>
          </cell>
          <cell r="AM1391">
            <v>0</v>
          </cell>
          <cell r="AP1391">
            <v>869100</v>
          </cell>
        </row>
        <row r="1392">
          <cell r="A1392" t="str">
            <v>2011869200</v>
          </cell>
          <cell r="B1392">
            <v>869200</v>
          </cell>
          <cell r="C1392">
            <v>2011</v>
          </cell>
          <cell r="D1392">
            <v>-9445</v>
          </cell>
          <cell r="E1392">
            <v>962</v>
          </cell>
          <cell r="F1392">
            <v>-1888</v>
          </cell>
          <cell r="G1392">
            <v>962</v>
          </cell>
          <cell r="H1392">
            <v>962</v>
          </cell>
          <cell r="I1392">
            <v>962</v>
          </cell>
          <cell r="J1392">
            <v>962</v>
          </cell>
          <cell r="K1392">
            <v>962</v>
          </cell>
          <cell r="L1392">
            <v>962</v>
          </cell>
          <cell r="M1392">
            <v>-1050</v>
          </cell>
          <cell r="N1392">
            <v>4372</v>
          </cell>
          <cell r="O1392">
            <v>1277</v>
          </cell>
          <cell r="P1392">
            <v>0</v>
          </cell>
          <cell r="Q1392">
            <v>1277</v>
          </cell>
          <cell r="R1392">
            <v>0</v>
          </cell>
          <cell r="S1392">
            <v>-9445</v>
          </cell>
          <cell r="T1392">
            <v>-8483</v>
          </cell>
          <cell r="U1392">
            <v>-10371</v>
          </cell>
          <cell r="V1392">
            <v>-9409</v>
          </cell>
          <cell r="W1392">
            <v>-8447</v>
          </cell>
          <cell r="X1392">
            <v>-7485</v>
          </cell>
          <cell r="Y1392">
            <v>-6523</v>
          </cell>
          <cell r="Z1392">
            <v>-5561</v>
          </cell>
          <cell r="AA1392">
            <v>-4599</v>
          </cell>
          <cell r="AB1392">
            <v>-5649</v>
          </cell>
          <cell r="AC1392">
            <v>-1277</v>
          </cell>
          <cell r="AD1392">
            <v>0</v>
          </cell>
          <cell r="AE1392">
            <v>0</v>
          </cell>
          <cell r="AF1392">
            <v>0</v>
          </cell>
          <cell r="AG1392">
            <v>-10371</v>
          </cell>
          <cell r="AH1392">
            <v>2886</v>
          </cell>
          <cell r="AI1392">
            <v>2886</v>
          </cell>
          <cell r="AJ1392">
            <v>4599</v>
          </cell>
          <cell r="AK1392">
            <v>-7485</v>
          </cell>
          <cell r="AL1392">
            <v>7485</v>
          </cell>
          <cell r="AM1392">
            <v>0</v>
          </cell>
          <cell r="AP1392">
            <v>869200</v>
          </cell>
        </row>
        <row r="1393">
          <cell r="A1393" t="str">
            <v>2011867200</v>
          </cell>
          <cell r="B1393">
            <v>867200</v>
          </cell>
          <cell r="C1393">
            <v>2011</v>
          </cell>
          <cell r="D1393">
            <v>521</v>
          </cell>
          <cell r="E1393">
            <v>667</v>
          </cell>
          <cell r="F1393">
            <v>639</v>
          </cell>
          <cell r="G1393">
            <v>-1281</v>
          </cell>
          <cell r="H1393">
            <v>639</v>
          </cell>
          <cell r="I1393">
            <v>-1185</v>
          </cell>
          <cell r="J1393">
            <v>609</v>
          </cell>
          <cell r="K1393">
            <v>653</v>
          </cell>
          <cell r="L1393">
            <v>712</v>
          </cell>
          <cell r="M1393">
            <v>-1608</v>
          </cell>
          <cell r="N1393">
            <v>876</v>
          </cell>
          <cell r="O1393">
            <v>-1242</v>
          </cell>
          <cell r="P1393">
            <v>0</v>
          </cell>
          <cell r="Q1393">
            <v>-1242</v>
          </cell>
          <cell r="R1393">
            <v>0</v>
          </cell>
          <cell r="S1393">
            <v>521</v>
          </cell>
          <cell r="T1393">
            <v>1188</v>
          </cell>
          <cell r="U1393">
            <v>1827</v>
          </cell>
          <cell r="V1393">
            <v>546</v>
          </cell>
          <cell r="W1393">
            <v>1185</v>
          </cell>
          <cell r="X1393">
            <v>0</v>
          </cell>
          <cell r="Y1393">
            <v>609</v>
          </cell>
          <cell r="Z1393">
            <v>1262</v>
          </cell>
          <cell r="AA1393">
            <v>1974</v>
          </cell>
          <cell r="AB1393">
            <v>366</v>
          </cell>
          <cell r="AC1393">
            <v>1242</v>
          </cell>
          <cell r="AD1393">
            <v>0</v>
          </cell>
          <cell r="AE1393">
            <v>0</v>
          </cell>
          <cell r="AF1393">
            <v>0</v>
          </cell>
          <cell r="AG1393">
            <v>1827</v>
          </cell>
          <cell r="AH1393">
            <v>-1827</v>
          </cell>
          <cell r="AI1393">
            <v>1974</v>
          </cell>
          <cell r="AJ1393">
            <v>-1974</v>
          </cell>
          <cell r="AK1393">
            <v>0</v>
          </cell>
          <cell r="AL1393">
            <v>0</v>
          </cell>
          <cell r="AM1393">
            <v>0</v>
          </cell>
          <cell r="AP1393">
            <v>867200</v>
          </cell>
        </row>
        <row r="1394">
          <cell r="A1394" t="str">
            <v>2011676000</v>
          </cell>
          <cell r="B1394">
            <v>676000</v>
          </cell>
          <cell r="C1394">
            <v>2011</v>
          </cell>
          <cell r="D1394">
            <v>48893.15</v>
          </cell>
          <cell r="E1394">
            <v>36604.21</v>
          </cell>
          <cell r="F1394">
            <v>29400.69</v>
          </cell>
          <cell r="G1394">
            <v>6016.33</v>
          </cell>
          <cell r="H1394">
            <v>12595.31</v>
          </cell>
          <cell r="I1394">
            <v>3855.13</v>
          </cell>
          <cell r="J1394">
            <v>16713.830000000002</v>
          </cell>
          <cell r="K1394">
            <v>6571.29</v>
          </cell>
          <cell r="L1394">
            <v>6854.81</v>
          </cell>
          <cell r="M1394">
            <v>13854.53</v>
          </cell>
          <cell r="N1394">
            <v>8563.91</v>
          </cell>
          <cell r="O1394">
            <v>6704.3</v>
          </cell>
          <cell r="P1394">
            <v>0</v>
          </cell>
          <cell r="Q1394">
            <v>6704.3</v>
          </cell>
          <cell r="R1394">
            <v>196627.49000000002</v>
          </cell>
          <cell r="S1394">
            <v>48893.15</v>
          </cell>
          <cell r="T1394">
            <v>85497.36</v>
          </cell>
          <cell r="U1394">
            <v>114898.05</v>
          </cell>
          <cell r="V1394">
            <v>120914.38</v>
          </cell>
          <cell r="W1394">
            <v>133509.69</v>
          </cell>
          <cell r="X1394">
            <v>137364.82</v>
          </cell>
          <cell r="Y1394">
            <v>154078.65000000002</v>
          </cell>
          <cell r="Z1394">
            <v>160649.94000000003</v>
          </cell>
          <cell r="AA1394">
            <v>167504.75000000003</v>
          </cell>
          <cell r="AB1394">
            <v>181359.28000000003</v>
          </cell>
          <cell r="AC1394">
            <v>189923.19000000003</v>
          </cell>
          <cell r="AD1394">
            <v>196627.49000000002</v>
          </cell>
          <cell r="AE1394">
            <v>0</v>
          </cell>
          <cell r="AF1394">
            <v>196627.49000000002</v>
          </cell>
          <cell r="AG1394">
            <v>114898.05</v>
          </cell>
          <cell r="AH1394">
            <v>22466.770000000004</v>
          </cell>
          <cell r="AI1394">
            <v>30139.930000000037</v>
          </cell>
          <cell r="AJ1394">
            <v>29122.739999999976</v>
          </cell>
          <cell r="AK1394">
            <v>137364.82</v>
          </cell>
          <cell r="AL1394">
            <v>59262.670000000013</v>
          </cell>
          <cell r="AM1394">
            <v>196627.49000000002</v>
          </cell>
          <cell r="AP1394">
            <v>676000</v>
          </cell>
        </row>
        <row r="1395">
          <cell r="A1395" t="str">
            <v>2011677000</v>
          </cell>
          <cell r="B1395">
            <v>677000</v>
          </cell>
          <cell r="C1395">
            <v>2011</v>
          </cell>
          <cell r="D1395">
            <v>29781.05</v>
          </cell>
          <cell r="E1395">
            <v>12501.23</v>
          </cell>
          <cell r="F1395">
            <v>39264.949999999997</v>
          </cell>
          <cell r="G1395">
            <v>22757.11</v>
          </cell>
          <cell r="H1395">
            <v>25720.1</v>
          </cell>
          <cell r="I1395">
            <v>16324.02</v>
          </cell>
          <cell r="J1395">
            <v>6790.21</v>
          </cell>
          <cell r="K1395">
            <v>3635.02</v>
          </cell>
          <cell r="L1395">
            <v>43543.08</v>
          </cell>
          <cell r="M1395">
            <v>20006.98</v>
          </cell>
          <cell r="N1395">
            <v>11031.78</v>
          </cell>
          <cell r="O1395">
            <v>100724.38</v>
          </cell>
          <cell r="P1395">
            <v>818.72</v>
          </cell>
          <cell r="Q1395">
            <v>101543.1</v>
          </cell>
          <cell r="R1395">
            <v>332898.62999999995</v>
          </cell>
          <cell r="S1395">
            <v>29781.05</v>
          </cell>
          <cell r="T1395">
            <v>42282.28</v>
          </cell>
          <cell r="U1395">
            <v>81547.23</v>
          </cell>
          <cell r="V1395">
            <v>104304.34</v>
          </cell>
          <cell r="W1395">
            <v>130024.44</v>
          </cell>
          <cell r="X1395">
            <v>146348.46</v>
          </cell>
          <cell r="Y1395">
            <v>153138.66999999998</v>
          </cell>
          <cell r="Z1395">
            <v>156773.68999999997</v>
          </cell>
          <cell r="AA1395">
            <v>200316.76999999996</v>
          </cell>
          <cell r="AB1395">
            <v>220323.74999999997</v>
          </cell>
          <cell r="AC1395">
            <v>231355.52999999997</v>
          </cell>
          <cell r="AD1395">
            <v>332079.90999999997</v>
          </cell>
          <cell r="AE1395">
            <v>818.72</v>
          </cell>
          <cell r="AF1395">
            <v>332898.62999999995</v>
          </cell>
          <cell r="AG1395">
            <v>81547.23</v>
          </cell>
          <cell r="AH1395">
            <v>64801.229999999996</v>
          </cell>
          <cell r="AI1395">
            <v>53968.309999999983</v>
          </cell>
          <cell r="AJ1395">
            <v>132581.85999999999</v>
          </cell>
          <cell r="AK1395">
            <v>146348.46</v>
          </cell>
          <cell r="AL1395">
            <v>186550.16999999998</v>
          </cell>
          <cell r="AM1395">
            <v>332898.63</v>
          </cell>
          <cell r="AP1395">
            <v>677000</v>
          </cell>
        </row>
        <row r="1396">
          <cell r="A1396" t="str">
            <v>2011677010</v>
          </cell>
          <cell r="B1396">
            <v>677010</v>
          </cell>
          <cell r="C1396">
            <v>2011</v>
          </cell>
          <cell r="D1396">
            <v>7217</v>
          </cell>
          <cell r="E1396">
            <v>7272</v>
          </cell>
          <cell r="F1396">
            <v>10298</v>
          </cell>
          <cell r="G1396">
            <v>8135</v>
          </cell>
          <cell r="H1396">
            <v>8013.08</v>
          </cell>
          <cell r="I1396">
            <v>10498.5</v>
          </cell>
          <cell r="J1396">
            <v>5784</v>
          </cell>
          <cell r="K1396">
            <v>13155.67</v>
          </cell>
          <cell r="L1396">
            <v>1645</v>
          </cell>
          <cell r="M1396">
            <v>5621.5</v>
          </cell>
          <cell r="N1396">
            <v>18978</v>
          </cell>
          <cell r="O1396">
            <v>5639.19</v>
          </cell>
          <cell r="P1396">
            <v>0</v>
          </cell>
          <cell r="Q1396">
            <v>5639.19</v>
          </cell>
          <cell r="R1396">
            <v>102256.94</v>
          </cell>
          <cell r="S1396">
            <v>7217</v>
          </cell>
          <cell r="T1396">
            <v>14489</v>
          </cell>
          <cell r="U1396">
            <v>24787</v>
          </cell>
          <cell r="V1396">
            <v>32922</v>
          </cell>
          <cell r="W1396">
            <v>40935.08</v>
          </cell>
          <cell r="X1396">
            <v>51433.58</v>
          </cell>
          <cell r="Y1396">
            <v>57217.58</v>
          </cell>
          <cell r="Z1396">
            <v>70373.25</v>
          </cell>
          <cell r="AA1396">
            <v>72018.25</v>
          </cell>
          <cell r="AB1396">
            <v>77639.75</v>
          </cell>
          <cell r="AC1396">
            <v>96617.75</v>
          </cell>
          <cell r="AD1396">
            <v>102256.94</v>
          </cell>
          <cell r="AE1396">
            <v>0</v>
          </cell>
          <cell r="AF1396">
            <v>102256.94</v>
          </cell>
          <cell r="AG1396">
            <v>24787</v>
          </cell>
          <cell r="AH1396">
            <v>26646.58</v>
          </cell>
          <cell r="AI1396">
            <v>20584.669999999998</v>
          </cell>
          <cell r="AJ1396">
            <v>30238.690000000002</v>
          </cell>
          <cell r="AK1396">
            <v>51433.58</v>
          </cell>
          <cell r="AL1396">
            <v>50823.360000000001</v>
          </cell>
          <cell r="AM1396">
            <v>102256.94</v>
          </cell>
          <cell r="AP1396">
            <v>677010</v>
          </cell>
        </row>
        <row r="1397">
          <cell r="A1397" t="str">
            <v>2011677030</v>
          </cell>
          <cell r="B1397">
            <v>677030</v>
          </cell>
          <cell r="C1397">
            <v>2011</v>
          </cell>
          <cell r="D1397">
            <v>10000</v>
          </cell>
          <cell r="E1397">
            <v>10000</v>
          </cell>
          <cell r="F1397">
            <v>10000</v>
          </cell>
          <cell r="G1397">
            <v>10000</v>
          </cell>
          <cell r="H1397">
            <v>10000</v>
          </cell>
          <cell r="I1397">
            <v>10000</v>
          </cell>
          <cell r="J1397">
            <v>10000</v>
          </cell>
          <cell r="K1397">
            <v>10000</v>
          </cell>
          <cell r="L1397">
            <v>10000</v>
          </cell>
          <cell r="M1397">
            <v>10000</v>
          </cell>
          <cell r="N1397">
            <v>10000</v>
          </cell>
          <cell r="O1397">
            <v>10000</v>
          </cell>
          <cell r="P1397">
            <v>0</v>
          </cell>
          <cell r="Q1397">
            <v>10000</v>
          </cell>
          <cell r="R1397">
            <v>120000</v>
          </cell>
          <cell r="S1397">
            <v>10000</v>
          </cell>
          <cell r="T1397">
            <v>20000</v>
          </cell>
          <cell r="U1397">
            <v>30000</v>
          </cell>
          <cell r="V1397">
            <v>40000</v>
          </cell>
          <cell r="W1397">
            <v>50000</v>
          </cell>
          <cell r="X1397">
            <v>60000</v>
          </cell>
          <cell r="Y1397">
            <v>70000</v>
          </cell>
          <cell r="Z1397">
            <v>80000</v>
          </cell>
          <cell r="AA1397">
            <v>90000</v>
          </cell>
          <cell r="AB1397">
            <v>100000</v>
          </cell>
          <cell r="AC1397">
            <v>110000</v>
          </cell>
          <cell r="AD1397">
            <v>120000</v>
          </cell>
          <cell r="AE1397">
            <v>0</v>
          </cell>
          <cell r="AF1397">
            <v>120000</v>
          </cell>
          <cell r="AG1397">
            <v>30000</v>
          </cell>
          <cell r="AH1397">
            <v>30000</v>
          </cell>
          <cell r="AI1397">
            <v>30000</v>
          </cell>
          <cell r="AJ1397">
            <v>30000</v>
          </cell>
          <cell r="AK1397">
            <v>60000</v>
          </cell>
          <cell r="AL1397">
            <v>60000</v>
          </cell>
          <cell r="AM1397">
            <v>120000</v>
          </cell>
          <cell r="AP1397">
            <v>677030</v>
          </cell>
        </row>
        <row r="1398">
          <cell r="A1398" t="str">
            <v>2011677040</v>
          </cell>
          <cell r="B1398">
            <v>677040</v>
          </cell>
          <cell r="C1398">
            <v>2011</v>
          </cell>
          <cell r="D1398">
            <v>4938.16</v>
          </cell>
          <cell r="E1398">
            <v>1313.84</v>
          </cell>
          <cell r="F1398">
            <v>2002.04</v>
          </cell>
          <cell r="G1398">
            <v>37.450000000000003</v>
          </cell>
          <cell r="H1398">
            <v>2957.58</v>
          </cell>
          <cell r="I1398">
            <v>3344.77</v>
          </cell>
          <cell r="J1398">
            <v>1430</v>
          </cell>
          <cell r="K1398">
            <v>37.79</v>
          </cell>
          <cell r="L1398">
            <v>1401.57</v>
          </cell>
          <cell r="M1398">
            <v>2237.64</v>
          </cell>
          <cell r="N1398">
            <v>1961.71</v>
          </cell>
          <cell r="O1398">
            <v>5621.85</v>
          </cell>
          <cell r="P1398">
            <v>0</v>
          </cell>
          <cell r="Q1398">
            <v>5621.85</v>
          </cell>
          <cell r="R1398">
            <v>27284.400000000001</v>
          </cell>
          <cell r="S1398">
            <v>4938.16</v>
          </cell>
          <cell r="T1398">
            <v>6252</v>
          </cell>
          <cell r="U1398">
            <v>8254.0400000000009</v>
          </cell>
          <cell r="V1398">
            <v>8291.4900000000016</v>
          </cell>
          <cell r="W1398">
            <v>11249.070000000002</v>
          </cell>
          <cell r="X1398">
            <v>14593.840000000002</v>
          </cell>
          <cell r="Y1398">
            <v>16023.840000000002</v>
          </cell>
          <cell r="Z1398">
            <v>16061.630000000003</v>
          </cell>
          <cell r="AA1398">
            <v>17463.200000000004</v>
          </cell>
          <cell r="AB1398">
            <v>19700.840000000004</v>
          </cell>
          <cell r="AC1398">
            <v>21662.550000000003</v>
          </cell>
          <cell r="AD1398">
            <v>27284.400000000001</v>
          </cell>
          <cell r="AE1398">
            <v>0</v>
          </cell>
          <cell r="AF1398">
            <v>27284.400000000001</v>
          </cell>
          <cell r="AG1398">
            <v>8254.0400000000009</v>
          </cell>
          <cell r="AH1398">
            <v>6339.8000000000011</v>
          </cell>
          <cell r="AI1398">
            <v>2869.3600000000024</v>
          </cell>
          <cell r="AJ1398">
            <v>9821.1999999999971</v>
          </cell>
          <cell r="AK1398">
            <v>14593.840000000002</v>
          </cell>
          <cell r="AL1398">
            <v>12690.56</v>
          </cell>
          <cell r="AM1398">
            <v>27284.400000000001</v>
          </cell>
          <cell r="AP1398">
            <v>677040</v>
          </cell>
        </row>
        <row r="1399">
          <cell r="A1399" t="str">
            <v>2011677100</v>
          </cell>
          <cell r="B1399">
            <v>677100</v>
          </cell>
          <cell r="C1399">
            <v>2011</v>
          </cell>
          <cell r="D1399">
            <v>1282.07</v>
          </cell>
          <cell r="E1399">
            <v>812.83</v>
          </cell>
          <cell r="F1399">
            <v>62.58</v>
          </cell>
          <cell r="G1399">
            <v>1313.8</v>
          </cell>
          <cell r="H1399">
            <v>981.8</v>
          </cell>
          <cell r="I1399">
            <v>417.6</v>
          </cell>
          <cell r="J1399">
            <v>1096</v>
          </cell>
          <cell r="K1399">
            <v>235.4</v>
          </cell>
          <cell r="L1399">
            <v>166.64</v>
          </cell>
          <cell r="M1399">
            <v>46.48</v>
          </cell>
          <cell r="N1399">
            <v>248.8</v>
          </cell>
          <cell r="O1399">
            <v>140.96</v>
          </cell>
          <cell r="P1399">
            <v>0</v>
          </cell>
          <cell r="Q1399">
            <v>140.96</v>
          </cell>
          <cell r="R1399">
            <v>6804.96</v>
          </cell>
          <cell r="S1399">
            <v>1282.07</v>
          </cell>
          <cell r="T1399">
            <v>2094.9</v>
          </cell>
          <cell r="U1399">
            <v>2157.48</v>
          </cell>
          <cell r="V1399">
            <v>3471.2799999999997</v>
          </cell>
          <cell r="W1399">
            <v>4453.08</v>
          </cell>
          <cell r="X1399">
            <v>4870.68</v>
          </cell>
          <cell r="Y1399">
            <v>5966.68</v>
          </cell>
          <cell r="Z1399">
            <v>6202.08</v>
          </cell>
          <cell r="AA1399">
            <v>6368.72</v>
          </cell>
          <cell r="AB1399">
            <v>6415.2</v>
          </cell>
          <cell r="AC1399">
            <v>6664</v>
          </cell>
          <cell r="AD1399">
            <v>6804.96</v>
          </cell>
          <cell r="AE1399">
            <v>0</v>
          </cell>
          <cell r="AF1399">
            <v>6804.96</v>
          </cell>
          <cell r="AG1399">
            <v>2157.48</v>
          </cell>
          <cell r="AH1399">
            <v>2713.2000000000003</v>
          </cell>
          <cell r="AI1399">
            <v>1498.04</v>
          </cell>
          <cell r="AJ1399">
            <v>436.23999999999978</v>
          </cell>
          <cell r="AK1399">
            <v>4870.68</v>
          </cell>
          <cell r="AL1399">
            <v>1934.2799999999997</v>
          </cell>
          <cell r="AM1399">
            <v>6804.96</v>
          </cell>
          <cell r="AP1399">
            <v>677100</v>
          </cell>
        </row>
        <row r="1400">
          <cell r="A1400" t="str">
            <v>2011867700</v>
          </cell>
          <cell r="B1400">
            <v>867700</v>
          </cell>
          <cell r="C1400">
            <v>2011</v>
          </cell>
          <cell r="D1400">
            <v>5417</v>
          </cell>
          <cell r="E1400">
            <v>5417</v>
          </cell>
          <cell r="F1400">
            <v>5417</v>
          </cell>
          <cell r="G1400">
            <v>5417</v>
          </cell>
          <cell r="H1400">
            <v>6698.28</v>
          </cell>
          <cell r="I1400">
            <v>5411.05</v>
          </cell>
          <cell r="J1400">
            <v>4141.67</v>
          </cell>
          <cell r="K1400">
            <v>6701.98</v>
          </cell>
          <cell r="L1400">
            <v>5432.02</v>
          </cell>
          <cell r="M1400">
            <v>5417</v>
          </cell>
          <cell r="N1400">
            <v>5417</v>
          </cell>
          <cell r="O1400">
            <v>-60887</v>
          </cell>
          <cell r="P1400">
            <v>0</v>
          </cell>
          <cell r="Q1400">
            <v>-60887</v>
          </cell>
          <cell r="R1400">
            <v>0</v>
          </cell>
          <cell r="S1400">
            <v>5417</v>
          </cell>
          <cell r="T1400">
            <v>10834</v>
          </cell>
          <cell r="U1400">
            <v>16251</v>
          </cell>
          <cell r="V1400">
            <v>21668</v>
          </cell>
          <cell r="W1400">
            <v>28366.28</v>
          </cell>
          <cell r="X1400">
            <v>33777.33</v>
          </cell>
          <cell r="Y1400">
            <v>37919</v>
          </cell>
          <cell r="Z1400">
            <v>44620.979999999996</v>
          </cell>
          <cell r="AA1400">
            <v>50053</v>
          </cell>
          <cell r="AB1400">
            <v>55470</v>
          </cell>
          <cell r="AC1400">
            <v>60887</v>
          </cell>
          <cell r="AD1400">
            <v>0</v>
          </cell>
          <cell r="AE1400">
            <v>0</v>
          </cell>
          <cell r="AF1400">
            <v>0</v>
          </cell>
          <cell r="AG1400">
            <v>16251</v>
          </cell>
          <cell r="AH1400">
            <v>17526.330000000002</v>
          </cell>
          <cell r="AI1400">
            <v>16275.669999999998</v>
          </cell>
          <cell r="AJ1400">
            <v>-50053</v>
          </cell>
          <cell r="AK1400">
            <v>33777.33</v>
          </cell>
          <cell r="AL1400">
            <v>-33777.33</v>
          </cell>
          <cell r="AM1400">
            <v>0</v>
          </cell>
          <cell r="AP1400">
            <v>867700</v>
          </cell>
        </row>
        <row r="1401">
          <cell r="A1401" t="str">
            <v>2011670600</v>
          </cell>
          <cell r="B1401">
            <v>670600</v>
          </cell>
          <cell r="C1401">
            <v>2011</v>
          </cell>
          <cell r="D1401">
            <v>84375.76</v>
          </cell>
          <cell r="E1401">
            <v>83275.850000000006</v>
          </cell>
          <cell r="F1401">
            <v>90185.54</v>
          </cell>
          <cell r="G1401">
            <v>84327.22</v>
          </cell>
          <cell r="H1401">
            <v>80078.41</v>
          </cell>
          <cell r="I1401">
            <v>99202.35</v>
          </cell>
          <cell r="J1401">
            <v>112541.1</v>
          </cell>
          <cell r="K1401">
            <v>114480.22</v>
          </cell>
          <cell r="L1401">
            <v>116122.35</v>
          </cell>
          <cell r="M1401">
            <v>121883.35</v>
          </cell>
          <cell r="N1401">
            <v>127362.52</v>
          </cell>
          <cell r="O1401">
            <v>115890.8</v>
          </cell>
          <cell r="P1401">
            <v>0</v>
          </cell>
          <cell r="Q1401">
            <v>115890.8</v>
          </cell>
          <cell r="R1401">
            <v>1229725.47</v>
          </cell>
          <cell r="S1401">
            <v>84375.76</v>
          </cell>
          <cell r="T1401">
            <v>167651.60999999999</v>
          </cell>
          <cell r="U1401">
            <v>257837.14999999997</v>
          </cell>
          <cell r="V1401">
            <v>342164.37</v>
          </cell>
          <cell r="W1401">
            <v>422242.78</v>
          </cell>
          <cell r="X1401">
            <v>521445.13</v>
          </cell>
          <cell r="Y1401">
            <v>633986.23</v>
          </cell>
          <cell r="Z1401">
            <v>748466.45</v>
          </cell>
          <cell r="AA1401">
            <v>864588.79999999993</v>
          </cell>
          <cell r="AB1401">
            <v>986472.14999999991</v>
          </cell>
          <cell r="AC1401">
            <v>1113834.67</v>
          </cell>
          <cell r="AD1401">
            <v>1229725.47</v>
          </cell>
          <cell r="AE1401">
            <v>0</v>
          </cell>
          <cell r="AF1401">
            <v>1229725.47</v>
          </cell>
          <cell r="AG1401">
            <v>257837.14999999997</v>
          </cell>
          <cell r="AH1401">
            <v>263607.98000000004</v>
          </cell>
          <cell r="AI1401">
            <v>343143.66999999987</v>
          </cell>
          <cell r="AJ1401">
            <v>365136.6700000001</v>
          </cell>
          <cell r="AK1401">
            <v>521445.13</v>
          </cell>
          <cell r="AL1401">
            <v>708280.34</v>
          </cell>
          <cell r="AM1401">
            <v>1229725.47</v>
          </cell>
          <cell r="AP1401">
            <v>670600</v>
          </cell>
        </row>
        <row r="1402">
          <cell r="A1402" t="str">
            <v>2011617100</v>
          </cell>
          <cell r="B1402">
            <v>617100</v>
          </cell>
          <cell r="C1402">
            <v>2011</v>
          </cell>
          <cell r="D1402">
            <v>70500.14</v>
          </cell>
          <cell r="E1402">
            <v>26027.1</v>
          </cell>
          <cell r="F1402">
            <v>5660.55</v>
          </cell>
          <cell r="G1402">
            <v>34905.360000000001</v>
          </cell>
          <cell r="H1402">
            <v>2836.85</v>
          </cell>
          <cell r="I1402">
            <v>2549.0100000000002</v>
          </cell>
          <cell r="J1402">
            <v>33055.72</v>
          </cell>
          <cell r="K1402">
            <v>876</v>
          </cell>
          <cell r="L1402">
            <v>1492.67</v>
          </cell>
          <cell r="M1402">
            <v>27048.79</v>
          </cell>
          <cell r="N1402">
            <v>3181.51</v>
          </cell>
          <cell r="O1402">
            <v>3156</v>
          </cell>
          <cell r="P1402">
            <v>-894.47</v>
          </cell>
          <cell r="Q1402">
            <v>2261.5299999999997</v>
          </cell>
          <cell r="R1402">
            <v>210395.23000000004</v>
          </cell>
          <cell r="S1402">
            <v>70500.14</v>
          </cell>
          <cell r="T1402">
            <v>96527.239999999991</v>
          </cell>
          <cell r="U1402">
            <v>102187.79</v>
          </cell>
          <cell r="V1402">
            <v>137093.15</v>
          </cell>
          <cell r="W1402">
            <v>139930</v>
          </cell>
          <cell r="X1402">
            <v>142479.01</v>
          </cell>
          <cell r="Y1402">
            <v>175534.73</v>
          </cell>
          <cell r="Z1402">
            <v>176410.73</v>
          </cell>
          <cell r="AA1402">
            <v>177903.40000000002</v>
          </cell>
          <cell r="AB1402">
            <v>204952.19000000003</v>
          </cell>
          <cell r="AC1402">
            <v>208133.70000000004</v>
          </cell>
          <cell r="AD1402">
            <v>211289.70000000004</v>
          </cell>
          <cell r="AE1402">
            <v>-894.47</v>
          </cell>
          <cell r="AF1402">
            <v>210395.23000000004</v>
          </cell>
          <cell r="AG1402">
            <v>102187.79</v>
          </cell>
          <cell r="AH1402">
            <v>40291.220000000016</v>
          </cell>
          <cell r="AI1402">
            <v>35424.39</v>
          </cell>
          <cell r="AJ1402">
            <v>32491.83</v>
          </cell>
          <cell r="AK1402">
            <v>142479.01</v>
          </cell>
          <cell r="AL1402">
            <v>67916.22</v>
          </cell>
          <cell r="AM1402">
            <v>210395.23</v>
          </cell>
          <cell r="AP1402">
            <v>617100</v>
          </cell>
        </row>
        <row r="1403">
          <cell r="A1403" t="str">
            <v>2011617150</v>
          </cell>
          <cell r="B1403">
            <v>617150</v>
          </cell>
          <cell r="C1403">
            <v>2011</v>
          </cell>
          <cell r="D1403">
            <v>7807.09</v>
          </cell>
          <cell r="E1403">
            <v>10551.7</v>
          </cell>
          <cell r="F1403">
            <v>10433.65</v>
          </cell>
          <cell r="G1403">
            <v>12938</v>
          </cell>
          <cell r="H1403">
            <v>10416.25</v>
          </cell>
          <cell r="I1403">
            <v>8663.5</v>
          </cell>
          <cell r="J1403">
            <v>13663.02</v>
          </cell>
          <cell r="K1403">
            <v>17680.650000000001</v>
          </cell>
          <cell r="L1403">
            <v>13710.6</v>
          </cell>
          <cell r="M1403">
            <v>9898</v>
          </cell>
          <cell r="N1403">
            <v>10061.74</v>
          </cell>
          <cell r="O1403">
            <v>6728.75</v>
          </cell>
          <cell r="P1403">
            <v>687.5</v>
          </cell>
          <cell r="Q1403">
            <v>7416.25</v>
          </cell>
          <cell r="R1403">
            <v>133240.45000000001</v>
          </cell>
          <cell r="S1403">
            <v>7807.09</v>
          </cell>
          <cell r="T1403">
            <v>18358.79</v>
          </cell>
          <cell r="U1403">
            <v>28792.440000000002</v>
          </cell>
          <cell r="V1403">
            <v>41730.44</v>
          </cell>
          <cell r="W1403">
            <v>52146.69</v>
          </cell>
          <cell r="X1403">
            <v>60810.19</v>
          </cell>
          <cell r="Y1403">
            <v>74473.210000000006</v>
          </cell>
          <cell r="Z1403">
            <v>92153.860000000015</v>
          </cell>
          <cell r="AA1403">
            <v>105864.46000000002</v>
          </cell>
          <cell r="AB1403">
            <v>115762.46000000002</v>
          </cell>
          <cell r="AC1403">
            <v>125824.20000000003</v>
          </cell>
          <cell r="AD1403">
            <v>132552.95000000001</v>
          </cell>
          <cell r="AE1403">
            <v>687.5</v>
          </cell>
          <cell r="AF1403">
            <v>133240.45000000001</v>
          </cell>
          <cell r="AG1403">
            <v>28792.440000000002</v>
          </cell>
          <cell r="AH1403">
            <v>32017.75</v>
          </cell>
          <cell r="AI1403">
            <v>45054.270000000019</v>
          </cell>
          <cell r="AJ1403">
            <v>27375.989999999991</v>
          </cell>
          <cell r="AK1403">
            <v>60810.19</v>
          </cell>
          <cell r="AL1403">
            <v>72430.260000000009</v>
          </cell>
          <cell r="AM1403">
            <v>133240.45000000001</v>
          </cell>
          <cell r="AP1403">
            <v>617150</v>
          </cell>
        </row>
        <row r="1404">
          <cell r="A1404" t="str">
            <v>2011617200</v>
          </cell>
          <cell r="B1404">
            <v>617200</v>
          </cell>
          <cell r="C1404">
            <v>2011</v>
          </cell>
          <cell r="D1404">
            <v>350</v>
          </cell>
          <cell r="E1404">
            <v>1368.63</v>
          </cell>
          <cell r="F1404">
            <v>389.25</v>
          </cell>
          <cell r="G1404">
            <v>350</v>
          </cell>
          <cell r="H1404">
            <v>938</v>
          </cell>
          <cell r="I1404">
            <v>150</v>
          </cell>
          <cell r="J1404">
            <v>481</v>
          </cell>
          <cell r="K1404">
            <v>150</v>
          </cell>
          <cell r="L1404">
            <v>150</v>
          </cell>
          <cell r="M1404">
            <v>918.75</v>
          </cell>
          <cell r="N1404">
            <v>549</v>
          </cell>
          <cell r="O1404">
            <v>350</v>
          </cell>
          <cell r="P1404">
            <v>0</v>
          </cell>
          <cell r="Q1404">
            <v>350</v>
          </cell>
          <cell r="R1404">
            <v>6144.63</v>
          </cell>
          <cell r="S1404">
            <v>350</v>
          </cell>
          <cell r="T1404">
            <v>1718.63</v>
          </cell>
          <cell r="U1404">
            <v>2107.88</v>
          </cell>
          <cell r="V1404">
            <v>2457.88</v>
          </cell>
          <cell r="W1404">
            <v>3395.88</v>
          </cell>
          <cell r="X1404">
            <v>3545.88</v>
          </cell>
          <cell r="Y1404">
            <v>4026.88</v>
          </cell>
          <cell r="Z1404">
            <v>4176.88</v>
          </cell>
          <cell r="AA1404">
            <v>4326.88</v>
          </cell>
          <cell r="AB1404">
            <v>5245.63</v>
          </cell>
          <cell r="AC1404">
            <v>5794.63</v>
          </cell>
          <cell r="AD1404">
            <v>6144.63</v>
          </cell>
          <cell r="AE1404">
            <v>0</v>
          </cell>
          <cell r="AF1404">
            <v>6144.63</v>
          </cell>
          <cell r="AG1404">
            <v>2107.88</v>
          </cell>
          <cell r="AH1404">
            <v>1438</v>
          </cell>
          <cell r="AI1404">
            <v>781</v>
          </cell>
          <cell r="AJ1404">
            <v>1817.75</v>
          </cell>
          <cell r="AK1404">
            <v>3545.88</v>
          </cell>
          <cell r="AL1404">
            <v>2598.75</v>
          </cell>
          <cell r="AM1404">
            <v>6144.63</v>
          </cell>
          <cell r="AP1404">
            <v>617200</v>
          </cell>
        </row>
        <row r="1405">
          <cell r="A1405" t="str">
            <v>2011680900</v>
          </cell>
          <cell r="B1405">
            <v>680900</v>
          </cell>
          <cell r="C1405">
            <v>2011</v>
          </cell>
          <cell r="D1405">
            <v>1754.39</v>
          </cell>
          <cell r="E1405">
            <v>598.42999999999995</v>
          </cell>
          <cell r="F1405">
            <v>2416.58</v>
          </cell>
          <cell r="G1405">
            <v>2652.63</v>
          </cell>
          <cell r="H1405">
            <v>1968.5</v>
          </cell>
          <cell r="I1405">
            <v>3524.82</v>
          </cell>
          <cell r="J1405">
            <v>2358.7399999999998</v>
          </cell>
          <cell r="K1405">
            <v>-1335.73</v>
          </cell>
          <cell r="L1405">
            <v>0</v>
          </cell>
          <cell r="M1405">
            <v>1717.33</v>
          </cell>
          <cell r="N1405">
            <v>2229.3000000000002</v>
          </cell>
          <cell r="O1405">
            <v>1764.39</v>
          </cell>
          <cell r="P1405">
            <v>14.9</v>
          </cell>
          <cell r="Q1405">
            <v>1779.2900000000002</v>
          </cell>
          <cell r="R1405">
            <v>19664.28</v>
          </cell>
          <cell r="S1405">
            <v>1754.39</v>
          </cell>
          <cell r="T1405">
            <v>2352.8200000000002</v>
          </cell>
          <cell r="U1405">
            <v>4769.3999999999996</v>
          </cell>
          <cell r="V1405">
            <v>7422.03</v>
          </cell>
          <cell r="W1405">
            <v>9390.5299999999988</v>
          </cell>
          <cell r="X1405">
            <v>12915.349999999999</v>
          </cell>
          <cell r="Y1405">
            <v>15274.089999999998</v>
          </cell>
          <cell r="Z1405">
            <v>13938.359999999999</v>
          </cell>
          <cell r="AA1405">
            <v>13938.359999999999</v>
          </cell>
          <cell r="AB1405">
            <v>15655.689999999999</v>
          </cell>
          <cell r="AC1405">
            <v>17884.989999999998</v>
          </cell>
          <cell r="AD1405">
            <v>19649.379999999997</v>
          </cell>
          <cell r="AE1405">
            <v>14.9</v>
          </cell>
          <cell r="AF1405">
            <v>19664.28</v>
          </cell>
          <cell r="AG1405">
            <v>4769.3999999999996</v>
          </cell>
          <cell r="AH1405">
            <v>8145.9499999999989</v>
          </cell>
          <cell r="AI1405">
            <v>1023.0100000000002</v>
          </cell>
          <cell r="AJ1405">
            <v>5725.9199999999983</v>
          </cell>
          <cell r="AK1405">
            <v>12915.349999999999</v>
          </cell>
          <cell r="AL1405">
            <v>6748.9299999999985</v>
          </cell>
          <cell r="AM1405">
            <v>19664.28</v>
          </cell>
          <cell r="AP1405">
            <v>680900</v>
          </cell>
        </row>
        <row r="1406">
          <cell r="A1406" t="str">
            <v>2011861710</v>
          </cell>
          <cell r="B1406">
            <v>861710</v>
          </cell>
          <cell r="C1406">
            <v>2011</v>
          </cell>
          <cell r="D1406">
            <v>-48537</v>
          </cell>
          <cell r="E1406">
            <v>-10131</v>
          </cell>
          <cell r="F1406">
            <v>11513</v>
          </cell>
          <cell r="G1406">
            <v>-18541</v>
          </cell>
          <cell r="H1406">
            <v>13633</v>
          </cell>
          <cell r="I1406">
            <v>13997</v>
          </cell>
          <cell r="J1406">
            <v>-11530</v>
          </cell>
          <cell r="K1406">
            <v>15670</v>
          </cell>
          <cell r="L1406">
            <v>15054</v>
          </cell>
          <cell r="M1406">
            <v>-10397</v>
          </cell>
          <cell r="N1406">
            <v>14012</v>
          </cell>
          <cell r="O1406">
            <v>15257</v>
          </cell>
          <cell r="P1406">
            <v>0</v>
          </cell>
          <cell r="Q1406">
            <v>15257</v>
          </cell>
          <cell r="R1406">
            <v>0</v>
          </cell>
          <cell r="S1406">
            <v>-48537</v>
          </cell>
          <cell r="T1406">
            <v>-58668</v>
          </cell>
          <cell r="U1406">
            <v>-47155</v>
          </cell>
          <cell r="V1406">
            <v>-65696</v>
          </cell>
          <cell r="W1406">
            <v>-52063</v>
          </cell>
          <cell r="X1406">
            <v>-38066</v>
          </cell>
          <cell r="Y1406">
            <v>-49596</v>
          </cell>
          <cell r="Z1406">
            <v>-33926</v>
          </cell>
          <cell r="AA1406">
            <v>-18872</v>
          </cell>
          <cell r="AB1406">
            <v>-29269</v>
          </cell>
          <cell r="AC1406">
            <v>-15257</v>
          </cell>
          <cell r="AD1406">
            <v>0</v>
          </cell>
          <cell r="AE1406">
            <v>0</v>
          </cell>
          <cell r="AF1406">
            <v>0</v>
          </cell>
          <cell r="AG1406">
            <v>-47155</v>
          </cell>
          <cell r="AH1406">
            <v>9089</v>
          </cell>
          <cell r="AI1406">
            <v>19194</v>
          </cell>
          <cell r="AJ1406">
            <v>18872</v>
          </cell>
          <cell r="AK1406">
            <v>-38066</v>
          </cell>
          <cell r="AL1406">
            <v>38066</v>
          </cell>
          <cell r="AM1406">
            <v>0</v>
          </cell>
          <cell r="AP1406">
            <v>861710</v>
          </cell>
        </row>
        <row r="1407">
          <cell r="A1407" t="str">
            <v>2011670160</v>
          </cell>
          <cell r="B1407">
            <v>670160</v>
          </cell>
          <cell r="C1407">
            <v>2011</v>
          </cell>
          <cell r="D1407">
            <v>8671.83</v>
          </cell>
          <cell r="E1407">
            <v>8675.5</v>
          </cell>
          <cell r="F1407">
            <v>8972.3700000000008</v>
          </cell>
          <cell r="G1407">
            <v>8850.83</v>
          </cell>
          <cell r="H1407">
            <v>10566.84</v>
          </cell>
          <cell r="I1407">
            <v>9512.18</v>
          </cell>
          <cell r="J1407">
            <v>5117.43</v>
          </cell>
          <cell r="K1407">
            <v>4124.34</v>
          </cell>
          <cell r="L1407">
            <v>3795.33</v>
          </cell>
          <cell r="M1407">
            <v>4702.6000000000004</v>
          </cell>
          <cell r="N1407">
            <v>4895.07</v>
          </cell>
          <cell r="O1407">
            <v>4387.32</v>
          </cell>
          <cell r="P1407">
            <v>0</v>
          </cell>
          <cell r="Q1407">
            <v>4387.32</v>
          </cell>
          <cell r="R1407">
            <v>82271.640000000014</v>
          </cell>
          <cell r="S1407">
            <v>8671.83</v>
          </cell>
          <cell r="T1407">
            <v>17347.330000000002</v>
          </cell>
          <cell r="U1407">
            <v>26319.700000000004</v>
          </cell>
          <cell r="V1407">
            <v>35170.530000000006</v>
          </cell>
          <cell r="W1407">
            <v>45737.37000000001</v>
          </cell>
          <cell r="X1407">
            <v>55249.55000000001</v>
          </cell>
          <cell r="Y1407">
            <v>60366.98000000001</v>
          </cell>
          <cell r="Z1407">
            <v>64491.320000000007</v>
          </cell>
          <cell r="AA1407">
            <v>68286.650000000009</v>
          </cell>
          <cell r="AB1407">
            <v>72989.250000000015</v>
          </cell>
          <cell r="AC1407">
            <v>77884.320000000007</v>
          </cell>
          <cell r="AD1407">
            <v>82271.640000000014</v>
          </cell>
          <cell r="AE1407">
            <v>0</v>
          </cell>
          <cell r="AF1407">
            <v>82271.640000000014</v>
          </cell>
          <cell r="AG1407">
            <v>26319.700000000004</v>
          </cell>
          <cell r="AH1407">
            <v>28929.850000000006</v>
          </cell>
          <cell r="AI1407">
            <v>13037.099999999999</v>
          </cell>
          <cell r="AJ1407">
            <v>13984.989999999998</v>
          </cell>
          <cell r="AK1407">
            <v>55249.55000000001</v>
          </cell>
          <cell r="AL1407">
            <v>27022.089999999997</v>
          </cell>
          <cell r="AM1407">
            <v>82271.640000000014</v>
          </cell>
          <cell r="AP1407">
            <v>670160</v>
          </cell>
        </row>
        <row r="1408">
          <cell r="A1408" t="str">
            <v>2011670170</v>
          </cell>
          <cell r="B1408">
            <v>670170</v>
          </cell>
          <cell r="C1408">
            <v>2011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5095.18</v>
          </cell>
          <cell r="K1408">
            <v>5337.32</v>
          </cell>
          <cell r="L1408">
            <v>6921.23</v>
          </cell>
          <cell r="M1408">
            <v>4969.55</v>
          </cell>
          <cell r="N1408">
            <v>5071</v>
          </cell>
          <cell r="O1408">
            <v>5080</v>
          </cell>
          <cell r="P1408">
            <v>0</v>
          </cell>
          <cell r="Q1408">
            <v>5080</v>
          </cell>
          <cell r="R1408">
            <v>32474.28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5095.18</v>
          </cell>
          <cell r="Z1408">
            <v>10432.5</v>
          </cell>
          <cell r="AA1408">
            <v>17353.73</v>
          </cell>
          <cell r="AB1408">
            <v>22323.279999999999</v>
          </cell>
          <cell r="AC1408">
            <v>27394.28</v>
          </cell>
          <cell r="AD1408">
            <v>32474.28</v>
          </cell>
          <cell r="AE1408">
            <v>0</v>
          </cell>
          <cell r="AF1408">
            <v>32474.28</v>
          </cell>
          <cell r="AG1408">
            <v>0</v>
          </cell>
          <cell r="AH1408">
            <v>0</v>
          </cell>
          <cell r="AI1408">
            <v>17353.73</v>
          </cell>
          <cell r="AJ1408">
            <v>15120.55</v>
          </cell>
          <cell r="AK1408">
            <v>0</v>
          </cell>
          <cell r="AL1408">
            <v>32474.28</v>
          </cell>
          <cell r="AM1408">
            <v>32474.28</v>
          </cell>
          <cell r="AP1408">
            <v>670170</v>
          </cell>
        </row>
        <row r="1409">
          <cell r="A1409" t="str">
            <v>2011640050</v>
          </cell>
          <cell r="B1409">
            <v>640050</v>
          </cell>
          <cell r="C1409">
            <v>2011</v>
          </cell>
          <cell r="D1409">
            <v>0</v>
          </cell>
          <cell r="E1409">
            <v>300</v>
          </cell>
          <cell r="F1409">
            <v>1629.25</v>
          </cell>
          <cell r="G1409">
            <v>0</v>
          </cell>
          <cell r="H1409">
            <v>490</v>
          </cell>
          <cell r="I1409">
            <v>0</v>
          </cell>
          <cell r="J1409">
            <v>528.75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2948</v>
          </cell>
          <cell r="S1409">
            <v>0</v>
          </cell>
          <cell r="T1409">
            <v>300</v>
          </cell>
          <cell r="U1409">
            <v>1929.25</v>
          </cell>
          <cell r="V1409">
            <v>1929.25</v>
          </cell>
          <cell r="W1409">
            <v>2419.25</v>
          </cell>
          <cell r="X1409">
            <v>2419.25</v>
          </cell>
          <cell r="Y1409">
            <v>2948</v>
          </cell>
          <cell r="Z1409">
            <v>2948</v>
          </cell>
          <cell r="AA1409">
            <v>2948</v>
          </cell>
          <cell r="AB1409">
            <v>2948</v>
          </cell>
          <cell r="AC1409">
            <v>2948</v>
          </cell>
          <cell r="AD1409">
            <v>2948</v>
          </cell>
          <cell r="AE1409">
            <v>0</v>
          </cell>
          <cell r="AF1409">
            <v>2948</v>
          </cell>
          <cell r="AG1409">
            <v>1929.25</v>
          </cell>
          <cell r="AH1409">
            <v>490</v>
          </cell>
          <cell r="AI1409">
            <v>528.75</v>
          </cell>
          <cell r="AJ1409">
            <v>0</v>
          </cell>
          <cell r="AK1409">
            <v>2419.25</v>
          </cell>
          <cell r="AL1409">
            <v>528.75</v>
          </cell>
          <cell r="AM1409">
            <v>2948</v>
          </cell>
          <cell r="AP1409">
            <v>640050</v>
          </cell>
        </row>
        <row r="1410">
          <cell r="A1410" t="str">
            <v>2011640100</v>
          </cell>
          <cell r="B1410">
            <v>640100</v>
          </cell>
          <cell r="C1410">
            <v>2011</v>
          </cell>
          <cell r="D1410">
            <v>1204.21</v>
          </cell>
          <cell r="E1410">
            <v>556.5</v>
          </cell>
          <cell r="F1410">
            <v>591.52</v>
          </cell>
          <cell r="G1410">
            <v>166.96</v>
          </cell>
          <cell r="H1410">
            <v>985.22</v>
          </cell>
          <cell r="I1410">
            <v>452.93</v>
          </cell>
          <cell r="J1410">
            <v>2556.42</v>
          </cell>
          <cell r="K1410">
            <v>577.91999999999996</v>
          </cell>
          <cell r="L1410">
            <v>1132.1600000000001</v>
          </cell>
          <cell r="M1410">
            <v>794.96</v>
          </cell>
          <cell r="N1410">
            <v>2043.17</v>
          </cell>
          <cell r="O1410">
            <v>1123.8800000000001</v>
          </cell>
          <cell r="P1410">
            <v>0</v>
          </cell>
          <cell r="Q1410">
            <v>1123.8800000000001</v>
          </cell>
          <cell r="R1410">
            <v>12185.849999999999</v>
          </cell>
          <cell r="S1410">
            <v>1204.21</v>
          </cell>
          <cell r="T1410">
            <v>1760.71</v>
          </cell>
          <cell r="U1410">
            <v>2352.23</v>
          </cell>
          <cell r="V1410">
            <v>2519.19</v>
          </cell>
          <cell r="W1410">
            <v>3504.41</v>
          </cell>
          <cell r="X1410">
            <v>3957.3399999999997</v>
          </cell>
          <cell r="Y1410">
            <v>6513.76</v>
          </cell>
          <cell r="Z1410">
            <v>7091.68</v>
          </cell>
          <cell r="AA1410">
            <v>8223.84</v>
          </cell>
          <cell r="AB1410">
            <v>9018.7999999999993</v>
          </cell>
          <cell r="AC1410">
            <v>11061.97</v>
          </cell>
          <cell r="AD1410">
            <v>12185.849999999999</v>
          </cell>
          <cell r="AE1410">
            <v>0</v>
          </cell>
          <cell r="AF1410">
            <v>12185.849999999999</v>
          </cell>
          <cell r="AG1410">
            <v>2352.23</v>
          </cell>
          <cell r="AH1410">
            <v>1605.1099999999997</v>
          </cell>
          <cell r="AI1410">
            <v>4266.5</v>
          </cell>
          <cell r="AJ1410">
            <v>3962.0099999999989</v>
          </cell>
          <cell r="AK1410">
            <v>3957.3399999999997</v>
          </cell>
          <cell r="AL1410">
            <v>8228.5099999999984</v>
          </cell>
          <cell r="AM1410">
            <v>12185.849999999999</v>
          </cell>
          <cell r="AP1410">
            <v>640100</v>
          </cell>
        </row>
        <row r="1411">
          <cell r="A1411" t="str">
            <v>2011640150</v>
          </cell>
          <cell r="B1411">
            <v>640150</v>
          </cell>
          <cell r="C1411">
            <v>2011</v>
          </cell>
          <cell r="D1411">
            <v>42065.18</v>
          </cell>
          <cell r="E1411">
            <v>9571.5</v>
          </cell>
          <cell r="F1411">
            <v>5072.5600000000004</v>
          </cell>
          <cell r="G1411">
            <v>3282.56</v>
          </cell>
          <cell r="H1411">
            <v>12337.42</v>
          </cell>
          <cell r="I1411">
            <v>30402.82</v>
          </cell>
          <cell r="J1411">
            <v>24229.01</v>
          </cell>
          <cell r="K1411">
            <v>1585.26</v>
          </cell>
          <cell r="L1411">
            <v>2696.95</v>
          </cell>
          <cell r="M1411">
            <v>36032.04</v>
          </cell>
          <cell r="N1411">
            <v>380.4</v>
          </cell>
          <cell r="O1411">
            <v>1569.43</v>
          </cell>
          <cell r="P1411">
            <v>2611.11</v>
          </cell>
          <cell r="Q1411">
            <v>4180.54</v>
          </cell>
          <cell r="R1411">
            <v>171836.24</v>
          </cell>
          <cell r="S1411">
            <v>42065.18</v>
          </cell>
          <cell r="T1411">
            <v>51636.68</v>
          </cell>
          <cell r="U1411">
            <v>56709.24</v>
          </cell>
          <cell r="V1411">
            <v>59991.799999999996</v>
          </cell>
          <cell r="W1411">
            <v>72329.22</v>
          </cell>
          <cell r="X1411">
            <v>102732.04000000001</v>
          </cell>
          <cell r="Y1411">
            <v>126961.05</v>
          </cell>
          <cell r="Z1411">
            <v>128546.31</v>
          </cell>
          <cell r="AA1411">
            <v>131243.26</v>
          </cell>
          <cell r="AB1411">
            <v>167275.30000000002</v>
          </cell>
          <cell r="AC1411">
            <v>167655.70000000001</v>
          </cell>
          <cell r="AD1411">
            <v>169225.13</v>
          </cell>
          <cell r="AE1411">
            <v>2611.11</v>
          </cell>
          <cell r="AF1411">
            <v>171836.24</v>
          </cell>
          <cell r="AG1411">
            <v>56709.24</v>
          </cell>
          <cell r="AH1411">
            <v>46022.80000000001</v>
          </cell>
          <cell r="AI1411">
            <v>28511.219999999994</v>
          </cell>
          <cell r="AJ1411">
            <v>40592.979999999974</v>
          </cell>
          <cell r="AK1411">
            <v>102732.04000000001</v>
          </cell>
          <cell r="AL1411">
            <v>69104.199999999968</v>
          </cell>
          <cell r="AM1411">
            <v>171836.24</v>
          </cell>
          <cell r="AP1411">
            <v>640150</v>
          </cell>
        </row>
        <row r="1412">
          <cell r="A1412" t="str">
            <v>2011640160</v>
          </cell>
          <cell r="B1412">
            <v>640160</v>
          </cell>
          <cell r="C1412">
            <v>2011</v>
          </cell>
          <cell r="D1412">
            <v>0</v>
          </cell>
          <cell r="E1412">
            <v>0</v>
          </cell>
          <cell r="F1412">
            <v>743.1</v>
          </cell>
          <cell r="G1412">
            <v>0</v>
          </cell>
          <cell r="H1412">
            <v>0</v>
          </cell>
          <cell r="I1412">
            <v>357.8</v>
          </cell>
          <cell r="J1412">
            <v>91.7</v>
          </cell>
          <cell r="K1412">
            <v>0</v>
          </cell>
          <cell r="L1412">
            <v>150</v>
          </cell>
          <cell r="M1412">
            <v>0</v>
          </cell>
          <cell r="N1412">
            <v>0</v>
          </cell>
          <cell r="O1412">
            <v>187.39</v>
          </cell>
          <cell r="P1412">
            <v>0</v>
          </cell>
          <cell r="Q1412">
            <v>187.39</v>
          </cell>
          <cell r="R1412">
            <v>1529.9900000000002</v>
          </cell>
          <cell r="S1412">
            <v>0</v>
          </cell>
          <cell r="T1412">
            <v>0</v>
          </cell>
          <cell r="U1412">
            <v>743.1</v>
          </cell>
          <cell r="V1412">
            <v>743.1</v>
          </cell>
          <cell r="W1412">
            <v>743.1</v>
          </cell>
          <cell r="X1412">
            <v>1100.9000000000001</v>
          </cell>
          <cell r="Y1412">
            <v>1192.6000000000001</v>
          </cell>
          <cell r="Z1412">
            <v>1192.6000000000001</v>
          </cell>
          <cell r="AA1412">
            <v>1342.6000000000001</v>
          </cell>
          <cell r="AB1412">
            <v>1342.6000000000001</v>
          </cell>
          <cell r="AC1412">
            <v>1342.6000000000001</v>
          </cell>
          <cell r="AD1412">
            <v>1529.9900000000002</v>
          </cell>
          <cell r="AE1412">
            <v>0</v>
          </cell>
          <cell r="AF1412">
            <v>1529.9900000000002</v>
          </cell>
          <cell r="AG1412">
            <v>743.1</v>
          </cell>
          <cell r="AH1412">
            <v>357.80000000000007</v>
          </cell>
          <cell r="AI1412">
            <v>241.70000000000005</v>
          </cell>
          <cell r="AJ1412">
            <v>187.3900000000001</v>
          </cell>
          <cell r="AK1412">
            <v>1100.9000000000001</v>
          </cell>
          <cell r="AL1412">
            <v>429.09000000000015</v>
          </cell>
          <cell r="AM1412">
            <v>1529.9900000000002</v>
          </cell>
          <cell r="AP1412">
            <v>640160</v>
          </cell>
        </row>
        <row r="1413">
          <cell r="A1413" t="str">
            <v>2011640200</v>
          </cell>
          <cell r="B1413">
            <v>640200</v>
          </cell>
          <cell r="C1413">
            <v>2011</v>
          </cell>
          <cell r="D1413">
            <v>0</v>
          </cell>
          <cell r="E1413">
            <v>3087.5</v>
          </cell>
          <cell r="F1413">
            <v>0</v>
          </cell>
          <cell r="G1413">
            <v>0</v>
          </cell>
          <cell r="H1413">
            <v>3087.5</v>
          </cell>
          <cell r="I1413">
            <v>0</v>
          </cell>
          <cell r="J1413">
            <v>-956.36</v>
          </cell>
          <cell r="K1413">
            <v>3087.5</v>
          </cell>
          <cell r="L1413">
            <v>0</v>
          </cell>
          <cell r="M1413">
            <v>0</v>
          </cell>
          <cell r="N1413">
            <v>3087.5</v>
          </cell>
          <cell r="O1413">
            <v>0</v>
          </cell>
          <cell r="P1413">
            <v>0</v>
          </cell>
          <cell r="Q1413">
            <v>0</v>
          </cell>
          <cell r="R1413">
            <v>11393.64</v>
          </cell>
          <cell r="S1413">
            <v>0</v>
          </cell>
          <cell r="T1413">
            <v>3087.5</v>
          </cell>
          <cell r="U1413">
            <v>3087.5</v>
          </cell>
          <cell r="V1413">
            <v>3087.5</v>
          </cell>
          <cell r="W1413">
            <v>6175</v>
          </cell>
          <cell r="X1413">
            <v>6175</v>
          </cell>
          <cell r="Y1413">
            <v>5218.6400000000003</v>
          </cell>
          <cell r="Z1413">
            <v>8306.14</v>
          </cell>
          <cell r="AA1413">
            <v>8306.14</v>
          </cell>
          <cell r="AB1413">
            <v>8306.14</v>
          </cell>
          <cell r="AC1413">
            <v>11393.64</v>
          </cell>
          <cell r="AD1413">
            <v>11393.64</v>
          </cell>
          <cell r="AE1413">
            <v>0</v>
          </cell>
          <cell r="AF1413">
            <v>11393.64</v>
          </cell>
          <cell r="AG1413">
            <v>3087.5</v>
          </cell>
          <cell r="AH1413">
            <v>3087.5</v>
          </cell>
          <cell r="AI1413">
            <v>2131.1399999999994</v>
          </cell>
          <cell r="AJ1413">
            <v>3087.5</v>
          </cell>
          <cell r="AK1413">
            <v>6175</v>
          </cell>
          <cell r="AL1413">
            <v>5218.6399999999994</v>
          </cell>
          <cell r="AM1413">
            <v>11393.64</v>
          </cell>
          <cell r="AP1413">
            <v>640200</v>
          </cell>
        </row>
        <row r="1414">
          <cell r="A1414" t="str">
            <v>2011640250</v>
          </cell>
          <cell r="B1414">
            <v>640250</v>
          </cell>
          <cell r="C1414">
            <v>2011</v>
          </cell>
          <cell r="D1414">
            <v>9248.31</v>
          </cell>
          <cell r="E1414">
            <v>13197</v>
          </cell>
          <cell r="F1414">
            <v>7869</v>
          </cell>
          <cell r="G1414">
            <v>6128</v>
          </cell>
          <cell r="H1414">
            <v>7996.81</v>
          </cell>
          <cell r="I1414">
            <v>23562.18</v>
          </cell>
          <cell r="J1414">
            <v>3225</v>
          </cell>
          <cell r="K1414">
            <v>8701.67</v>
          </cell>
          <cell r="L1414">
            <v>4193</v>
          </cell>
          <cell r="M1414">
            <v>8984.35</v>
          </cell>
          <cell r="N1414">
            <v>7380.66</v>
          </cell>
          <cell r="O1414">
            <v>4581.67</v>
          </cell>
          <cell r="P1414">
            <v>0</v>
          </cell>
          <cell r="Q1414">
            <v>4581.67</v>
          </cell>
          <cell r="R1414">
            <v>105067.65</v>
          </cell>
          <cell r="S1414">
            <v>9248.31</v>
          </cell>
          <cell r="T1414">
            <v>22445.309999999998</v>
          </cell>
          <cell r="U1414">
            <v>30314.309999999998</v>
          </cell>
          <cell r="V1414">
            <v>36442.31</v>
          </cell>
          <cell r="W1414">
            <v>44439.119999999995</v>
          </cell>
          <cell r="X1414">
            <v>68001.299999999988</v>
          </cell>
          <cell r="Y1414">
            <v>71226.299999999988</v>
          </cell>
          <cell r="Z1414">
            <v>79927.969999999987</v>
          </cell>
          <cell r="AA1414">
            <v>84120.969999999987</v>
          </cell>
          <cell r="AB1414">
            <v>93105.319999999992</v>
          </cell>
          <cell r="AC1414">
            <v>100485.98</v>
          </cell>
          <cell r="AD1414">
            <v>105067.65</v>
          </cell>
          <cell r="AE1414">
            <v>0</v>
          </cell>
          <cell r="AF1414">
            <v>105067.65</v>
          </cell>
          <cell r="AG1414">
            <v>30314.309999999998</v>
          </cell>
          <cell r="AH1414">
            <v>37686.989999999991</v>
          </cell>
          <cell r="AI1414">
            <v>16119.669999999998</v>
          </cell>
          <cell r="AJ1414">
            <v>20946.680000000008</v>
          </cell>
          <cell r="AK1414">
            <v>68001.299999999988</v>
          </cell>
          <cell r="AL1414">
            <v>37066.350000000006</v>
          </cell>
          <cell r="AM1414">
            <v>105067.65</v>
          </cell>
          <cell r="AP1414">
            <v>640250</v>
          </cell>
        </row>
        <row r="1415">
          <cell r="A1415" t="str">
            <v>2011640300</v>
          </cell>
          <cell r="B1415">
            <v>640300</v>
          </cell>
          <cell r="C1415">
            <v>2011</v>
          </cell>
          <cell r="D1415">
            <v>134.44999999999999</v>
          </cell>
          <cell r="E1415">
            <v>2480</v>
          </cell>
          <cell r="F1415">
            <v>1492.9</v>
          </cell>
          <cell r="G1415">
            <v>390</v>
          </cell>
          <cell r="H1415">
            <v>2130</v>
          </cell>
          <cell r="I1415">
            <v>200</v>
          </cell>
          <cell r="J1415">
            <v>3490</v>
          </cell>
          <cell r="K1415">
            <v>92.7</v>
          </cell>
          <cell r="L1415">
            <v>380</v>
          </cell>
          <cell r="M1415">
            <v>650</v>
          </cell>
          <cell r="N1415">
            <v>1008</v>
          </cell>
          <cell r="O1415">
            <v>750</v>
          </cell>
          <cell r="P1415">
            <v>0</v>
          </cell>
          <cell r="Q1415">
            <v>750</v>
          </cell>
          <cell r="R1415">
            <v>13198.050000000001</v>
          </cell>
          <cell r="S1415">
            <v>134.44999999999999</v>
          </cell>
          <cell r="T1415">
            <v>2614.4499999999998</v>
          </cell>
          <cell r="U1415">
            <v>4107.3500000000004</v>
          </cell>
          <cell r="V1415">
            <v>4497.3500000000004</v>
          </cell>
          <cell r="W1415">
            <v>6627.35</v>
          </cell>
          <cell r="X1415">
            <v>6827.35</v>
          </cell>
          <cell r="Y1415">
            <v>10317.35</v>
          </cell>
          <cell r="Z1415">
            <v>10410.050000000001</v>
          </cell>
          <cell r="AA1415">
            <v>10790.050000000001</v>
          </cell>
          <cell r="AB1415">
            <v>11440.050000000001</v>
          </cell>
          <cell r="AC1415">
            <v>12448.050000000001</v>
          </cell>
          <cell r="AD1415">
            <v>13198.050000000001</v>
          </cell>
          <cell r="AE1415">
            <v>0</v>
          </cell>
          <cell r="AF1415">
            <v>13198.050000000001</v>
          </cell>
          <cell r="AG1415">
            <v>4107.3500000000004</v>
          </cell>
          <cell r="AH1415">
            <v>2720</v>
          </cell>
          <cell r="AI1415">
            <v>3962.7000000000007</v>
          </cell>
          <cell r="AJ1415">
            <v>2408</v>
          </cell>
          <cell r="AK1415">
            <v>6827.35</v>
          </cell>
          <cell r="AL1415">
            <v>6370.7000000000007</v>
          </cell>
          <cell r="AM1415">
            <v>13198.050000000001</v>
          </cell>
          <cell r="AP1415">
            <v>640300</v>
          </cell>
        </row>
        <row r="1416">
          <cell r="A1416" t="str">
            <v>2011640350</v>
          </cell>
          <cell r="B1416">
            <v>640350</v>
          </cell>
          <cell r="C1416">
            <v>2011</v>
          </cell>
          <cell r="D1416">
            <v>550</v>
          </cell>
          <cell r="E1416">
            <v>0</v>
          </cell>
          <cell r="F1416">
            <v>1300</v>
          </cell>
          <cell r="G1416">
            <v>550</v>
          </cell>
          <cell r="H1416">
            <v>0</v>
          </cell>
          <cell r="I1416">
            <v>0</v>
          </cell>
          <cell r="J1416">
            <v>550</v>
          </cell>
          <cell r="K1416">
            <v>1100</v>
          </cell>
          <cell r="L1416">
            <v>550</v>
          </cell>
          <cell r="M1416">
            <v>1100</v>
          </cell>
          <cell r="N1416">
            <v>0</v>
          </cell>
          <cell r="O1416">
            <v>200</v>
          </cell>
          <cell r="P1416">
            <v>0</v>
          </cell>
          <cell r="Q1416">
            <v>200</v>
          </cell>
          <cell r="R1416">
            <v>5900</v>
          </cell>
          <cell r="S1416">
            <v>550</v>
          </cell>
          <cell r="T1416">
            <v>550</v>
          </cell>
          <cell r="U1416">
            <v>1850</v>
          </cell>
          <cell r="V1416">
            <v>2400</v>
          </cell>
          <cell r="W1416">
            <v>2400</v>
          </cell>
          <cell r="X1416">
            <v>2400</v>
          </cell>
          <cell r="Y1416">
            <v>2950</v>
          </cell>
          <cell r="Z1416">
            <v>4050</v>
          </cell>
          <cell r="AA1416">
            <v>4600</v>
          </cell>
          <cell r="AB1416">
            <v>5700</v>
          </cell>
          <cell r="AC1416">
            <v>5700</v>
          </cell>
          <cell r="AD1416">
            <v>5900</v>
          </cell>
          <cell r="AE1416">
            <v>0</v>
          </cell>
          <cell r="AF1416">
            <v>5900</v>
          </cell>
          <cell r="AG1416">
            <v>1850</v>
          </cell>
          <cell r="AH1416">
            <v>550</v>
          </cell>
          <cell r="AI1416">
            <v>2200</v>
          </cell>
          <cell r="AJ1416">
            <v>1300</v>
          </cell>
          <cell r="AK1416">
            <v>2400</v>
          </cell>
          <cell r="AL1416">
            <v>3500</v>
          </cell>
          <cell r="AM1416">
            <v>5900</v>
          </cell>
          <cell r="AP1416">
            <v>640350</v>
          </cell>
        </row>
        <row r="1417">
          <cell r="A1417" t="str">
            <v>2011640400</v>
          </cell>
          <cell r="B1417">
            <v>640400</v>
          </cell>
          <cell r="C1417">
            <v>2011</v>
          </cell>
          <cell r="D1417">
            <v>0</v>
          </cell>
          <cell r="E1417">
            <v>297.39999999999998</v>
          </cell>
          <cell r="F1417">
            <v>0</v>
          </cell>
          <cell r="G1417">
            <v>224.29</v>
          </cell>
          <cell r="H1417">
            <v>0</v>
          </cell>
          <cell r="I1417">
            <v>0</v>
          </cell>
          <cell r="J1417">
            <v>174.79</v>
          </cell>
          <cell r="K1417">
            <v>17.32</v>
          </cell>
          <cell r="L1417">
            <v>337.06</v>
          </cell>
          <cell r="M1417">
            <v>631.12</v>
          </cell>
          <cell r="N1417">
            <v>219.83</v>
          </cell>
          <cell r="O1417">
            <v>9997.7199999999993</v>
          </cell>
          <cell r="P1417">
            <v>0</v>
          </cell>
          <cell r="Q1417">
            <v>9997.7199999999993</v>
          </cell>
          <cell r="R1417">
            <v>11899.529999999999</v>
          </cell>
          <cell r="S1417">
            <v>0</v>
          </cell>
          <cell r="T1417">
            <v>297.39999999999998</v>
          </cell>
          <cell r="U1417">
            <v>297.39999999999998</v>
          </cell>
          <cell r="V1417">
            <v>521.68999999999994</v>
          </cell>
          <cell r="W1417">
            <v>521.68999999999994</v>
          </cell>
          <cell r="X1417">
            <v>521.68999999999994</v>
          </cell>
          <cell r="Y1417">
            <v>696.4799999999999</v>
          </cell>
          <cell r="Z1417">
            <v>713.8</v>
          </cell>
          <cell r="AA1417">
            <v>1050.8599999999999</v>
          </cell>
          <cell r="AB1417">
            <v>1681.98</v>
          </cell>
          <cell r="AC1417">
            <v>1901.81</v>
          </cell>
          <cell r="AD1417">
            <v>11899.529999999999</v>
          </cell>
          <cell r="AE1417">
            <v>0</v>
          </cell>
          <cell r="AF1417">
            <v>11899.529999999999</v>
          </cell>
          <cell r="AG1417">
            <v>297.39999999999998</v>
          </cell>
          <cell r="AH1417">
            <v>224.28999999999996</v>
          </cell>
          <cell r="AI1417">
            <v>529.16999999999996</v>
          </cell>
          <cell r="AJ1417">
            <v>10848.67</v>
          </cell>
          <cell r="AK1417">
            <v>521.68999999999994</v>
          </cell>
          <cell r="AL1417">
            <v>11377.84</v>
          </cell>
          <cell r="AM1417">
            <v>11899.53</v>
          </cell>
          <cell r="AP1417">
            <v>640400</v>
          </cell>
        </row>
        <row r="1418">
          <cell r="A1418" t="str">
            <v>2011640450</v>
          </cell>
          <cell r="B1418">
            <v>640450</v>
          </cell>
          <cell r="C1418">
            <v>2011</v>
          </cell>
          <cell r="D1418">
            <v>847.74</v>
          </cell>
          <cell r="E1418">
            <v>425.41</v>
          </cell>
          <cell r="F1418">
            <v>304.45999999999998</v>
          </cell>
          <cell r="G1418">
            <v>281.08</v>
          </cell>
          <cell r="H1418">
            <v>338.45</v>
          </cell>
          <cell r="I1418">
            <v>341.56</v>
          </cell>
          <cell r="J1418">
            <v>899.03</v>
          </cell>
          <cell r="K1418">
            <v>415.54</v>
          </cell>
          <cell r="L1418">
            <v>-43.3</v>
          </cell>
          <cell r="M1418">
            <v>1168.1199999999999</v>
          </cell>
          <cell r="N1418">
            <v>117.93</v>
          </cell>
          <cell r="O1418">
            <v>734.33</v>
          </cell>
          <cell r="P1418">
            <v>0</v>
          </cell>
          <cell r="Q1418">
            <v>734.33</v>
          </cell>
          <cell r="R1418">
            <v>5830.3499999999995</v>
          </cell>
          <cell r="S1418">
            <v>847.74</v>
          </cell>
          <cell r="T1418">
            <v>1273.1500000000001</v>
          </cell>
          <cell r="U1418">
            <v>1577.6100000000001</v>
          </cell>
          <cell r="V1418">
            <v>1858.69</v>
          </cell>
          <cell r="W1418">
            <v>2197.14</v>
          </cell>
          <cell r="X1418">
            <v>2538.6999999999998</v>
          </cell>
          <cell r="Y1418">
            <v>3437.7299999999996</v>
          </cell>
          <cell r="Z1418">
            <v>3853.2699999999995</v>
          </cell>
          <cell r="AA1418">
            <v>3809.9699999999993</v>
          </cell>
          <cell r="AB1418">
            <v>4978.0899999999992</v>
          </cell>
          <cell r="AC1418">
            <v>5096.0199999999995</v>
          </cell>
          <cell r="AD1418">
            <v>5830.3499999999995</v>
          </cell>
          <cell r="AE1418">
            <v>0</v>
          </cell>
          <cell r="AF1418">
            <v>5830.3499999999995</v>
          </cell>
          <cell r="AG1418">
            <v>1577.6100000000001</v>
          </cell>
          <cell r="AH1418">
            <v>961.08999999999969</v>
          </cell>
          <cell r="AI1418">
            <v>1271.2699999999995</v>
          </cell>
          <cell r="AJ1418">
            <v>2020.38</v>
          </cell>
          <cell r="AK1418">
            <v>2538.6999999999998</v>
          </cell>
          <cell r="AL1418">
            <v>3291.6499999999996</v>
          </cell>
          <cell r="AM1418">
            <v>5830.3499999999995</v>
          </cell>
          <cell r="AP1418">
            <v>640450</v>
          </cell>
        </row>
        <row r="1419">
          <cell r="A1419" t="str">
            <v>2011640500</v>
          </cell>
          <cell r="B1419">
            <v>640500</v>
          </cell>
          <cell r="C1419">
            <v>2011</v>
          </cell>
          <cell r="D1419">
            <v>20348.38</v>
          </cell>
          <cell r="E1419">
            <v>20034.59</v>
          </cell>
          <cell r="F1419">
            <v>20540.580000000002</v>
          </cell>
          <cell r="G1419">
            <v>19781.29</v>
          </cell>
          <cell r="H1419">
            <v>22041.38</v>
          </cell>
          <cell r="I1419">
            <v>19428.439999999999</v>
          </cell>
          <cell r="J1419">
            <v>19174.97</v>
          </cell>
          <cell r="K1419">
            <v>19770.73</v>
          </cell>
          <cell r="L1419">
            <v>18010.53</v>
          </cell>
          <cell r="M1419">
            <v>19788.63</v>
          </cell>
          <cell r="N1419">
            <v>17937.41</v>
          </cell>
          <cell r="O1419">
            <v>23346.18</v>
          </cell>
          <cell r="P1419">
            <v>0</v>
          </cell>
          <cell r="Q1419">
            <v>23346.18</v>
          </cell>
          <cell r="R1419">
            <v>240203.11000000002</v>
          </cell>
          <cell r="S1419">
            <v>20348.38</v>
          </cell>
          <cell r="T1419">
            <v>40382.97</v>
          </cell>
          <cell r="U1419">
            <v>60923.55</v>
          </cell>
          <cell r="V1419">
            <v>80704.84</v>
          </cell>
          <cell r="W1419">
            <v>102746.22</v>
          </cell>
          <cell r="X1419">
            <v>122174.66</v>
          </cell>
          <cell r="Y1419">
            <v>141349.63</v>
          </cell>
          <cell r="Z1419">
            <v>161120.36000000002</v>
          </cell>
          <cell r="AA1419">
            <v>179130.89</v>
          </cell>
          <cell r="AB1419">
            <v>198919.52000000002</v>
          </cell>
          <cell r="AC1419">
            <v>216856.93000000002</v>
          </cell>
          <cell r="AD1419">
            <v>240203.11000000002</v>
          </cell>
          <cell r="AE1419">
            <v>0</v>
          </cell>
          <cell r="AF1419">
            <v>240203.11000000002</v>
          </cell>
          <cell r="AG1419">
            <v>60923.55</v>
          </cell>
          <cell r="AH1419">
            <v>61251.11</v>
          </cell>
          <cell r="AI1419">
            <v>56956.23000000001</v>
          </cell>
          <cell r="AJ1419">
            <v>61072.22</v>
          </cell>
          <cell r="AK1419">
            <v>122174.66</v>
          </cell>
          <cell r="AL1419">
            <v>118028.45000000001</v>
          </cell>
          <cell r="AM1419">
            <v>240203.11000000002</v>
          </cell>
          <cell r="AP1419">
            <v>640500</v>
          </cell>
        </row>
        <row r="1420">
          <cell r="A1420" t="str">
            <v>2011640550</v>
          </cell>
          <cell r="B1420">
            <v>640550</v>
          </cell>
          <cell r="C1420">
            <v>2011</v>
          </cell>
          <cell r="D1420">
            <v>1620.07</v>
          </cell>
          <cell r="E1420">
            <v>0</v>
          </cell>
          <cell r="F1420">
            <v>23.21</v>
          </cell>
          <cell r="G1420">
            <v>0</v>
          </cell>
          <cell r="H1420">
            <v>443.94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2087.2199999999998</v>
          </cell>
          <cell r="S1420">
            <v>1620.07</v>
          </cell>
          <cell r="T1420">
            <v>1620.07</v>
          </cell>
          <cell r="U1420">
            <v>1643.28</v>
          </cell>
          <cell r="V1420">
            <v>1643.28</v>
          </cell>
          <cell r="W1420">
            <v>2087.2199999999998</v>
          </cell>
          <cell r="X1420">
            <v>2087.2199999999998</v>
          </cell>
          <cell r="Y1420">
            <v>2087.2199999999998</v>
          </cell>
          <cell r="Z1420">
            <v>2087.2199999999998</v>
          </cell>
          <cell r="AA1420">
            <v>2087.2199999999998</v>
          </cell>
          <cell r="AB1420">
            <v>2087.2199999999998</v>
          </cell>
          <cell r="AC1420">
            <v>2087.2199999999998</v>
          </cell>
          <cell r="AD1420">
            <v>2087.2199999999998</v>
          </cell>
          <cell r="AE1420">
            <v>0</v>
          </cell>
          <cell r="AF1420">
            <v>2087.2199999999998</v>
          </cell>
          <cell r="AG1420">
            <v>1643.28</v>
          </cell>
          <cell r="AH1420">
            <v>443.93999999999983</v>
          </cell>
          <cell r="AI1420">
            <v>0</v>
          </cell>
          <cell r="AJ1420">
            <v>0</v>
          </cell>
          <cell r="AK1420">
            <v>2087.2199999999998</v>
          </cell>
          <cell r="AL1420">
            <v>0</v>
          </cell>
          <cell r="AM1420">
            <v>2087.2199999999998</v>
          </cell>
          <cell r="AP1420">
            <v>640550</v>
          </cell>
        </row>
        <row r="1421">
          <cell r="A1421" t="str">
            <v>2011640650</v>
          </cell>
          <cell r="B1421">
            <v>640650</v>
          </cell>
          <cell r="C1421">
            <v>2011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230.15</v>
          </cell>
          <cell r="N1421">
            <v>475.8</v>
          </cell>
          <cell r="O1421">
            <v>475.99</v>
          </cell>
          <cell r="P1421">
            <v>0</v>
          </cell>
          <cell r="Q1421">
            <v>475.99</v>
          </cell>
          <cell r="R1421">
            <v>1181.94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230.15</v>
          </cell>
          <cell r="AC1421">
            <v>705.95</v>
          </cell>
          <cell r="AD1421">
            <v>1181.94</v>
          </cell>
          <cell r="AE1421">
            <v>0</v>
          </cell>
          <cell r="AF1421">
            <v>1181.94</v>
          </cell>
          <cell r="AG1421">
            <v>0</v>
          </cell>
          <cell r="AH1421">
            <v>0</v>
          </cell>
          <cell r="AI1421">
            <v>0</v>
          </cell>
          <cell r="AJ1421">
            <v>1181.94</v>
          </cell>
          <cell r="AK1421">
            <v>0</v>
          </cell>
          <cell r="AL1421">
            <v>1181.94</v>
          </cell>
          <cell r="AM1421">
            <v>1181.94</v>
          </cell>
          <cell r="AP1421">
            <v>640650</v>
          </cell>
        </row>
        <row r="1422">
          <cell r="A1422" t="str">
            <v>2011640750</v>
          </cell>
          <cell r="B1422">
            <v>640750</v>
          </cell>
          <cell r="C1422">
            <v>2011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231.26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231.26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231.26</v>
          </cell>
          <cell r="AC1422">
            <v>231.26</v>
          </cell>
          <cell r="AD1422">
            <v>231.26</v>
          </cell>
          <cell r="AE1422">
            <v>0</v>
          </cell>
          <cell r="AF1422">
            <v>231.26</v>
          </cell>
          <cell r="AG1422">
            <v>0</v>
          </cell>
          <cell r="AH1422">
            <v>0</v>
          </cell>
          <cell r="AI1422">
            <v>0</v>
          </cell>
          <cell r="AJ1422">
            <v>231.26</v>
          </cell>
          <cell r="AK1422">
            <v>0</v>
          </cell>
          <cell r="AL1422">
            <v>231.26</v>
          </cell>
          <cell r="AM1422">
            <v>231.26</v>
          </cell>
          <cell r="AP1422">
            <v>640750</v>
          </cell>
        </row>
        <row r="1423">
          <cell r="A1423" t="str">
            <v>2011640800</v>
          </cell>
          <cell r="B1423">
            <v>640800</v>
          </cell>
          <cell r="C1423">
            <v>2011</v>
          </cell>
          <cell r="D1423">
            <v>150</v>
          </cell>
          <cell r="E1423">
            <v>150</v>
          </cell>
          <cell r="F1423">
            <v>150</v>
          </cell>
          <cell r="G1423">
            <v>150</v>
          </cell>
          <cell r="H1423">
            <v>309</v>
          </cell>
          <cell r="I1423">
            <v>229.5</v>
          </cell>
          <cell r="J1423">
            <v>229.5</v>
          </cell>
          <cell r="K1423">
            <v>454.5</v>
          </cell>
          <cell r="L1423">
            <v>454.5</v>
          </cell>
          <cell r="M1423">
            <v>1104.5</v>
          </cell>
          <cell r="N1423">
            <v>1104.5</v>
          </cell>
          <cell r="O1423">
            <v>1104.5</v>
          </cell>
          <cell r="P1423">
            <v>0</v>
          </cell>
          <cell r="Q1423">
            <v>1104.5</v>
          </cell>
          <cell r="R1423">
            <v>5590.5</v>
          </cell>
          <cell r="S1423">
            <v>150</v>
          </cell>
          <cell r="T1423">
            <v>300</v>
          </cell>
          <cell r="U1423">
            <v>450</v>
          </cell>
          <cell r="V1423">
            <v>600</v>
          </cell>
          <cell r="W1423">
            <v>909</v>
          </cell>
          <cell r="X1423">
            <v>1138.5</v>
          </cell>
          <cell r="Y1423">
            <v>1368</v>
          </cell>
          <cell r="Z1423">
            <v>1822.5</v>
          </cell>
          <cell r="AA1423">
            <v>2277</v>
          </cell>
          <cell r="AB1423">
            <v>3381.5</v>
          </cell>
          <cell r="AC1423">
            <v>4486</v>
          </cell>
          <cell r="AD1423">
            <v>5590.5</v>
          </cell>
          <cell r="AE1423">
            <v>0</v>
          </cell>
          <cell r="AF1423">
            <v>5590.5</v>
          </cell>
          <cell r="AG1423">
            <v>450</v>
          </cell>
          <cell r="AH1423">
            <v>688.5</v>
          </cell>
          <cell r="AI1423">
            <v>1138.5</v>
          </cell>
          <cell r="AJ1423">
            <v>3313.5</v>
          </cell>
          <cell r="AK1423">
            <v>1138.5</v>
          </cell>
          <cell r="AL1423">
            <v>4452</v>
          </cell>
          <cell r="AM1423">
            <v>5590.5</v>
          </cell>
          <cell r="AP1423">
            <v>640800</v>
          </cell>
        </row>
        <row r="1424">
          <cell r="A1424" t="str">
            <v>2011640850</v>
          </cell>
          <cell r="B1424">
            <v>640850</v>
          </cell>
          <cell r="C1424">
            <v>2011</v>
          </cell>
          <cell r="D1424">
            <v>791.55</v>
          </cell>
          <cell r="E1424">
            <v>793.17</v>
          </cell>
          <cell r="F1424">
            <v>789.73</v>
          </cell>
          <cell r="G1424">
            <v>947.12</v>
          </cell>
          <cell r="H1424">
            <v>1040.72</v>
          </cell>
          <cell r="I1424">
            <v>998.34</v>
          </cell>
          <cell r="J1424">
            <v>987.44</v>
          </cell>
          <cell r="K1424">
            <v>686.62</v>
          </cell>
          <cell r="L1424">
            <v>933.72</v>
          </cell>
          <cell r="M1424">
            <v>807.72</v>
          </cell>
          <cell r="N1424">
            <v>821.4</v>
          </cell>
          <cell r="O1424">
            <v>2481.21</v>
          </cell>
          <cell r="P1424">
            <v>0</v>
          </cell>
          <cell r="Q1424">
            <v>2481.21</v>
          </cell>
          <cell r="R1424">
            <v>12078.739999999998</v>
          </cell>
          <cell r="S1424">
            <v>791.55</v>
          </cell>
          <cell r="T1424">
            <v>1584.7199999999998</v>
          </cell>
          <cell r="U1424">
            <v>2374.4499999999998</v>
          </cell>
          <cell r="V1424">
            <v>3321.5699999999997</v>
          </cell>
          <cell r="W1424">
            <v>4362.29</v>
          </cell>
          <cell r="X1424">
            <v>5360.63</v>
          </cell>
          <cell r="Y1424">
            <v>6348.07</v>
          </cell>
          <cell r="Z1424">
            <v>7034.69</v>
          </cell>
          <cell r="AA1424">
            <v>7968.41</v>
          </cell>
          <cell r="AB1424">
            <v>8776.1299999999992</v>
          </cell>
          <cell r="AC1424">
            <v>9597.5299999999988</v>
          </cell>
          <cell r="AD1424">
            <v>12078.739999999998</v>
          </cell>
          <cell r="AE1424">
            <v>0</v>
          </cell>
          <cell r="AF1424">
            <v>12078.739999999998</v>
          </cell>
          <cell r="AG1424">
            <v>2374.4499999999998</v>
          </cell>
          <cell r="AH1424">
            <v>2986.1800000000003</v>
          </cell>
          <cell r="AI1424">
            <v>2607.7799999999997</v>
          </cell>
          <cell r="AJ1424">
            <v>4110.329999999999</v>
          </cell>
          <cell r="AK1424">
            <v>5360.63</v>
          </cell>
          <cell r="AL1424">
            <v>6718.1099999999988</v>
          </cell>
          <cell r="AM1424">
            <v>12078.739999999998</v>
          </cell>
          <cell r="AP1424">
            <v>640850</v>
          </cell>
        </row>
        <row r="1425">
          <cell r="A1425" t="str">
            <v>2011640900</v>
          </cell>
          <cell r="B1425">
            <v>640900</v>
          </cell>
          <cell r="C1425">
            <v>2011</v>
          </cell>
          <cell r="D1425">
            <v>1109.75</v>
          </cell>
          <cell r="E1425">
            <v>1106.75</v>
          </cell>
          <cell r="F1425">
            <v>1106.75</v>
          </cell>
          <cell r="G1425">
            <v>1091.75</v>
          </cell>
          <cell r="H1425">
            <v>1081.75</v>
          </cell>
          <cell r="I1425">
            <v>1099.75</v>
          </cell>
          <cell r="J1425">
            <v>1087.75</v>
          </cell>
          <cell r="K1425">
            <v>1116.75</v>
          </cell>
          <cell r="L1425">
            <v>1131.75</v>
          </cell>
          <cell r="M1425">
            <v>1131.75</v>
          </cell>
          <cell r="N1425">
            <v>1676.75</v>
          </cell>
          <cell r="O1425">
            <v>1142.1099999999999</v>
          </cell>
          <cell r="P1425">
            <v>0</v>
          </cell>
          <cell r="Q1425">
            <v>1142.1099999999999</v>
          </cell>
          <cell r="R1425">
            <v>13883.36</v>
          </cell>
          <cell r="S1425">
            <v>1109.75</v>
          </cell>
          <cell r="T1425">
            <v>2216.5</v>
          </cell>
          <cell r="U1425">
            <v>3323.25</v>
          </cell>
          <cell r="V1425">
            <v>4415</v>
          </cell>
          <cell r="W1425">
            <v>5496.75</v>
          </cell>
          <cell r="X1425">
            <v>6596.5</v>
          </cell>
          <cell r="Y1425">
            <v>7684.25</v>
          </cell>
          <cell r="Z1425">
            <v>8801</v>
          </cell>
          <cell r="AA1425">
            <v>9932.75</v>
          </cell>
          <cell r="AB1425">
            <v>11064.5</v>
          </cell>
          <cell r="AC1425">
            <v>12741.25</v>
          </cell>
          <cell r="AD1425">
            <v>13883.36</v>
          </cell>
          <cell r="AE1425">
            <v>0</v>
          </cell>
          <cell r="AF1425">
            <v>13883.36</v>
          </cell>
          <cell r="AG1425">
            <v>3323.25</v>
          </cell>
          <cell r="AH1425">
            <v>3273.25</v>
          </cell>
          <cell r="AI1425">
            <v>3336.25</v>
          </cell>
          <cell r="AJ1425">
            <v>3950.6100000000006</v>
          </cell>
          <cell r="AK1425">
            <v>6596.5</v>
          </cell>
          <cell r="AL1425">
            <v>7286.8600000000006</v>
          </cell>
          <cell r="AM1425">
            <v>13883.36</v>
          </cell>
          <cell r="AP1425">
            <v>640900</v>
          </cell>
        </row>
        <row r="1426">
          <cell r="A1426" t="str">
            <v>2011642050</v>
          </cell>
          <cell r="B1426">
            <v>642050</v>
          </cell>
          <cell r="C1426">
            <v>2011</v>
          </cell>
          <cell r="D1426">
            <v>1356.46</v>
          </cell>
          <cell r="E1426">
            <v>8083.89</v>
          </cell>
          <cell r="F1426">
            <v>4664.8</v>
          </cell>
          <cell r="G1426">
            <v>3836</v>
          </cell>
          <cell r="H1426">
            <v>5306.02</v>
          </cell>
          <cell r="I1426">
            <v>4213.2299999999996</v>
          </cell>
          <cell r="J1426">
            <v>4279.45</v>
          </cell>
          <cell r="K1426">
            <v>4455.63</v>
          </cell>
          <cell r="L1426">
            <v>3929.12</v>
          </cell>
          <cell r="M1426">
            <v>5388.4</v>
          </cell>
          <cell r="N1426">
            <v>3836</v>
          </cell>
          <cell r="O1426">
            <v>5452.06</v>
          </cell>
          <cell r="P1426">
            <v>0</v>
          </cell>
          <cell r="Q1426">
            <v>5452.06</v>
          </cell>
          <cell r="R1426">
            <v>54801.060000000005</v>
          </cell>
          <cell r="S1426">
            <v>1356.46</v>
          </cell>
          <cell r="T1426">
            <v>9440.35</v>
          </cell>
          <cell r="U1426">
            <v>14105.150000000001</v>
          </cell>
          <cell r="V1426">
            <v>17941.150000000001</v>
          </cell>
          <cell r="W1426">
            <v>23247.170000000002</v>
          </cell>
          <cell r="X1426">
            <v>27460.400000000001</v>
          </cell>
          <cell r="Y1426">
            <v>31739.850000000002</v>
          </cell>
          <cell r="Z1426">
            <v>36195.480000000003</v>
          </cell>
          <cell r="AA1426">
            <v>40124.600000000006</v>
          </cell>
          <cell r="AB1426">
            <v>45513.000000000007</v>
          </cell>
          <cell r="AC1426">
            <v>49349.000000000007</v>
          </cell>
          <cell r="AD1426">
            <v>54801.060000000005</v>
          </cell>
          <cell r="AE1426">
            <v>0</v>
          </cell>
          <cell r="AF1426">
            <v>54801.060000000005</v>
          </cell>
          <cell r="AG1426">
            <v>14105.150000000001</v>
          </cell>
          <cell r="AH1426">
            <v>13355.25</v>
          </cell>
          <cell r="AI1426">
            <v>12664.200000000004</v>
          </cell>
          <cell r="AJ1426">
            <v>14676.46</v>
          </cell>
          <cell r="AK1426">
            <v>27460.400000000001</v>
          </cell>
          <cell r="AL1426">
            <v>27340.660000000003</v>
          </cell>
          <cell r="AM1426">
            <v>54801.060000000005</v>
          </cell>
          <cell r="AP1426">
            <v>642050</v>
          </cell>
        </row>
        <row r="1427">
          <cell r="A1427" t="str">
            <v>2011864020</v>
          </cell>
          <cell r="B1427">
            <v>864020</v>
          </cell>
          <cell r="C1427">
            <v>2011</v>
          </cell>
          <cell r="D1427">
            <v>1000</v>
          </cell>
          <cell r="E1427">
            <v>-2088</v>
          </cell>
          <cell r="F1427">
            <v>1001</v>
          </cell>
          <cell r="G1427">
            <v>1000</v>
          </cell>
          <cell r="H1427">
            <v>-2088</v>
          </cell>
          <cell r="I1427">
            <v>1000</v>
          </cell>
          <cell r="J1427">
            <v>1000</v>
          </cell>
          <cell r="K1427">
            <v>-2088</v>
          </cell>
          <cell r="L1427">
            <v>1001</v>
          </cell>
          <cell r="M1427">
            <v>1000</v>
          </cell>
          <cell r="N1427">
            <v>-1132</v>
          </cell>
          <cell r="O1427">
            <v>394</v>
          </cell>
          <cell r="P1427">
            <v>0</v>
          </cell>
          <cell r="Q1427">
            <v>394</v>
          </cell>
          <cell r="R1427">
            <v>0</v>
          </cell>
          <cell r="S1427">
            <v>1000</v>
          </cell>
          <cell r="T1427">
            <v>-1088</v>
          </cell>
          <cell r="U1427">
            <v>-87</v>
          </cell>
          <cell r="V1427">
            <v>913</v>
          </cell>
          <cell r="W1427">
            <v>-1175</v>
          </cell>
          <cell r="X1427">
            <v>-175</v>
          </cell>
          <cell r="Y1427">
            <v>825</v>
          </cell>
          <cell r="Z1427">
            <v>-1263</v>
          </cell>
          <cell r="AA1427">
            <v>-262</v>
          </cell>
          <cell r="AB1427">
            <v>738</v>
          </cell>
          <cell r="AC1427">
            <v>-394</v>
          </cell>
          <cell r="AD1427">
            <v>0</v>
          </cell>
          <cell r="AE1427">
            <v>0</v>
          </cell>
          <cell r="AF1427">
            <v>0</v>
          </cell>
          <cell r="AG1427">
            <v>-87</v>
          </cell>
          <cell r="AH1427">
            <v>-88</v>
          </cell>
          <cell r="AI1427">
            <v>-87</v>
          </cell>
          <cell r="AJ1427">
            <v>262</v>
          </cell>
          <cell r="AK1427">
            <v>-175</v>
          </cell>
          <cell r="AL1427">
            <v>175</v>
          </cell>
          <cell r="AM1427">
            <v>0</v>
          </cell>
          <cell r="AP1427">
            <v>864020</v>
          </cell>
        </row>
        <row r="1428">
          <cell r="A1428" t="str">
            <v>2011616000</v>
          </cell>
          <cell r="B1428">
            <v>616000</v>
          </cell>
          <cell r="C1428">
            <v>2011</v>
          </cell>
          <cell r="D1428">
            <v>2112.21</v>
          </cell>
          <cell r="E1428">
            <v>1515.1</v>
          </cell>
          <cell r="F1428">
            <v>2236.4499999999998</v>
          </cell>
          <cell r="G1428">
            <v>3571.41</v>
          </cell>
          <cell r="H1428">
            <v>2533.9499999999998</v>
          </cell>
          <cell r="I1428">
            <v>1493.75</v>
          </cell>
          <cell r="J1428">
            <v>2052.38</v>
          </cell>
          <cell r="K1428">
            <v>327.26</v>
          </cell>
          <cell r="L1428">
            <v>2119.3000000000002</v>
          </cell>
          <cell r="M1428">
            <v>4796.1099999999997</v>
          </cell>
          <cell r="N1428">
            <v>3464.56</v>
          </cell>
          <cell r="O1428">
            <v>1114.78</v>
          </cell>
          <cell r="P1428">
            <v>0</v>
          </cell>
          <cell r="Q1428">
            <v>1114.78</v>
          </cell>
          <cell r="R1428">
            <v>27337.260000000002</v>
          </cell>
          <cell r="S1428">
            <v>2112.21</v>
          </cell>
          <cell r="T1428">
            <v>3627.31</v>
          </cell>
          <cell r="U1428">
            <v>5863.76</v>
          </cell>
          <cell r="V1428">
            <v>9435.17</v>
          </cell>
          <cell r="W1428">
            <v>11969.119999999999</v>
          </cell>
          <cell r="X1428">
            <v>13462.869999999999</v>
          </cell>
          <cell r="Y1428">
            <v>15515.25</v>
          </cell>
          <cell r="Z1428">
            <v>15842.51</v>
          </cell>
          <cell r="AA1428">
            <v>17961.810000000001</v>
          </cell>
          <cell r="AB1428">
            <v>22757.920000000002</v>
          </cell>
          <cell r="AC1428">
            <v>26222.480000000003</v>
          </cell>
          <cell r="AD1428">
            <v>27337.260000000002</v>
          </cell>
          <cell r="AE1428">
            <v>0</v>
          </cell>
          <cell r="AF1428">
            <v>27337.260000000002</v>
          </cell>
          <cell r="AG1428">
            <v>5863.76</v>
          </cell>
          <cell r="AH1428">
            <v>7599.1099999999988</v>
          </cell>
          <cell r="AI1428">
            <v>4498.9400000000023</v>
          </cell>
          <cell r="AJ1428">
            <v>9375.4500000000007</v>
          </cell>
          <cell r="AK1428">
            <v>13462.869999999999</v>
          </cell>
          <cell r="AL1428">
            <v>13874.390000000003</v>
          </cell>
          <cell r="AM1428">
            <v>27337.260000000002</v>
          </cell>
          <cell r="AP1428">
            <v>616000</v>
          </cell>
        </row>
        <row r="1429">
          <cell r="A1429" t="str">
            <v>2011616100</v>
          </cell>
          <cell r="B1429">
            <v>616100</v>
          </cell>
          <cell r="C1429">
            <v>2011</v>
          </cell>
          <cell r="D1429">
            <v>13315.52</v>
          </cell>
          <cell r="E1429">
            <v>15857.12</v>
          </cell>
          <cell r="F1429">
            <v>15509.67</v>
          </cell>
          <cell r="G1429">
            <v>15894.78</v>
          </cell>
          <cell r="H1429">
            <v>14878.25</v>
          </cell>
          <cell r="I1429">
            <v>15430.55</v>
          </cell>
          <cell r="J1429">
            <v>15913.59</v>
          </cell>
          <cell r="K1429">
            <v>15159.43</v>
          </cell>
          <cell r="L1429">
            <v>6951.26</v>
          </cell>
          <cell r="M1429">
            <v>24454.63</v>
          </cell>
          <cell r="N1429">
            <v>16091.3</v>
          </cell>
          <cell r="O1429">
            <v>16251.4</v>
          </cell>
          <cell r="P1429">
            <v>20.100000000000001</v>
          </cell>
          <cell r="Q1429">
            <v>16271.5</v>
          </cell>
          <cell r="R1429">
            <v>185727.59999999998</v>
          </cell>
          <cell r="S1429">
            <v>13315.52</v>
          </cell>
          <cell r="T1429">
            <v>29172.639999999999</v>
          </cell>
          <cell r="U1429">
            <v>44682.31</v>
          </cell>
          <cell r="V1429">
            <v>60577.09</v>
          </cell>
          <cell r="W1429">
            <v>75455.34</v>
          </cell>
          <cell r="X1429">
            <v>90885.89</v>
          </cell>
          <cell r="Y1429">
            <v>106799.48</v>
          </cell>
          <cell r="Z1429">
            <v>121958.91</v>
          </cell>
          <cell r="AA1429">
            <v>128910.17</v>
          </cell>
          <cell r="AB1429">
            <v>153364.79999999999</v>
          </cell>
          <cell r="AC1429">
            <v>169456.09999999998</v>
          </cell>
          <cell r="AD1429">
            <v>185707.49999999997</v>
          </cell>
          <cell r="AE1429">
            <v>20.100000000000001</v>
          </cell>
          <cell r="AF1429">
            <v>185727.59999999998</v>
          </cell>
          <cell r="AG1429">
            <v>44682.31</v>
          </cell>
          <cell r="AH1429">
            <v>46203.58</v>
          </cell>
          <cell r="AI1429">
            <v>38024.28</v>
          </cell>
          <cell r="AJ1429">
            <v>56817.429999999978</v>
          </cell>
          <cell r="AK1429">
            <v>90885.89</v>
          </cell>
          <cell r="AL1429">
            <v>94841.709999999977</v>
          </cell>
          <cell r="AM1429">
            <v>185727.59999999998</v>
          </cell>
          <cell r="AP1429">
            <v>616100</v>
          </cell>
        </row>
        <row r="1430">
          <cell r="A1430" t="str">
            <v>2011616200</v>
          </cell>
          <cell r="B1430">
            <v>616200</v>
          </cell>
          <cell r="C1430">
            <v>2011</v>
          </cell>
          <cell r="D1430">
            <v>272.61</v>
          </cell>
          <cell r="E1430">
            <v>401.23</v>
          </cell>
          <cell r="F1430">
            <v>295.68</v>
          </cell>
          <cell r="G1430">
            <v>356.67</v>
          </cell>
          <cell r="H1430">
            <v>236.74</v>
          </cell>
          <cell r="I1430">
            <v>537.70000000000005</v>
          </cell>
          <cell r="J1430">
            <v>341.77</v>
          </cell>
          <cell r="K1430">
            <v>255.34</v>
          </cell>
          <cell r="L1430">
            <v>269.27</v>
          </cell>
          <cell r="M1430">
            <v>400.92</v>
          </cell>
          <cell r="N1430">
            <v>399.64</v>
          </cell>
          <cell r="O1430">
            <v>455.28</v>
          </cell>
          <cell r="P1430">
            <v>10</v>
          </cell>
          <cell r="Q1430">
            <v>465.28</v>
          </cell>
          <cell r="R1430">
            <v>4232.8500000000004</v>
          </cell>
          <cell r="S1430">
            <v>272.61</v>
          </cell>
          <cell r="T1430">
            <v>673.84</v>
          </cell>
          <cell r="U1430">
            <v>969.52</v>
          </cell>
          <cell r="V1430">
            <v>1326.19</v>
          </cell>
          <cell r="W1430">
            <v>1562.93</v>
          </cell>
          <cell r="X1430">
            <v>2100.63</v>
          </cell>
          <cell r="Y1430">
            <v>2442.4</v>
          </cell>
          <cell r="Z1430">
            <v>2697.7400000000002</v>
          </cell>
          <cell r="AA1430">
            <v>2967.01</v>
          </cell>
          <cell r="AB1430">
            <v>3367.9300000000003</v>
          </cell>
          <cell r="AC1430">
            <v>3767.57</v>
          </cell>
          <cell r="AD1430">
            <v>4222.8500000000004</v>
          </cell>
          <cell r="AE1430">
            <v>10</v>
          </cell>
          <cell r="AF1430">
            <v>4232.8500000000004</v>
          </cell>
          <cell r="AG1430">
            <v>969.52</v>
          </cell>
          <cell r="AH1430">
            <v>1131.1100000000001</v>
          </cell>
          <cell r="AI1430">
            <v>866.38000000000011</v>
          </cell>
          <cell r="AJ1430">
            <v>1265.8400000000001</v>
          </cell>
          <cell r="AK1430">
            <v>2100.63</v>
          </cell>
          <cell r="AL1430">
            <v>2132.2200000000003</v>
          </cell>
          <cell r="AM1430">
            <v>4232.8500000000004</v>
          </cell>
          <cell r="AP1430">
            <v>616200</v>
          </cell>
        </row>
        <row r="1431">
          <cell r="A1431" t="str">
            <v>2011617000</v>
          </cell>
          <cell r="B1431">
            <v>617000</v>
          </cell>
          <cell r="C1431">
            <v>2011</v>
          </cell>
          <cell r="D1431">
            <v>1190</v>
          </cell>
          <cell r="E1431">
            <v>0</v>
          </cell>
          <cell r="F1431">
            <v>1785</v>
          </cell>
          <cell r="G1431">
            <v>0</v>
          </cell>
          <cell r="H1431">
            <v>0</v>
          </cell>
          <cell r="I1431">
            <v>506.07</v>
          </cell>
          <cell r="J1431">
            <v>1043.18</v>
          </cell>
          <cell r="K1431">
            <v>0</v>
          </cell>
          <cell r="L1431">
            <v>0</v>
          </cell>
          <cell r="M1431">
            <v>1205.52</v>
          </cell>
          <cell r="N1431">
            <v>31.64</v>
          </cell>
          <cell r="O1431">
            <v>1357.08</v>
          </cell>
          <cell r="P1431">
            <v>-420</v>
          </cell>
          <cell r="Q1431">
            <v>937.07999999999993</v>
          </cell>
          <cell r="R1431">
            <v>6698.4900000000007</v>
          </cell>
          <cell r="S1431">
            <v>1190</v>
          </cell>
          <cell r="T1431">
            <v>1190</v>
          </cell>
          <cell r="U1431">
            <v>2975</v>
          </cell>
          <cell r="V1431">
            <v>2975</v>
          </cell>
          <cell r="W1431">
            <v>2975</v>
          </cell>
          <cell r="X1431">
            <v>3481.07</v>
          </cell>
          <cell r="Y1431">
            <v>4524.25</v>
          </cell>
          <cell r="Z1431">
            <v>4524.25</v>
          </cell>
          <cell r="AA1431">
            <v>4524.25</v>
          </cell>
          <cell r="AB1431">
            <v>5729.77</v>
          </cell>
          <cell r="AC1431">
            <v>5761.4100000000008</v>
          </cell>
          <cell r="AD1431">
            <v>7118.4900000000007</v>
          </cell>
          <cell r="AE1431">
            <v>-420</v>
          </cell>
          <cell r="AF1431">
            <v>6698.4900000000007</v>
          </cell>
          <cell r="AG1431">
            <v>2975</v>
          </cell>
          <cell r="AH1431">
            <v>506.07000000000016</v>
          </cell>
          <cell r="AI1431">
            <v>1043.1799999999998</v>
          </cell>
          <cell r="AJ1431">
            <v>2174.2400000000016</v>
          </cell>
          <cell r="AK1431">
            <v>3481.07</v>
          </cell>
          <cell r="AL1431">
            <v>3217.4200000000014</v>
          </cell>
          <cell r="AM1431">
            <v>6698.4900000000016</v>
          </cell>
          <cell r="AP1431">
            <v>617000</v>
          </cell>
        </row>
        <row r="1432">
          <cell r="A1432" t="str">
            <v>2011648000</v>
          </cell>
          <cell r="B1432">
            <v>648000</v>
          </cell>
          <cell r="C1432">
            <v>2011</v>
          </cell>
          <cell r="D1432">
            <v>0</v>
          </cell>
          <cell r="E1432">
            <v>3745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154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5285</v>
          </cell>
          <cell r="S1432">
            <v>0</v>
          </cell>
          <cell r="T1432">
            <v>3745</v>
          </cell>
          <cell r="U1432">
            <v>3745</v>
          </cell>
          <cell r="V1432">
            <v>3745</v>
          </cell>
          <cell r="W1432">
            <v>3745</v>
          </cell>
          <cell r="X1432">
            <v>3745</v>
          </cell>
          <cell r="Y1432">
            <v>3745</v>
          </cell>
          <cell r="Z1432">
            <v>3745</v>
          </cell>
          <cell r="AA1432">
            <v>5285</v>
          </cell>
          <cell r="AB1432">
            <v>5285</v>
          </cell>
          <cell r="AC1432">
            <v>5285</v>
          </cell>
          <cell r="AD1432">
            <v>5285</v>
          </cell>
          <cell r="AE1432">
            <v>0</v>
          </cell>
          <cell r="AF1432">
            <v>5285</v>
          </cell>
          <cell r="AG1432">
            <v>3745</v>
          </cell>
          <cell r="AH1432">
            <v>0</v>
          </cell>
          <cell r="AI1432">
            <v>1540</v>
          </cell>
          <cell r="AJ1432">
            <v>0</v>
          </cell>
          <cell r="AK1432">
            <v>3745</v>
          </cell>
          <cell r="AL1432">
            <v>1540</v>
          </cell>
          <cell r="AM1432">
            <v>5285</v>
          </cell>
          <cell r="AP1432">
            <v>648000</v>
          </cell>
        </row>
        <row r="1433">
          <cell r="A1433" t="str">
            <v>2011680000</v>
          </cell>
          <cell r="B1433">
            <v>680000</v>
          </cell>
          <cell r="C1433">
            <v>2011</v>
          </cell>
          <cell r="D1433">
            <v>2129.04</v>
          </cell>
          <cell r="E1433">
            <v>4238.76</v>
          </cell>
          <cell r="F1433">
            <v>6240.77</v>
          </cell>
          <cell r="G1433">
            <v>3593.49</v>
          </cell>
          <cell r="H1433">
            <v>3761.67</v>
          </cell>
          <cell r="I1433">
            <v>12534.22</v>
          </cell>
          <cell r="J1433">
            <v>145.80000000000001</v>
          </cell>
          <cell r="K1433">
            <v>1023.99</v>
          </cell>
          <cell r="L1433">
            <v>1877.6</v>
          </cell>
          <cell r="M1433">
            <v>6586.65</v>
          </cell>
          <cell r="N1433">
            <v>2950.11</v>
          </cell>
          <cell r="O1433">
            <v>9909.7000000000007</v>
          </cell>
          <cell r="P1433">
            <v>12.95</v>
          </cell>
          <cell r="Q1433">
            <v>9922.6500000000015</v>
          </cell>
          <cell r="R1433">
            <v>55004.75</v>
          </cell>
          <cell r="S1433">
            <v>2129.04</v>
          </cell>
          <cell r="T1433">
            <v>6367.8</v>
          </cell>
          <cell r="U1433">
            <v>12608.57</v>
          </cell>
          <cell r="V1433">
            <v>16202.06</v>
          </cell>
          <cell r="W1433">
            <v>19963.73</v>
          </cell>
          <cell r="X1433">
            <v>32497.949999999997</v>
          </cell>
          <cell r="Y1433">
            <v>32643.749999999996</v>
          </cell>
          <cell r="Z1433">
            <v>33667.74</v>
          </cell>
          <cell r="AA1433">
            <v>35545.339999999997</v>
          </cell>
          <cell r="AB1433">
            <v>42131.99</v>
          </cell>
          <cell r="AC1433">
            <v>45082.1</v>
          </cell>
          <cell r="AD1433">
            <v>54991.8</v>
          </cell>
          <cell r="AE1433">
            <v>12.95</v>
          </cell>
          <cell r="AF1433">
            <v>55004.75</v>
          </cell>
          <cell r="AG1433">
            <v>12608.57</v>
          </cell>
          <cell r="AH1433">
            <v>19889.379999999997</v>
          </cell>
          <cell r="AI1433">
            <v>3047.3899999999994</v>
          </cell>
          <cell r="AJ1433">
            <v>19459.410000000003</v>
          </cell>
          <cell r="AK1433">
            <v>32497.949999999997</v>
          </cell>
          <cell r="AL1433">
            <v>22506.800000000003</v>
          </cell>
          <cell r="AM1433">
            <v>55004.75</v>
          </cell>
          <cell r="AP1433">
            <v>680000</v>
          </cell>
        </row>
        <row r="1434">
          <cell r="A1434" t="str">
            <v>2011681000</v>
          </cell>
          <cell r="B1434">
            <v>681000</v>
          </cell>
          <cell r="C1434">
            <v>2011</v>
          </cell>
          <cell r="D1434">
            <v>3182.34</v>
          </cell>
          <cell r="E1434">
            <v>1099.8</v>
          </cell>
          <cell r="F1434">
            <v>1869.15</v>
          </cell>
          <cell r="G1434">
            <v>600.57000000000005</v>
          </cell>
          <cell r="H1434">
            <v>817.63</v>
          </cell>
          <cell r="I1434">
            <v>1835.8</v>
          </cell>
          <cell r="J1434">
            <v>769.1</v>
          </cell>
          <cell r="K1434">
            <v>420.05</v>
          </cell>
          <cell r="L1434">
            <v>202.49</v>
          </cell>
          <cell r="M1434">
            <v>824.83</v>
          </cell>
          <cell r="N1434">
            <v>336.92</v>
          </cell>
          <cell r="O1434">
            <v>570.20000000000005</v>
          </cell>
          <cell r="P1434">
            <v>0</v>
          </cell>
          <cell r="Q1434">
            <v>570.20000000000005</v>
          </cell>
          <cell r="R1434">
            <v>12528.880000000001</v>
          </cell>
          <cell r="S1434">
            <v>3182.34</v>
          </cell>
          <cell r="T1434">
            <v>4282.1400000000003</v>
          </cell>
          <cell r="U1434">
            <v>6151.2900000000009</v>
          </cell>
          <cell r="V1434">
            <v>6751.8600000000006</v>
          </cell>
          <cell r="W1434">
            <v>7569.4900000000007</v>
          </cell>
          <cell r="X1434">
            <v>9405.2900000000009</v>
          </cell>
          <cell r="Y1434">
            <v>10174.390000000001</v>
          </cell>
          <cell r="Z1434">
            <v>10594.44</v>
          </cell>
          <cell r="AA1434">
            <v>10796.93</v>
          </cell>
          <cell r="AB1434">
            <v>11621.76</v>
          </cell>
          <cell r="AC1434">
            <v>11958.68</v>
          </cell>
          <cell r="AD1434">
            <v>12528.880000000001</v>
          </cell>
          <cell r="AE1434">
            <v>0</v>
          </cell>
          <cell r="AF1434">
            <v>12528.880000000001</v>
          </cell>
          <cell r="AG1434">
            <v>6151.2900000000009</v>
          </cell>
          <cell r="AH1434">
            <v>3254</v>
          </cell>
          <cell r="AI1434">
            <v>1391.6399999999994</v>
          </cell>
          <cell r="AJ1434">
            <v>1731.9500000000007</v>
          </cell>
          <cell r="AK1434">
            <v>9405.2900000000009</v>
          </cell>
          <cell r="AL1434">
            <v>3123.59</v>
          </cell>
          <cell r="AM1434">
            <v>12528.880000000001</v>
          </cell>
          <cell r="AP1434">
            <v>681000</v>
          </cell>
        </row>
        <row r="1435">
          <cell r="A1435" t="str">
            <v>2011682100</v>
          </cell>
          <cell r="B1435">
            <v>682100</v>
          </cell>
          <cell r="C1435">
            <v>2011</v>
          </cell>
          <cell r="D1435">
            <v>6860.01</v>
          </cell>
          <cell r="E1435">
            <v>6545.53</v>
          </cell>
          <cell r="F1435">
            <v>6092.93</v>
          </cell>
          <cell r="G1435">
            <v>20661.830000000002</v>
          </cell>
          <cell r="H1435">
            <v>9330.5</v>
          </cell>
          <cell r="I1435">
            <v>5204.6000000000004</v>
          </cell>
          <cell r="J1435">
            <v>4622.96</v>
          </cell>
          <cell r="K1435">
            <v>7667.61</v>
          </cell>
          <cell r="L1435">
            <v>5824.93</v>
          </cell>
          <cell r="M1435">
            <v>11929.32</v>
          </cell>
          <cell r="N1435">
            <v>7377.56</v>
          </cell>
          <cell r="O1435">
            <v>8463.36</v>
          </cell>
          <cell r="P1435">
            <v>5.45</v>
          </cell>
          <cell r="Q1435">
            <v>8468.8100000000013</v>
          </cell>
          <cell r="R1435">
            <v>100586.59</v>
          </cell>
          <cell r="S1435">
            <v>6860.01</v>
          </cell>
          <cell r="T1435">
            <v>13405.54</v>
          </cell>
          <cell r="U1435">
            <v>19498.47</v>
          </cell>
          <cell r="V1435">
            <v>40160.300000000003</v>
          </cell>
          <cell r="W1435">
            <v>49490.8</v>
          </cell>
          <cell r="X1435">
            <v>54695.4</v>
          </cell>
          <cell r="Y1435">
            <v>59318.36</v>
          </cell>
          <cell r="Z1435">
            <v>66985.97</v>
          </cell>
          <cell r="AA1435">
            <v>72810.899999999994</v>
          </cell>
          <cell r="AB1435">
            <v>84740.22</v>
          </cell>
          <cell r="AC1435">
            <v>92117.78</v>
          </cell>
          <cell r="AD1435">
            <v>100581.14</v>
          </cell>
          <cell r="AE1435">
            <v>5.45</v>
          </cell>
          <cell r="AF1435">
            <v>100586.59</v>
          </cell>
          <cell r="AG1435">
            <v>19498.47</v>
          </cell>
          <cell r="AH1435">
            <v>35196.93</v>
          </cell>
          <cell r="AI1435">
            <v>18115.499999999993</v>
          </cell>
          <cell r="AJ1435">
            <v>27775.689999999995</v>
          </cell>
          <cell r="AK1435">
            <v>54695.4</v>
          </cell>
          <cell r="AL1435">
            <v>45891.189999999988</v>
          </cell>
          <cell r="AM1435">
            <v>100586.59</v>
          </cell>
          <cell r="AP1435">
            <v>682100</v>
          </cell>
        </row>
        <row r="1436">
          <cell r="A1436" t="str">
            <v>2011682200</v>
          </cell>
          <cell r="B1436">
            <v>682200</v>
          </cell>
          <cell r="C1436">
            <v>2011</v>
          </cell>
          <cell r="D1436">
            <v>10335.65</v>
          </cell>
          <cell r="E1436">
            <v>8815.44</v>
          </cell>
          <cell r="F1436">
            <v>-204.29</v>
          </cell>
          <cell r="G1436">
            <v>10586.69</v>
          </cell>
          <cell r="H1436">
            <v>5388.24</v>
          </cell>
          <cell r="I1436">
            <v>20247.64</v>
          </cell>
          <cell r="J1436">
            <v>11182.08</v>
          </cell>
          <cell r="K1436">
            <v>4436.1499999999996</v>
          </cell>
          <cell r="L1436">
            <v>7942.96</v>
          </cell>
          <cell r="M1436">
            <v>11245.88</v>
          </cell>
          <cell r="N1436">
            <v>13907.53</v>
          </cell>
          <cell r="O1436">
            <v>16485.16</v>
          </cell>
          <cell r="P1436">
            <v>381.65</v>
          </cell>
          <cell r="Q1436">
            <v>16866.810000000001</v>
          </cell>
          <cell r="R1436">
            <v>120750.78</v>
          </cell>
          <cell r="S1436">
            <v>10335.65</v>
          </cell>
          <cell r="T1436">
            <v>19151.09</v>
          </cell>
          <cell r="U1436">
            <v>18946.8</v>
          </cell>
          <cell r="V1436">
            <v>29533.489999999998</v>
          </cell>
          <cell r="W1436">
            <v>34921.729999999996</v>
          </cell>
          <cell r="X1436">
            <v>55169.369999999995</v>
          </cell>
          <cell r="Y1436">
            <v>66351.45</v>
          </cell>
          <cell r="Z1436">
            <v>70787.599999999991</v>
          </cell>
          <cell r="AA1436">
            <v>78730.559999999998</v>
          </cell>
          <cell r="AB1436">
            <v>89976.44</v>
          </cell>
          <cell r="AC1436">
            <v>103883.97</v>
          </cell>
          <cell r="AD1436">
            <v>120369.13</v>
          </cell>
          <cell r="AE1436">
            <v>381.65</v>
          </cell>
          <cell r="AF1436">
            <v>120750.78</v>
          </cell>
          <cell r="AG1436">
            <v>18946.8</v>
          </cell>
          <cell r="AH1436">
            <v>36222.569999999992</v>
          </cell>
          <cell r="AI1436">
            <v>23561.190000000006</v>
          </cell>
          <cell r="AJ1436">
            <v>42020.22</v>
          </cell>
          <cell r="AK1436">
            <v>55169.369999999995</v>
          </cell>
          <cell r="AL1436">
            <v>65581.41</v>
          </cell>
          <cell r="AM1436">
            <v>120750.78</v>
          </cell>
          <cell r="AP1436">
            <v>682200</v>
          </cell>
        </row>
        <row r="1437">
          <cell r="A1437" t="str">
            <v>2011682300</v>
          </cell>
          <cell r="B1437">
            <v>682300</v>
          </cell>
          <cell r="C1437">
            <v>2011</v>
          </cell>
          <cell r="D1437">
            <v>727.56</v>
          </cell>
          <cell r="E1437">
            <v>0</v>
          </cell>
          <cell r="F1437">
            <v>0</v>
          </cell>
          <cell r="G1437">
            <v>727.56</v>
          </cell>
          <cell r="H1437">
            <v>0</v>
          </cell>
          <cell r="I1437">
            <v>0</v>
          </cell>
          <cell r="J1437">
            <v>727.56</v>
          </cell>
          <cell r="K1437">
            <v>0</v>
          </cell>
          <cell r="L1437">
            <v>0</v>
          </cell>
          <cell r="M1437">
            <v>727.56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2910.24</v>
          </cell>
          <cell r="S1437">
            <v>727.56</v>
          </cell>
          <cell r="T1437">
            <v>727.56</v>
          </cell>
          <cell r="U1437">
            <v>727.56</v>
          </cell>
          <cell r="V1437">
            <v>1455.12</v>
          </cell>
          <cell r="W1437">
            <v>1455.12</v>
          </cell>
          <cell r="X1437">
            <v>1455.12</v>
          </cell>
          <cell r="Y1437">
            <v>2182.6799999999998</v>
          </cell>
          <cell r="Z1437">
            <v>2182.6799999999998</v>
          </cell>
          <cell r="AA1437">
            <v>2182.6799999999998</v>
          </cell>
          <cell r="AB1437">
            <v>2910.24</v>
          </cell>
          <cell r="AC1437">
            <v>2910.24</v>
          </cell>
          <cell r="AD1437">
            <v>2910.24</v>
          </cell>
          <cell r="AE1437">
            <v>0</v>
          </cell>
          <cell r="AF1437">
            <v>2910.24</v>
          </cell>
          <cell r="AG1437">
            <v>727.56</v>
          </cell>
          <cell r="AH1437">
            <v>727.56</v>
          </cell>
          <cell r="AI1437">
            <v>727.56</v>
          </cell>
          <cell r="AJ1437">
            <v>727.56</v>
          </cell>
          <cell r="AK1437">
            <v>1455.12</v>
          </cell>
          <cell r="AL1437">
            <v>1455.12</v>
          </cell>
          <cell r="AM1437">
            <v>2910.24</v>
          </cell>
          <cell r="AP1437">
            <v>682300</v>
          </cell>
        </row>
        <row r="1438">
          <cell r="A1438" t="str">
            <v>2011682500</v>
          </cell>
          <cell r="B1438">
            <v>682500</v>
          </cell>
          <cell r="C1438">
            <v>2011</v>
          </cell>
          <cell r="D1438">
            <v>354.21</v>
          </cell>
          <cell r="E1438">
            <v>384.21</v>
          </cell>
          <cell r="F1438">
            <v>127.82</v>
          </cell>
          <cell r="G1438">
            <v>300.36</v>
          </cell>
          <cell r="H1438">
            <v>127.82</v>
          </cell>
          <cell r="I1438">
            <v>239</v>
          </cell>
          <cell r="J1438">
            <v>362.07</v>
          </cell>
          <cell r="K1438">
            <v>392.62</v>
          </cell>
          <cell r="L1438">
            <v>365.6</v>
          </cell>
          <cell r="M1438">
            <v>363.38</v>
          </cell>
          <cell r="N1438">
            <v>133.11000000000001</v>
          </cell>
          <cell r="O1438">
            <v>695.64</v>
          </cell>
          <cell r="P1438">
            <v>0</v>
          </cell>
          <cell r="Q1438">
            <v>695.64</v>
          </cell>
          <cell r="R1438">
            <v>3845.8399999999997</v>
          </cell>
          <cell r="S1438">
            <v>354.21</v>
          </cell>
          <cell r="T1438">
            <v>738.42</v>
          </cell>
          <cell r="U1438">
            <v>866.24</v>
          </cell>
          <cell r="V1438">
            <v>1166.5999999999999</v>
          </cell>
          <cell r="W1438">
            <v>1294.4199999999998</v>
          </cell>
          <cell r="X1438">
            <v>1533.4199999999998</v>
          </cell>
          <cell r="Y1438">
            <v>1895.4899999999998</v>
          </cell>
          <cell r="Z1438">
            <v>2288.1099999999997</v>
          </cell>
          <cell r="AA1438">
            <v>2653.7099999999996</v>
          </cell>
          <cell r="AB1438">
            <v>3017.0899999999997</v>
          </cell>
          <cell r="AC1438">
            <v>3150.2</v>
          </cell>
          <cell r="AD1438">
            <v>3845.8399999999997</v>
          </cell>
          <cell r="AE1438">
            <v>0</v>
          </cell>
          <cell r="AF1438">
            <v>3845.8399999999997</v>
          </cell>
          <cell r="AG1438">
            <v>866.24</v>
          </cell>
          <cell r="AH1438">
            <v>667.17999999999984</v>
          </cell>
          <cell r="AI1438">
            <v>1120.2899999999997</v>
          </cell>
          <cell r="AJ1438">
            <v>1192.1300000000003</v>
          </cell>
          <cell r="AK1438">
            <v>1533.4199999999998</v>
          </cell>
          <cell r="AL1438">
            <v>2312.42</v>
          </cell>
          <cell r="AM1438">
            <v>3845.84</v>
          </cell>
          <cell r="AP1438">
            <v>682500</v>
          </cell>
        </row>
        <row r="1439">
          <cell r="A1439" t="str">
            <v>2011688000</v>
          </cell>
          <cell r="B1439">
            <v>688000</v>
          </cell>
          <cell r="C1439">
            <v>2011</v>
          </cell>
          <cell r="D1439">
            <v>2914.05</v>
          </cell>
          <cell r="E1439">
            <v>3466.43</v>
          </cell>
          <cell r="F1439">
            <v>578.21</v>
          </cell>
          <cell r="G1439">
            <v>1674.67</v>
          </cell>
          <cell r="H1439">
            <v>1668.34</v>
          </cell>
          <cell r="I1439">
            <v>1521.93</v>
          </cell>
          <cell r="J1439">
            <v>1474.09</v>
          </cell>
          <cell r="K1439">
            <v>1062.78</v>
          </cell>
          <cell r="L1439">
            <v>1824.26</v>
          </cell>
          <cell r="M1439">
            <v>2867.11</v>
          </cell>
          <cell r="N1439">
            <v>3492.14</v>
          </cell>
          <cell r="O1439">
            <v>2708.79</v>
          </cell>
          <cell r="P1439">
            <v>2620</v>
          </cell>
          <cell r="Q1439">
            <v>5328.79</v>
          </cell>
          <cell r="R1439">
            <v>27872.800000000003</v>
          </cell>
          <cell r="S1439">
            <v>2914.05</v>
          </cell>
          <cell r="T1439">
            <v>6380.48</v>
          </cell>
          <cell r="U1439">
            <v>6958.69</v>
          </cell>
          <cell r="V1439">
            <v>8633.36</v>
          </cell>
          <cell r="W1439">
            <v>10301.700000000001</v>
          </cell>
          <cell r="X1439">
            <v>11823.630000000001</v>
          </cell>
          <cell r="Y1439">
            <v>13297.720000000001</v>
          </cell>
          <cell r="Z1439">
            <v>14360.500000000002</v>
          </cell>
          <cell r="AA1439">
            <v>16184.760000000002</v>
          </cell>
          <cell r="AB1439">
            <v>19051.870000000003</v>
          </cell>
          <cell r="AC1439">
            <v>22544.010000000002</v>
          </cell>
          <cell r="AD1439">
            <v>25252.800000000003</v>
          </cell>
          <cell r="AE1439">
            <v>2620</v>
          </cell>
          <cell r="AF1439">
            <v>27872.800000000003</v>
          </cell>
          <cell r="AG1439">
            <v>6958.69</v>
          </cell>
          <cell r="AH1439">
            <v>4864.9400000000014</v>
          </cell>
          <cell r="AI1439">
            <v>4361.13</v>
          </cell>
          <cell r="AJ1439">
            <v>11688.04</v>
          </cell>
          <cell r="AK1439">
            <v>11823.630000000001</v>
          </cell>
          <cell r="AL1439">
            <v>16049.170000000002</v>
          </cell>
          <cell r="AM1439">
            <v>27872.800000000003</v>
          </cell>
          <cell r="AP1439">
            <v>688000</v>
          </cell>
        </row>
        <row r="1440">
          <cell r="A1440" t="str">
            <v>2011696000</v>
          </cell>
          <cell r="B1440">
            <v>696000</v>
          </cell>
          <cell r="C1440">
            <v>2011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850.75</v>
          </cell>
          <cell r="P1440">
            <v>0</v>
          </cell>
          <cell r="Q1440">
            <v>850.75</v>
          </cell>
          <cell r="R1440">
            <v>850.75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850.75</v>
          </cell>
          <cell r="AE1440">
            <v>0</v>
          </cell>
          <cell r="AF1440">
            <v>850.75</v>
          </cell>
          <cell r="AG1440">
            <v>0</v>
          </cell>
          <cell r="AH1440">
            <v>0</v>
          </cell>
          <cell r="AI1440">
            <v>0</v>
          </cell>
          <cell r="AJ1440">
            <v>850.75</v>
          </cell>
          <cell r="AK1440">
            <v>0</v>
          </cell>
          <cell r="AL1440">
            <v>850.75</v>
          </cell>
          <cell r="AM1440">
            <v>850.75</v>
          </cell>
          <cell r="AP1440">
            <v>696000</v>
          </cell>
        </row>
        <row r="1441">
          <cell r="A1441" t="str">
            <v>2011702000</v>
          </cell>
          <cell r="B1441">
            <v>702000</v>
          </cell>
          <cell r="C1441">
            <v>2011</v>
          </cell>
          <cell r="D1441">
            <v>0</v>
          </cell>
          <cell r="E1441">
            <v>19615</v>
          </cell>
          <cell r="F1441">
            <v>0</v>
          </cell>
          <cell r="G1441">
            <v>0</v>
          </cell>
          <cell r="H1441">
            <v>19615</v>
          </cell>
          <cell r="I1441">
            <v>3055.18</v>
          </cell>
          <cell r="J1441">
            <v>0</v>
          </cell>
          <cell r="K1441">
            <v>24736</v>
          </cell>
          <cell r="L1441">
            <v>0</v>
          </cell>
          <cell r="M1441">
            <v>0</v>
          </cell>
          <cell r="N1441">
            <v>22334.12</v>
          </cell>
          <cell r="O1441">
            <v>0</v>
          </cell>
          <cell r="P1441">
            <v>0</v>
          </cell>
          <cell r="Q1441">
            <v>0</v>
          </cell>
          <cell r="R1441">
            <v>89355.299999999988</v>
          </cell>
          <cell r="S1441">
            <v>0</v>
          </cell>
          <cell r="T1441">
            <v>19615</v>
          </cell>
          <cell r="U1441">
            <v>19615</v>
          </cell>
          <cell r="V1441">
            <v>19615</v>
          </cell>
          <cell r="W1441">
            <v>39230</v>
          </cell>
          <cell r="X1441">
            <v>42285.18</v>
          </cell>
          <cell r="Y1441">
            <v>42285.18</v>
          </cell>
          <cell r="Z1441">
            <v>67021.179999999993</v>
          </cell>
          <cell r="AA1441">
            <v>67021.179999999993</v>
          </cell>
          <cell r="AB1441">
            <v>67021.179999999993</v>
          </cell>
          <cell r="AC1441">
            <v>89355.299999999988</v>
          </cell>
          <cell r="AD1441">
            <v>89355.299999999988</v>
          </cell>
          <cell r="AE1441">
            <v>0</v>
          </cell>
          <cell r="AF1441">
            <v>89355.299999999988</v>
          </cell>
          <cell r="AG1441">
            <v>19615</v>
          </cell>
          <cell r="AH1441">
            <v>22670.18</v>
          </cell>
          <cell r="AI1441">
            <v>24735.999999999993</v>
          </cell>
          <cell r="AJ1441">
            <v>22334.119999999995</v>
          </cell>
          <cell r="AK1441">
            <v>42285.18</v>
          </cell>
          <cell r="AL1441">
            <v>47070.119999999988</v>
          </cell>
          <cell r="AM1441">
            <v>89355.299999999988</v>
          </cell>
          <cell r="AP1441">
            <v>702000</v>
          </cell>
        </row>
        <row r="1442">
          <cell r="A1442" t="str">
            <v>2011703000</v>
          </cell>
          <cell r="B1442">
            <v>703000</v>
          </cell>
          <cell r="C1442">
            <v>2011</v>
          </cell>
          <cell r="D1442">
            <v>7689.02</v>
          </cell>
          <cell r="E1442">
            <v>-100</v>
          </cell>
          <cell r="F1442">
            <v>201</v>
          </cell>
          <cell r="G1442">
            <v>-473</v>
          </cell>
          <cell r="H1442">
            <v>2141</v>
          </cell>
          <cell r="I1442">
            <v>33</v>
          </cell>
          <cell r="J1442">
            <v>1474</v>
          </cell>
          <cell r="K1442">
            <v>376</v>
          </cell>
          <cell r="L1442">
            <v>1168</v>
          </cell>
          <cell r="M1442">
            <v>886</v>
          </cell>
          <cell r="N1442">
            <v>1312</v>
          </cell>
          <cell r="O1442">
            <v>887</v>
          </cell>
          <cell r="P1442">
            <v>0</v>
          </cell>
          <cell r="Q1442">
            <v>887</v>
          </cell>
          <cell r="R1442">
            <v>15594.02</v>
          </cell>
          <cell r="S1442">
            <v>7689.02</v>
          </cell>
          <cell r="T1442">
            <v>7589.02</v>
          </cell>
          <cell r="U1442">
            <v>7790.02</v>
          </cell>
          <cell r="V1442">
            <v>7317.02</v>
          </cell>
          <cell r="W1442">
            <v>9458.02</v>
          </cell>
          <cell r="X1442">
            <v>9491.02</v>
          </cell>
          <cell r="Y1442">
            <v>10965.02</v>
          </cell>
          <cell r="Z1442">
            <v>11341.02</v>
          </cell>
          <cell r="AA1442">
            <v>12509.02</v>
          </cell>
          <cell r="AB1442">
            <v>13395.02</v>
          </cell>
          <cell r="AC1442">
            <v>14707.02</v>
          </cell>
          <cell r="AD1442">
            <v>15594.02</v>
          </cell>
          <cell r="AE1442">
            <v>0</v>
          </cell>
          <cell r="AF1442">
            <v>15594.02</v>
          </cell>
          <cell r="AG1442">
            <v>7790.02</v>
          </cell>
          <cell r="AH1442">
            <v>1701</v>
          </cell>
          <cell r="AI1442">
            <v>3018</v>
          </cell>
          <cell r="AJ1442">
            <v>3085</v>
          </cell>
          <cell r="AK1442">
            <v>9491.02</v>
          </cell>
          <cell r="AL1442">
            <v>6103</v>
          </cell>
          <cell r="AM1442">
            <v>15594.02</v>
          </cell>
          <cell r="AP1442">
            <v>703000</v>
          </cell>
        </row>
        <row r="1443">
          <cell r="A1443" t="str">
            <v>2011760000</v>
          </cell>
          <cell r="B1443">
            <v>760000</v>
          </cell>
          <cell r="C1443">
            <v>2011</v>
          </cell>
          <cell r="D1443">
            <v>0</v>
          </cell>
          <cell r="E1443">
            <v>557.20000000000005</v>
          </cell>
          <cell r="F1443">
            <v>25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179.99</v>
          </cell>
          <cell r="L1443">
            <v>0</v>
          </cell>
          <cell r="M1443">
            <v>90</v>
          </cell>
          <cell r="N1443">
            <v>0</v>
          </cell>
          <cell r="O1443">
            <v>44.99</v>
          </cell>
          <cell r="P1443">
            <v>-6690</v>
          </cell>
          <cell r="Q1443">
            <v>-6645.01</v>
          </cell>
          <cell r="R1443">
            <v>-5792.82</v>
          </cell>
          <cell r="S1443">
            <v>0</v>
          </cell>
          <cell r="T1443">
            <v>557.20000000000005</v>
          </cell>
          <cell r="U1443">
            <v>582.20000000000005</v>
          </cell>
          <cell r="V1443">
            <v>582.20000000000005</v>
          </cell>
          <cell r="W1443">
            <v>582.20000000000005</v>
          </cell>
          <cell r="X1443">
            <v>582.20000000000005</v>
          </cell>
          <cell r="Y1443">
            <v>582.20000000000005</v>
          </cell>
          <cell r="Z1443">
            <v>762.19</v>
          </cell>
          <cell r="AA1443">
            <v>762.19</v>
          </cell>
          <cell r="AB1443">
            <v>852.19</v>
          </cell>
          <cell r="AC1443">
            <v>852.19</v>
          </cell>
          <cell r="AD1443">
            <v>897.18000000000006</v>
          </cell>
          <cell r="AE1443">
            <v>-6690</v>
          </cell>
          <cell r="AF1443">
            <v>-5792.82</v>
          </cell>
          <cell r="AG1443">
            <v>582.20000000000005</v>
          </cell>
          <cell r="AH1443">
            <v>0</v>
          </cell>
          <cell r="AI1443">
            <v>179.99</v>
          </cell>
          <cell r="AJ1443">
            <v>-6555.0099999999993</v>
          </cell>
          <cell r="AK1443">
            <v>582.20000000000005</v>
          </cell>
          <cell r="AL1443">
            <v>-6375.0199999999995</v>
          </cell>
          <cell r="AM1443">
            <v>-5792.82</v>
          </cell>
          <cell r="AP1443">
            <v>760000</v>
          </cell>
        </row>
        <row r="1444">
          <cell r="A1444" t="str">
            <v>2011760001</v>
          </cell>
          <cell r="B1444">
            <v>760001</v>
          </cell>
          <cell r="C1444">
            <v>2011</v>
          </cell>
          <cell r="D1444">
            <v>0</v>
          </cell>
          <cell r="E1444">
            <v>486.99</v>
          </cell>
          <cell r="F1444">
            <v>5955.81</v>
          </cell>
          <cell r="G1444">
            <v>2434.67</v>
          </cell>
          <cell r="H1444">
            <v>2599.65</v>
          </cell>
          <cell r="I1444">
            <v>1176.05</v>
          </cell>
          <cell r="J1444">
            <v>46.21</v>
          </cell>
          <cell r="K1444">
            <v>921.2</v>
          </cell>
          <cell r="L1444">
            <v>814.1</v>
          </cell>
          <cell r="M1444">
            <v>1241.05</v>
          </cell>
          <cell r="N1444">
            <v>5241.2299999999996</v>
          </cell>
          <cell r="O1444">
            <v>27564.68</v>
          </cell>
          <cell r="P1444">
            <v>0</v>
          </cell>
          <cell r="Q1444">
            <v>27564.68</v>
          </cell>
          <cell r="R1444">
            <v>48481.64</v>
          </cell>
          <cell r="S1444">
            <v>0</v>
          </cell>
          <cell r="T1444">
            <v>486.99</v>
          </cell>
          <cell r="U1444">
            <v>6442.8</v>
          </cell>
          <cell r="V1444">
            <v>8877.4700000000012</v>
          </cell>
          <cell r="W1444">
            <v>11477.12</v>
          </cell>
          <cell r="X1444">
            <v>12653.17</v>
          </cell>
          <cell r="Y1444">
            <v>12699.38</v>
          </cell>
          <cell r="Z1444">
            <v>13620.58</v>
          </cell>
          <cell r="AA1444">
            <v>14434.68</v>
          </cell>
          <cell r="AB1444">
            <v>15675.73</v>
          </cell>
          <cell r="AC1444">
            <v>20916.96</v>
          </cell>
          <cell r="AD1444">
            <v>48481.64</v>
          </cell>
          <cell r="AE1444">
            <v>0</v>
          </cell>
          <cell r="AF1444">
            <v>48481.64</v>
          </cell>
          <cell r="AG1444">
            <v>6442.8</v>
          </cell>
          <cell r="AH1444">
            <v>6210.37</v>
          </cell>
          <cell r="AI1444">
            <v>1781.5100000000011</v>
          </cell>
          <cell r="AJ1444">
            <v>34046.959999999992</v>
          </cell>
          <cell r="AK1444">
            <v>12653.17</v>
          </cell>
          <cell r="AL1444">
            <v>35828.469999999994</v>
          </cell>
          <cell r="AM1444">
            <v>48481.639999999992</v>
          </cell>
          <cell r="AP1444">
            <v>760001</v>
          </cell>
        </row>
        <row r="1445">
          <cell r="A1445" t="str">
            <v>2011760100</v>
          </cell>
          <cell r="B1445">
            <v>760100</v>
          </cell>
          <cell r="C1445">
            <v>2011</v>
          </cell>
          <cell r="D1445">
            <v>0</v>
          </cell>
          <cell r="E1445">
            <v>0</v>
          </cell>
          <cell r="F1445">
            <v>0</v>
          </cell>
          <cell r="G1445">
            <v>50</v>
          </cell>
          <cell r="H1445">
            <v>100</v>
          </cell>
          <cell r="I1445">
            <v>300</v>
          </cell>
          <cell r="J1445">
            <v>100</v>
          </cell>
          <cell r="K1445">
            <v>0</v>
          </cell>
          <cell r="L1445">
            <v>310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3650</v>
          </cell>
          <cell r="S1445">
            <v>0</v>
          </cell>
          <cell r="T1445">
            <v>0</v>
          </cell>
          <cell r="U1445">
            <v>0</v>
          </cell>
          <cell r="V1445">
            <v>50</v>
          </cell>
          <cell r="W1445">
            <v>150</v>
          </cell>
          <cell r="X1445">
            <v>450</v>
          </cell>
          <cell r="Y1445">
            <v>550</v>
          </cell>
          <cell r="Z1445">
            <v>550</v>
          </cell>
          <cell r="AA1445">
            <v>3650</v>
          </cell>
          <cell r="AB1445">
            <v>3650</v>
          </cell>
          <cell r="AC1445">
            <v>3650</v>
          </cell>
          <cell r="AD1445">
            <v>3650</v>
          </cell>
          <cell r="AE1445">
            <v>0</v>
          </cell>
          <cell r="AF1445">
            <v>3650</v>
          </cell>
          <cell r="AG1445">
            <v>0</v>
          </cell>
          <cell r="AH1445">
            <v>450</v>
          </cell>
          <cell r="AI1445">
            <v>3200</v>
          </cell>
          <cell r="AJ1445">
            <v>0</v>
          </cell>
          <cell r="AK1445">
            <v>450</v>
          </cell>
          <cell r="AL1445">
            <v>3200</v>
          </cell>
          <cell r="AM1445">
            <v>3650</v>
          </cell>
          <cell r="AP1445">
            <v>760100</v>
          </cell>
        </row>
        <row r="1446">
          <cell r="A1446" t="str">
            <v>2011761000</v>
          </cell>
          <cell r="B1446">
            <v>761000</v>
          </cell>
          <cell r="C1446">
            <v>2011</v>
          </cell>
          <cell r="D1446">
            <v>-0.99</v>
          </cell>
          <cell r="E1446">
            <v>-0.75</v>
          </cell>
          <cell r="F1446">
            <v>1.02</v>
          </cell>
          <cell r="G1446">
            <v>-2.2000000000000002</v>
          </cell>
          <cell r="H1446">
            <v>0</v>
          </cell>
          <cell r="I1446">
            <v>-0.03</v>
          </cell>
          <cell r="J1446">
            <v>0</v>
          </cell>
          <cell r="K1446">
            <v>-0.01</v>
          </cell>
          <cell r="L1446">
            <v>0.01</v>
          </cell>
          <cell r="M1446">
            <v>2.68</v>
          </cell>
          <cell r="N1446">
            <v>1.03</v>
          </cell>
          <cell r="O1446">
            <v>0.05</v>
          </cell>
          <cell r="P1446">
            <v>-0.02</v>
          </cell>
          <cell r="Q1446">
            <v>3.0000000000000002E-2</v>
          </cell>
          <cell r="R1446">
            <v>0.79000000000000048</v>
          </cell>
          <cell r="S1446">
            <v>-0.99</v>
          </cell>
          <cell r="T1446">
            <v>-1.74</v>
          </cell>
          <cell r="U1446">
            <v>-0.72</v>
          </cell>
          <cell r="V1446">
            <v>-2.92</v>
          </cell>
          <cell r="W1446">
            <v>-2.92</v>
          </cell>
          <cell r="X1446">
            <v>-2.9499999999999997</v>
          </cell>
          <cell r="Y1446">
            <v>-2.9499999999999997</v>
          </cell>
          <cell r="Z1446">
            <v>-2.9599999999999995</v>
          </cell>
          <cell r="AA1446">
            <v>-2.9499999999999997</v>
          </cell>
          <cell r="AB1446">
            <v>-0.26999999999999957</v>
          </cell>
          <cell r="AC1446">
            <v>0.76000000000000045</v>
          </cell>
          <cell r="AD1446">
            <v>0.8100000000000005</v>
          </cell>
          <cell r="AE1446">
            <v>-0.02</v>
          </cell>
          <cell r="AF1446">
            <v>0.79000000000000048</v>
          </cell>
          <cell r="AG1446">
            <v>-0.72</v>
          </cell>
          <cell r="AH1446">
            <v>-2.2299999999999995</v>
          </cell>
          <cell r="AI1446">
            <v>0</v>
          </cell>
          <cell r="AJ1446">
            <v>3.74</v>
          </cell>
          <cell r="AK1446">
            <v>-2.9499999999999993</v>
          </cell>
          <cell r="AL1446">
            <v>3.74</v>
          </cell>
          <cell r="AM1446">
            <v>0.79000000000000092</v>
          </cell>
          <cell r="AP1446">
            <v>761000</v>
          </cell>
        </row>
        <row r="1447">
          <cell r="A1447" t="str">
            <v>2011772000</v>
          </cell>
          <cell r="B1447">
            <v>772000</v>
          </cell>
          <cell r="C1447">
            <v>2011</v>
          </cell>
          <cell r="D1447">
            <v>5.32</v>
          </cell>
          <cell r="E1447">
            <v>5.32</v>
          </cell>
          <cell r="F1447">
            <v>5.4</v>
          </cell>
          <cell r="G1447">
            <v>6.38</v>
          </cell>
          <cell r="H1447">
            <v>8.51</v>
          </cell>
          <cell r="I1447">
            <v>10.64</v>
          </cell>
          <cell r="J1447">
            <v>10.67</v>
          </cell>
          <cell r="K1447">
            <v>12.77</v>
          </cell>
          <cell r="L1447">
            <v>12.79</v>
          </cell>
          <cell r="M1447">
            <v>12.77</v>
          </cell>
          <cell r="N1447">
            <v>12.77</v>
          </cell>
          <cell r="O1447">
            <v>1736.83</v>
          </cell>
          <cell r="P1447">
            <v>-1840.17</v>
          </cell>
          <cell r="Q1447">
            <v>-103.34000000000015</v>
          </cell>
          <cell r="R1447">
            <v>0</v>
          </cell>
          <cell r="S1447">
            <v>5.32</v>
          </cell>
          <cell r="T1447">
            <v>10.64</v>
          </cell>
          <cell r="U1447">
            <v>16.04</v>
          </cell>
          <cell r="V1447">
            <v>22.419999999999998</v>
          </cell>
          <cell r="W1447">
            <v>30.93</v>
          </cell>
          <cell r="X1447">
            <v>41.57</v>
          </cell>
          <cell r="Y1447">
            <v>52.24</v>
          </cell>
          <cell r="Z1447">
            <v>65.010000000000005</v>
          </cell>
          <cell r="AA1447">
            <v>77.800000000000011</v>
          </cell>
          <cell r="AB1447">
            <v>90.570000000000007</v>
          </cell>
          <cell r="AC1447">
            <v>103.34</v>
          </cell>
          <cell r="AD1447">
            <v>1840.1699999999998</v>
          </cell>
          <cell r="AE1447">
            <v>-1840.17</v>
          </cell>
          <cell r="AF1447">
            <v>0</v>
          </cell>
          <cell r="AG1447">
            <v>16.04</v>
          </cell>
          <cell r="AH1447">
            <v>25.53</v>
          </cell>
          <cell r="AI1447">
            <v>36.230000000000011</v>
          </cell>
          <cell r="AJ1447">
            <v>-77.800000000000011</v>
          </cell>
          <cell r="AK1447">
            <v>41.57</v>
          </cell>
          <cell r="AL1447">
            <v>-41.57</v>
          </cell>
          <cell r="AM1447">
            <v>0</v>
          </cell>
          <cell r="AP1447">
            <v>772000</v>
          </cell>
        </row>
        <row r="1448">
          <cell r="A1448" t="str">
            <v>2011774000</v>
          </cell>
          <cell r="B1448">
            <v>774000</v>
          </cell>
          <cell r="C1448">
            <v>2011</v>
          </cell>
          <cell r="D1448">
            <v>0.28999999999999998</v>
          </cell>
          <cell r="E1448">
            <v>0.28999999999999998</v>
          </cell>
          <cell r="F1448">
            <v>0.28999999999999998</v>
          </cell>
          <cell r="G1448">
            <v>0.35</v>
          </cell>
          <cell r="H1448">
            <v>0.46</v>
          </cell>
          <cell r="I1448">
            <v>0.57999999999999996</v>
          </cell>
          <cell r="J1448">
            <v>0.57999999999999996</v>
          </cell>
          <cell r="K1448">
            <v>0.7</v>
          </cell>
          <cell r="L1448">
            <v>0.7</v>
          </cell>
          <cell r="M1448">
            <v>0.7</v>
          </cell>
          <cell r="N1448">
            <v>-1285.58</v>
          </cell>
          <cell r="O1448">
            <v>95.52</v>
          </cell>
          <cell r="P1448">
            <v>-3.92</v>
          </cell>
          <cell r="Q1448">
            <v>91.6</v>
          </cell>
          <cell r="R1448">
            <v>-1189.04</v>
          </cell>
          <cell r="S1448">
            <v>0.28999999999999998</v>
          </cell>
          <cell r="T1448">
            <v>0.57999999999999996</v>
          </cell>
          <cell r="U1448">
            <v>0.86999999999999988</v>
          </cell>
          <cell r="V1448">
            <v>1.2199999999999998</v>
          </cell>
          <cell r="W1448">
            <v>1.6799999999999997</v>
          </cell>
          <cell r="X1448">
            <v>2.2599999999999998</v>
          </cell>
          <cell r="Y1448">
            <v>2.84</v>
          </cell>
          <cell r="Z1448">
            <v>3.54</v>
          </cell>
          <cell r="AA1448">
            <v>4.24</v>
          </cell>
          <cell r="AB1448">
            <v>4.9400000000000004</v>
          </cell>
          <cell r="AC1448">
            <v>-1280.6399999999999</v>
          </cell>
          <cell r="AD1448">
            <v>-1185.1199999999999</v>
          </cell>
          <cell r="AE1448">
            <v>-3.92</v>
          </cell>
          <cell r="AF1448">
            <v>-1189.04</v>
          </cell>
          <cell r="AG1448">
            <v>0.86999999999999988</v>
          </cell>
          <cell r="AH1448">
            <v>1.39</v>
          </cell>
          <cell r="AI1448">
            <v>1.9800000000000006</v>
          </cell>
          <cell r="AJ1448">
            <v>-1193.28</v>
          </cell>
          <cell r="AK1448">
            <v>2.2599999999999998</v>
          </cell>
          <cell r="AL1448">
            <v>-1191.3</v>
          </cell>
          <cell r="AM1448">
            <v>-1189.04</v>
          </cell>
          <cell r="AP1448">
            <v>774000</v>
          </cell>
        </row>
        <row r="1449">
          <cell r="A1449" t="str">
            <v>2011774900</v>
          </cell>
          <cell r="B1449">
            <v>774900</v>
          </cell>
          <cell r="C1449">
            <v>201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-547733</v>
          </cell>
          <cell r="Q1449">
            <v>-547733</v>
          </cell>
          <cell r="R1449">
            <v>-547733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-547733</v>
          </cell>
          <cell r="AF1449">
            <v>-547733</v>
          </cell>
          <cell r="AG1449">
            <v>0</v>
          </cell>
          <cell r="AH1449">
            <v>0</v>
          </cell>
          <cell r="AI1449">
            <v>0</v>
          </cell>
          <cell r="AJ1449">
            <v>-547733</v>
          </cell>
          <cell r="AK1449">
            <v>0</v>
          </cell>
          <cell r="AL1449">
            <v>-547733</v>
          </cell>
          <cell r="AM1449">
            <v>-547733</v>
          </cell>
          <cell r="AP1449">
            <v>774900</v>
          </cell>
        </row>
        <row r="1450">
          <cell r="A1450" t="str">
            <v>2011861610</v>
          </cell>
          <cell r="B1450">
            <v>861610</v>
          </cell>
          <cell r="C1450">
            <v>2011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6566</v>
          </cell>
          <cell r="M1450">
            <v>-6566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6566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6566</v>
          </cell>
          <cell r="AJ1450">
            <v>-6566</v>
          </cell>
          <cell r="AK1450">
            <v>0</v>
          </cell>
          <cell r="AL1450">
            <v>0</v>
          </cell>
          <cell r="AM1450">
            <v>0</v>
          </cell>
          <cell r="AP1450">
            <v>861610</v>
          </cell>
        </row>
        <row r="1451">
          <cell r="A1451" t="str">
            <v>2011868220</v>
          </cell>
          <cell r="B1451">
            <v>868220</v>
          </cell>
          <cell r="C1451">
            <v>2011</v>
          </cell>
          <cell r="D1451">
            <v>0</v>
          </cell>
          <cell r="E1451">
            <v>0</v>
          </cell>
          <cell r="F1451">
            <v>6258</v>
          </cell>
          <cell r="G1451">
            <v>514</v>
          </cell>
          <cell r="H1451">
            <v>9</v>
          </cell>
          <cell r="I1451">
            <v>-6581</v>
          </cell>
          <cell r="J1451">
            <v>-200</v>
          </cell>
          <cell r="K1451">
            <v>6588</v>
          </cell>
          <cell r="L1451">
            <v>294</v>
          </cell>
          <cell r="M1451">
            <v>4080</v>
          </cell>
          <cell r="N1451">
            <v>-2803</v>
          </cell>
          <cell r="O1451">
            <v>-8159</v>
          </cell>
          <cell r="P1451">
            <v>0</v>
          </cell>
          <cell r="Q1451">
            <v>-8159</v>
          </cell>
          <cell r="R1451">
            <v>0</v>
          </cell>
          <cell r="S1451">
            <v>0</v>
          </cell>
          <cell r="T1451">
            <v>0</v>
          </cell>
          <cell r="U1451">
            <v>6258</v>
          </cell>
          <cell r="V1451">
            <v>6772</v>
          </cell>
          <cell r="W1451">
            <v>6781</v>
          </cell>
          <cell r="X1451">
            <v>200</v>
          </cell>
          <cell r="Y1451">
            <v>0</v>
          </cell>
          <cell r="Z1451">
            <v>6588</v>
          </cell>
          <cell r="AA1451">
            <v>6882</v>
          </cell>
          <cell r="AB1451">
            <v>10962</v>
          </cell>
          <cell r="AC1451">
            <v>8159</v>
          </cell>
          <cell r="AD1451">
            <v>0</v>
          </cell>
          <cell r="AE1451">
            <v>0</v>
          </cell>
          <cell r="AF1451">
            <v>0</v>
          </cell>
          <cell r="AG1451">
            <v>6258</v>
          </cell>
          <cell r="AH1451">
            <v>-6058</v>
          </cell>
          <cell r="AI1451">
            <v>6682</v>
          </cell>
          <cell r="AJ1451">
            <v>-6882</v>
          </cell>
          <cell r="AK1451">
            <v>200</v>
          </cell>
          <cell r="AL1451">
            <v>-200</v>
          </cell>
          <cell r="AM1451">
            <v>0</v>
          </cell>
          <cell r="AP1451">
            <v>868220</v>
          </cell>
        </row>
        <row r="1452">
          <cell r="A1452" t="str">
            <v>2011868800</v>
          </cell>
          <cell r="B1452">
            <v>868800</v>
          </cell>
          <cell r="C1452">
            <v>2011</v>
          </cell>
          <cell r="D1452">
            <v>3525.31</v>
          </cell>
          <cell r="E1452">
            <v>-3525.31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3525.31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P1452">
            <v>868800</v>
          </cell>
        </row>
        <row r="1453">
          <cell r="A1453" t="str">
            <v>2011870200</v>
          </cell>
          <cell r="B1453">
            <v>870200</v>
          </cell>
          <cell r="C1453">
            <v>2011</v>
          </cell>
          <cell r="D1453">
            <v>6873</v>
          </cell>
          <cell r="E1453">
            <v>-12742</v>
          </cell>
          <cell r="F1453">
            <v>6873</v>
          </cell>
          <cell r="G1453">
            <v>6873</v>
          </cell>
          <cell r="H1453">
            <v>-12742</v>
          </cell>
          <cell r="I1453">
            <v>3818</v>
          </cell>
          <cell r="J1453">
            <v>6873</v>
          </cell>
          <cell r="K1453">
            <v>-11679</v>
          </cell>
          <cell r="L1453">
            <v>7646</v>
          </cell>
          <cell r="M1453">
            <v>7646</v>
          </cell>
          <cell r="N1453">
            <v>-14688</v>
          </cell>
          <cell r="O1453">
            <v>5249</v>
          </cell>
          <cell r="P1453">
            <v>0</v>
          </cell>
          <cell r="Q1453">
            <v>5249</v>
          </cell>
          <cell r="R1453">
            <v>0</v>
          </cell>
          <cell r="S1453">
            <v>6873</v>
          </cell>
          <cell r="T1453">
            <v>-5869</v>
          </cell>
          <cell r="U1453">
            <v>1004</v>
          </cell>
          <cell r="V1453">
            <v>7877</v>
          </cell>
          <cell r="W1453">
            <v>-4865</v>
          </cell>
          <cell r="X1453">
            <v>-1047</v>
          </cell>
          <cell r="Y1453">
            <v>5826</v>
          </cell>
          <cell r="Z1453">
            <v>-5853</v>
          </cell>
          <cell r="AA1453">
            <v>1793</v>
          </cell>
          <cell r="AB1453">
            <v>9439</v>
          </cell>
          <cell r="AC1453">
            <v>-5249</v>
          </cell>
          <cell r="AD1453">
            <v>0</v>
          </cell>
          <cell r="AE1453">
            <v>0</v>
          </cell>
          <cell r="AF1453">
            <v>0</v>
          </cell>
          <cell r="AG1453">
            <v>1004</v>
          </cell>
          <cell r="AH1453">
            <v>-2051</v>
          </cell>
          <cell r="AI1453">
            <v>2840</v>
          </cell>
          <cell r="AJ1453">
            <v>-1793</v>
          </cell>
          <cell r="AK1453">
            <v>-1047</v>
          </cell>
          <cell r="AL1453">
            <v>1047</v>
          </cell>
          <cell r="AM1453">
            <v>0</v>
          </cell>
          <cell r="AP1453">
            <v>870200</v>
          </cell>
        </row>
        <row r="1454">
          <cell r="A1454" t="str">
            <v>2011685000</v>
          </cell>
          <cell r="B1454">
            <v>685000</v>
          </cell>
          <cell r="C1454">
            <v>2011</v>
          </cell>
          <cell r="D1454">
            <v>6344.72</v>
          </cell>
          <cell r="E1454">
            <v>5831.91</v>
          </cell>
          <cell r="F1454">
            <v>0</v>
          </cell>
          <cell r="G1454">
            <v>10493.94</v>
          </cell>
          <cell r="H1454">
            <v>592.79999999999995</v>
          </cell>
          <cell r="I1454">
            <v>10563.49</v>
          </cell>
          <cell r="J1454">
            <v>5222.6899999999996</v>
          </cell>
          <cell r="K1454">
            <v>4539.3999999999996</v>
          </cell>
          <cell r="L1454">
            <v>16.68</v>
          </cell>
          <cell r="M1454">
            <v>8103.51</v>
          </cell>
          <cell r="N1454">
            <v>5840.42</v>
          </cell>
          <cell r="O1454">
            <v>8984.36</v>
          </cell>
          <cell r="P1454">
            <v>390</v>
          </cell>
          <cell r="Q1454">
            <v>9374.36</v>
          </cell>
          <cell r="R1454">
            <v>66923.920000000013</v>
          </cell>
          <cell r="S1454">
            <v>6344.72</v>
          </cell>
          <cell r="T1454">
            <v>12176.630000000001</v>
          </cell>
          <cell r="U1454">
            <v>12176.630000000001</v>
          </cell>
          <cell r="V1454">
            <v>22670.57</v>
          </cell>
          <cell r="W1454">
            <v>23263.37</v>
          </cell>
          <cell r="X1454">
            <v>33826.86</v>
          </cell>
          <cell r="Y1454">
            <v>39049.550000000003</v>
          </cell>
          <cell r="Z1454">
            <v>43588.950000000004</v>
          </cell>
          <cell r="AA1454">
            <v>43605.630000000005</v>
          </cell>
          <cell r="AB1454">
            <v>51709.140000000007</v>
          </cell>
          <cell r="AC1454">
            <v>57549.560000000005</v>
          </cell>
          <cell r="AD1454">
            <v>66533.920000000013</v>
          </cell>
          <cell r="AE1454">
            <v>390</v>
          </cell>
          <cell r="AF1454">
            <v>66923.920000000013</v>
          </cell>
          <cell r="AG1454">
            <v>12176.630000000001</v>
          </cell>
          <cell r="AH1454">
            <v>21650.23</v>
          </cell>
          <cell r="AI1454">
            <v>9778.7700000000041</v>
          </cell>
          <cell r="AJ1454">
            <v>23318.290000000012</v>
          </cell>
          <cell r="AK1454">
            <v>33826.86</v>
          </cell>
          <cell r="AL1454">
            <v>33097.060000000012</v>
          </cell>
          <cell r="AM1454">
            <v>66923.920000000013</v>
          </cell>
          <cell r="AP1454">
            <v>685000</v>
          </cell>
        </row>
        <row r="1455">
          <cell r="A1455" t="str">
            <v>2011685050</v>
          </cell>
          <cell r="B1455">
            <v>685050</v>
          </cell>
          <cell r="C1455">
            <v>2011</v>
          </cell>
          <cell r="D1455">
            <v>14236.84</v>
          </cell>
          <cell r="E1455">
            <v>15557.35</v>
          </cell>
          <cell r="F1455">
            <v>1579.57</v>
          </cell>
          <cell r="G1455">
            <v>16952.2</v>
          </cell>
          <cell r="H1455">
            <v>2400.04</v>
          </cell>
          <cell r="I1455">
            <v>18838.16</v>
          </cell>
          <cell r="J1455">
            <v>8383.7999999999993</v>
          </cell>
          <cell r="K1455">
            <v>7272.87</v>
          </cell>
          <cell r="L1455">
            <v>7644.93</v>
          </cell>
          <cell r="M1455">
            <v>16160.79</v>
          </cell>
          <cell r="N1455">
            <v>14233.81</v>
          </cell>
          <cell r="O1455">
            <v>12942.48</v>
          </cell>
          <cell r="P1455">
            <v>339.15</v>
          </cell>
          <cell r="Q1455">
            <v>13281.63</v>
          </cell>
          <cell r="R1455">
            <v>136541.99000000002</v>
          </cell>
          <cell r="S1455">
            <v>14236.84</v>
          </cell>
          <cell r="T1455">
            <v>29794.190000000002</v>
          </cell>
          <cell r="U1455">
            <v>31373.760000000002</v>
          </cell>
          <cell r="V1455">
            <v>48325.960000000006</v>
          </cell>
          <cell r="W1455">
            <v>50726.000000000007</v>
          </cell>
          <cell r="X1455">
            <v>69564.160000000003</v>
          </cell>
          <cell r="Y1455">
            <v>77947.960000000006</v>
          </cell>
          <cell r="Z1455">
            <v>85220.83</v>
          </cell>
          <cell r="AA1455">
            <v>92865.760000000009</v>
          </cell>
          <cell r="AB1455">
            <v>109026.55000000002</v>
          </cell>
          <cell r="AC1455">
            <v>123260.36000000002</v>
          </cell>
          <cell r="AD1455">
            <v>136202.84000000003</v>
          </cell>
          <cell r="AE1455">
            <v>339.15</v>
          </cell>
          <cell r="AF1455">
            <v>136541.99000000002</v>
          </cell>
          <cell r="AG1455">
            <v>31373.760000000002</v>
          </cell>
          <cell r="AH1455">
            <v>38190.400000000001</v>
          </cell>
          <cell r="AI1455">
            <v>23301.600000000006</v>
          </cell>
          <cell r="AJ1455">
            <v>43676.230000000018</v>
          </cell>
          <cell r="AK1455">
            <v>69564.160000000003</v>
          </cell>
          <cell r="AL1455">
            <v>66977.830000000016</v>
          </cell>
          <cell r="AM1455">
            <v>136541.99000000002</v>
          </cell>
          <cell r="AP1455">
            <v>685050</v>
          </cell>
        </row>
        <row r="1456">
          <cell r="A1456" t="str">
            <v>2011685150</v>
          </cell>
          <cell r="B1456">
            <v>685150</v>
          </cell>
          <cell r="C1456">
            <v>2011</v>
          </cell>
          <cell r="D1456">
            <v>24348.27</v>
          </cell>
          <cell r="E1456">
            <v>17408.03</v>
          </cell>
          <cell r="F1456">
            <v>9420.0300000000007</v>
          </cell>
          <cell r="G1456">
            <v>18144.98</v>
          </cell>
          <cell r="H1456">
            <v>25565.89</v>
          </cell>
          <cell r="I1456">
            <v>8615.76</v>
          </cell>
          <cell r="J1456">
            <v>8527.35</v>
          </cell>
          <cell r="K1456">
            <v>7330.86</v>
          </cell>
          <cell r="L1456">
            <v>12064.99</v>
          </cell>
          <cell r="M1456">
            <v>18294.95</v>
          </cell>
          <cell r="N1456">
            <v>9232.39</v>
          </cell>
          <cell r="O1456">
            <v>10673.47</v>
          </cell>
          <cell r="P1456">
            <v>12.8</v>
          </cell>
          <cell r="Q1456">
            <v>10686.269999999999</v>
          </cell>
          <cell r="R1456">
            <v>169639.77</v>
          </cell>
          <cell r="S1456">
            <v>24348.27</v>
          </cell>
          <cell r="T1456">
            <v>41756.300000000003</v>
          </cell>
          <cell r="U1456">
            <v>51176.33</v>
          </cell>
          <cell r="V1456">
            <v>69321.31</v>
          </cell>
          <cell r="W1456">
            <v>94887.2</v>
          </cell>
          <cell r="X1456">
            <v>103502.95999999999</v>
          </cell>
          <cell r="Y1456">
            <v>112030.31</v>
          </cell>
          <cell r="Z1456">
            <v>119361.17</v>
          </cell>
          <cell r="AA1456">
            <v>131426.16</v>
          </cell>
          <cell r="AB1456">
            <v>149721.11000000002</v>
          </cell>
          <cell r="AC1456">
            <v>158953.5</v>
          </cell>
          <cell r="AD1456">
            <v>169626.97</v>
          </cell>
          <cell r="AE1456">
            <v>12.8</v>
          </cell>
          <cell r="AF1456">
            <v>169639.77</v>
          </cell>
          <cell r="AG1456">
            <v>51176.33</v>
          </cell>
          <cell r="AH1456">
            <v>52326.62999999999</v>
          </cell>
          <cell r="AI1456">
            <v>27923.200000000012</v>
          </cell>
          <cell r="AJ1456">
            <v>38213.609999999986</v>
          </cell>
          <cell r="AK1456">
            <v>103502.95999999999</v>
          </cell>
          <cell r="AL1456">
            <v>66136.81</v>
          </cell>
          <cell r="AM1456">
            <v>169639.77</v>
          </cell>
          <cell r="AP1456">
            <v>685150</v>
          </cell>
        </row>
        <row r="1457">
          <cell r="A1457" t="str">
            <v>2011685200</v>
          </cell>
          <cell r="B1457">
            <v>685200</v>
          </cell>
          <cell r="C1457">
            <v>2011</v>
          </cell>
          <cell r="D1457">
            <v>7404.45</v>
          </cell>
          <cell r="E1457">
            <v>8403.69</v>
          </cell>
          <cell r="F1457">
            <v>0</v>
          </cell>
          <cell r="G1457">
            <v>16006.82</v>
          </cell>
          <cell r="H1457">
            <v>3026.25</v>
          </cell>
          <cell r="I1457">
            <v>16135.58</v>
          </cell>
          <cell r="J1457">
            <v>6612.04</v>
          </cell>
          <cell r="K1457">
            <v>8769.02</v>
          </cell>
          <cell r="L1457">
            <v>0</v>
          </cell>
          <cell r="M1457">
            <v>8905.42</v>
          </cell>
          <cell r="N1457">
            <v>8258.61</v>
          </cell>
          <cell r="O1457">
            <v>14761.07</v>
          </cell>
          <cell r="P1457">
            <v>0</v>
          </cell>
          <cell r="Q1457">
            <v>14761.07</v>
          </cell>
          <cell r="R1457">
            <v>98282.950000000012</v>
          </cell>
          <cell r="S1457">
            <v>7404.45</v>
          </cell>
          <cell r="T1457">
            <v>15808.14</v>
          </cell>
          <cell r="U1457">
            <v>15808.14</v>
          </cell>
          <cell r="V1457">
            <v>31814.959999999999</v>
          </cell>
          <cell r="W1457">
            <v>34841.21</v>
          </cell>
          <cell r="X1457">
            <v>50976.79</v>
          </cell>
          <cell r="Y1457">
            <v>57588.83</v>
          </cell>
          <cell r="Z1457">
            <v>66357.850000000006</v>
          </cell>
          <cell r="AA1457">
            <v>66357.850000000006</v>
          </cell>
          <cell r="AB1457">
            <v>75263.27</v>
          </cell>
          <cell r="AC1457">
            <v>83521.88</v>
          </cell>
          <cell r="AD1457">
            <v>98282.950000000012</v>
          </cell>
          <cell r="AE1457">
            <v>0</v>
          </cell>
          <cell r="AF1457">
            <v>98282.950000000012</v>
          </cell>
          <cell r="AG1457">
            <v>15808.14</v>
          </cell>
          <cell r="AH1457">
            <v>35168.65</v>
          </cell>
          <cell r="AI1457">
            <v>15381.060000000005</v>
          </cell>
          <cell r="AJ1457">
            <v>31925.100000000013</v>
          </cell>
          <cell r="AK1457">
            <v>50976.79</v>
          </cell>
          <cell r="AL1457">
            <v>47306.160000000018</v>
          </cell>
          <cell r="AM1457">
            <v>98282.950000000012</v>
          </cell>
          <cell r="AP1457">
            <v>685200</v>
          </cell>
        </row>
        <row r="1458">
          <cell r="A1458" t="str">
            <v>2011685300</v>
          </cell>
          <cell r="B1458">
            <v>685300</v>
          </cell>
          <cell r="C1458">
            <v>2011</v>
          </cell>
          <cell r="D1458">
            <v>2463.35</v>
          </cell>
          <cell r="E1458">
            <v>5754.8</v>
          </cell>
          <cell r="F1458">
            <v>2648.35</v>
          </cell>
          <cell r="G1458">
            <v>1826.62</v>
          </cell>
          <cell r="H1458">
            <v>675.71</v>
          </cell>
          <cell r="I1458">
            <v>892.56</v>
          </cell>
          <cell r="J1458">
            <v>190.05</v>
          </cell>
          <cell r="K1458">
            <v>1048.0999999999999</v>
          </cell>
          <cell r="L1458">
            <v>2982.52</v>
          </cell>
          <cell r="M1458">
            <v>430.75</v>
          </cell>
          <cell r="N1458">
            <v>4056.45</v>
          </cell>
          <cell r="O1458">
            <v>560.70000000000005</v>
          </cell>
          <cell r="P1458">
            <v>0</v>
          </cell>
          <cell r="Q1458">
            <v>560.70000000000005</v>
          </cell>
          <cell r="R1458">
            <v>23529.96</v>
          </cell>
          <cell r="S1458">
            <v>2463.35</v>
          </cell>
          <cell r="T1458">
            <v>8218.15</v>
          </cell>
          <cell r="U1458">
            <v>10866.5</v>
          </cell>
          <cell r="V1458">
            <v>12693.119999999999</v>
          </cell>
          <cell r="W1458">
            <v>13368.829999999998</v>
          </cell>
          <cell r="X1458">
            <v>14261.389999999998</v>
          </cell>
          <cell r="Y1458">
            <v>14451.439999999997</v>
          </cell>
          <cell r="Z1458">
            <v>15499.539999999997</v>
          </cell>
          <cell r="AA1458">
            <v>18482.059999999998</v>
          </cell>
          <cell r="AB1458">
            <v>18912.809999999998</v>
          </cell>
          <cell r="AC1458">
            <v>22969.26</v>
          </cell>
          <cell r="AD1458">
            <v>23529.96</v>
          </cell>
          <cell r="AE1458">
            <v>0</v>
          </cell>
          <cell r="AF1458">
            <v>23529.96</v>
          </cell>
          <cell r="AG1458">
            <v>10866.5</v>
          </cell>
          <cell r="AH1458">
            <v>3394.8899999999976</v>
          </cell>
          <cell r="AI1458">
            <v>4220.67</v>
          </cell>
          <cell r="AJ1458">
            <v>5047.9000000000033</v>
          </cell>
          <cell r="AK1458">
            <v>14261.389999999998</v>
          </cell>
          <cell r="AL1458">
            <v>9268.5700000000033</v>
          </cell>
          <cell r="AM1458">
            <v>23529.96</v>
          </cell>
          <cell r="AP1458">
            <v>685300</v>
          </cell>
        </row>
        <row r="1459">
          <cell r="A1459" t="str">
            <v>2011685400</v>
          </cell>
          <cell r="B1459">
            <v>685400</v>
          </cell>
          <cell r="C1459">
            <v>2011</v>
          </cell>
          <cell r="D1459">
            <v>2017.8</v>
          </cell>
          <cell r="E1459">
            <v>2508.8200000000002</v>
          </cell>
          <cell r="F1459">
            <v>739.05</v>
          </cell>
          <cell r="G1459">
            <v>1273.76</v>
          </cell>
          <cell r="H1459">
            <v>312.11</v>
          </cell>
          <cell r="I1459">
            <v>1708.1</v>
          </cell>
          <cell r="J1459">
            <v>364.74</v>
          </cell>
          <cell r="K1459">
            <v>307.14</v>
          </cell>
          <cell r="L1459">
            <v>1319.43</v>
          </cell>
          <cell r="M1459">
            <v>1186.45</v>
          </cell>
          <cell r="N1459">
            <v>765.99</v>
          </cell>
          <cell r="O1459">
            <v>649.05999999999995</v>
          </cell>
          <cell r="P1459">
            <v>60.55</v>
          </cell>
          <cell r="Q1459">
            <v>709.6099999999999</v>
          </cell>
          <cell r="R1459">
            <v>13212.999999999998</v>
          </cell>
          <cell r="S1459">
            <v>2017.8</v>
          </cell>
          <cell r="T1459">
            <v>4526.62</v>
          </cell>
          <cell r="U1459">
            <v>5265.67</v>
          </cell>
          <cell r="V1459">
            <v>6539.43</v>
          </cell>
          <cell r="W1459">
            <v>6851.54</v>
          </cell>
          <cell r="X1459">
            <v>8559.64</v>
          </cell>
          <cell r="Y1459">
            <v>8924.3799999999992</v>
          </cell>
          <cell r="Z1459">
            <v>9231.5199999999986</v>
          </cell>
          <cell r="AA1459">
            <v>10550.949999999999</v>
          </cell>
          <cell r="AB1459">
            <v>11737.4</v>
          </cell>
          <cell r="AC1459">
            <v>12503.39</v>
          </cell>
          <cell r="AD1459">
            <v>13152.449999999999</v>
          </cell>
          <cell r="AE1459">
            <v>60.55</v>
          </cell>
          <cell r="AF1459">
            <v>13212.999999999998</v>
          </cell>
          <cell r="AG1459">
            <v>5265.67</v>
          </cell>
          <cell r="AH1459">
            <v>3293.9699999999993</v>
          </cell>
          <cell r="AI1459">
            <v>1991.3099999999995</v>
          </cell>
          <cell r="AJ1459">
            <v>2662.0499999999993</v>
          </cell>
          <cell r="AK1459">
            <v>8559.64</v>
          </cell>
          <cell r="AL1459">
            <v>4653.3599999999988</v>
          </cell>
          <cell r="AM1459">
            <v>13212.999999999998</v>
          </cell>
          <cell r="AP1459">
            <v>685400</v>
          </cell>
        </row>
        <row r="1460">
          <cell r="A1460" t="str">
            <v>2011685450</v>
          </cell>
          <cell r="B1460">
            <v>685450</v>
          </cell>
          <cell r="C1460">
            <v>2011</v>
          </cell>
          <cell r="D1460">
            <v>1566.26</v>
          </cell>
          <cell r="E1460">
            <v>1316.5</v>
          </cell>
          <cell r="F1460">
            <v>316.14</v>
          </cell>
          <cell r="G1460">
            <v>613.03</v>
          </cell>
          <cell r="H1460">
            <v>477.66</v>
          </cell>
          <cell r="I1460">
            <v>543.80999999999995</v>
          </cell>
          <cell r="J1460">
            <v>575.63</v>
          </cell>
          <cell r="K1460">
            <v>461.82</v>
          </cell>
          <cell r="L1460">
            <v>2569</v>
          </cell>
          <cell r="M1460">
            <v>782.75</v>
          </cell>
          <cell r="N1460">
            <v>372.8</v>
          </cell>
          <cell r="O1460">
            <v>1017.78</v>
          </cell>
          <cell r="P1460">
            <v>0</v>
          </cell>
          <cell r="Q1460">
            <v>1017.78</v>
          </cell>
          <cell r="R1460">
            <v>10613.179999999998</v>
          </cell>
          <cell r="S1460">
            <v>1566.26</v>
          </cell>
          <cell r="T1460">
            <v>2882.76</v>
          </cell>
          <cell r="U1460">
            <v>3198.9</v>
          </cell>
          <cell r="V1460">
            <v>3811.9300000000003</v>
          </cell>
          <cell r="W1460">
            <v>4289.59</v>
          </cell>
          <cell r="X1460">
            <v>4833.3999999999996</v>
          </cell>
          <cell r="Y1460">
            <v>5409.03</v>
          </cell>
          <cell r="Z1460">
            <v>5870.8499999999995</v>
          </cell>
          <cell r="AA1460">
            <v>8439.8499999999985</v>
          </cell>
          <cell r="AB1460">
            <v>9222.5999999999985</v>
          </cell>
          <cell r="AC1460">
            <v>9595.3999999999978</v>
          </cell>
          <cell r="AD1460">
            <v>10613.179999999998</v>
          </cell>
          <cell r="AE1460">
            <v>0</v>
          </cell>
          <cell r="AF1460">
            <v>10613.179999999998</v>
          </cell>
          <cell r="AG1460">
            <v>3198.9</v>
          </cell>
          <cell r="AH1460">
            <v>1634.4999999999995</v>
          </cell>
          <cell r="AI1460">
            <v>3606.4499999999985</v>
          </cell>
          <cell r="AJ1460">
            <v>2173.3299999999995</v>
          </cell>
          <cell r="AK1460">
            <v>4833.3999999999996</v>
          </cell>
          <cell r="AL1460">
            <v>5779.7799999999979</v>
          </cell>
          <cell r="AM1460">
            <v>10613.179999999997</v>
          </cell>
          <cell r="AP1460">
            <v>685450</v>
          </cell>
        </row>
        <row r="1461">
          <cell r="A1461" t="str">
            <v>2011685500</v>
          </cell>
          <cell r="B1461">
            <v>685500</v>
          </cell>
          <cell r="C1461">
            <v>2011</v>
          </cell>
          <cell r="D1461">
            <v>864.87</v>
          </cell>
          <cell r="E1461">
            <v>1075.3</v>
          </cell>
          <cell r="F1461">
            <v>241.28</v>
          </cell>
          <cell r="G1461">
            <v>546.16</v>
          </cell>
          <cell r="H1461">
            <v>133.51</v>
          </cell>
          <cell r="I1461">
            <v>732.16</v>
          </cell>
          <cell r="J1461">
            <v>156.44</v>
          </cell>
          <cell r="K1461">
            <v>127.89</v>
          </cell>
          <cell r="L1461">
            <v>142.34</v>
          </cell>
          <cell r="M1461">
            <v>492.96</v>
          </cell>
          <cell r="N1461">
            <v>321.37</v>
          </cell>
          <cell r="O1461">
            <v>802.49</v>
          </cell>
          <cell r="P1461">
            <v>25.95</v>
          </cell>
          <cell r="Q1461">
            <v>828.44</v>
          </cell>
          <cell r="R1461">
            <v>5662.7199999999993</v>
          </cell>
          <cell r="S1461">
            <v>864.87</v>
          </cell>
          <cell r="T1461">
            <v>1940.17</v>
          </cell>
          <cell r="U1461">
            <v>2181.4500000000003</v>
          </cell>
          <cell r="V1461">
            <v>2727.61</v>
          </cell>
          <cell r="W1461">
            <v>2861.12</v>
          </cell>
          <cell r="X1461">
            <v>3593.2799999999997</v>
          </cell>
          <cell r="Y1461">
            <v>3749.72</v>
          </cell>
          <cell r="Z1461">
            <v>3877.6099999999997</v>
          </cell>
          <cell r="AA1461">
            <v>4019.95</v>
          </cell>
          <cell r="AB1461">
            <v>4512.91</v>
          </cell>
          <cell r="AC1461">
            <v>4834.28</v>
          </cell>
          <cell r="AD1461">
            <v>5636.7699999999995</v>
          </cell>
          <cell r="AE1461">
            <v>25.95</v>
          </cell>
          <cell r="AF1461">
            <v>5662.7199999999993</v>
          </cell>
          <cell r="AG1461">
            <v>2181.4500000000003</v>
          </cell>
          <cell r="AH1461">
            <v>1411.8299999999995</v>
          </cell>
          <cell r="AI1461">
            <v>426.67000000000007</v>
          </cell>
          <cell r="AJ1461">
            <v>1642.7699999999995</v>
          </cell>
          <cell r="AK1461">
            <v>3593.2799999999997</v>
          </cell>
          <cell r="AL1461">
            <v>2069.4399999999996</v>
          </cell>
          <cell r="AM1461">
            <v>5662.7199999999993</v>
          </cell>
          <cell r="AP1461">
            <v>685500</v>
          </cell>
        </row>
        <row r="1462">
          <cell r="A1462" t="str">
            <v>2011685600</v>
          </cell>
          <cell r="B1462">
            <v>685600</v>
          </cell>
          <cell r="C1462">
            <v>2011</v>
          </cell>
          <cell r="D1462">
            <v>2050.79</v>
          </cell>
          <cell r="E1462">
            <v>1500.71</v>
          </cell>
          <cell r="F1462">
            <v>260.36</v>
          </cell>
          <cell r="G1462">
            <v>2731.45</v>
          </cell>
          <cell r="H1462">
            <v>443.42</v>
          </cell>
          <cell r="I1462">
            <v>1808.09</v>
          </cell>
          <cell r="J1462">
            <v>595.70000000000005</v>
          </cell>
          <cell r="K1462">
            <v>973.53</v>
          </cell>
          <cell r="L1462">
            <v>888.71</v>
          </cell>
          <cell r="M1462">
            <v>3051.6</v>
          </cell>
          <cell r="N1462">
            <v>1346.2</v>
          </cell>
          <cell r="O1462">
            <v>1132.6300000000001</v>
          </cell>
          <cell r="P1462">
            <v>84.25</v>
          </cell>
          <cell r="Q1462">
            <v>1216.8800000000001</v>
          </cell>
          <cell r="R1462">
            <v>16867.440000000002</v>
          </cell>
          <cell r="S1462">
            <v>2050.79</v>
          </cell>
          <cell r="T1462">
            <v>3551.5</v>
          </cell>
          <cell r="U1462">
            <v>3811.86</v>
          </cell>
          <cell r="V1462">
            <v>6543.3099999999995</v>
          </cell>
          <cell r="W1462">
            <v>6986.73</v>
          </cell>
          <cell r="X1462">
            <v>8794.82</v>
          </cell>
          <cell r="Y1462">
            <v>9390.52</v>
          </cell>
          <cell r="Z1462">
            <v>10364.050000000001</v>
          </cell>
          <cell r="AA1462">
            <v>11252.760000000002</v>
          </cell>
          <cell r="AB1462">
            <v>14304.360000000002</v>
          </cell>
          <cell r="AC1462">
            <v>15650.560000000003</v>
          </cell>
          <cell r="AD1462">
            <v>16783.190000000002</v>
          </cell>
          <cell r="AE1462">
            <v>84.25</v>
          </cell>
          <cell r="AF1462">
            <v>16867.440000000002</v>
          </cell>
          <cell r="AG1462">
            <v>3811.86</v>
          </cell>
          <cell r="AH1462">
            <v>4982.9599999999991</v>
          </cell>
          <cell r="AI1462">
            <v>2457.9400000000028</v>
          </cell>
          <cell r="AJ1462">
            <v>5614.68</v>
          </cell>
          <cell r="AK1462">
            <v>8794.82</v>
          </cell>
          <cell r="AL1462">
            <v>8072.6200000000026</v>
          </cell>
          <cell r="AM1462">
            <v>16867.440000000002</v>
          </cell>
          <cell r="AP1462">
            <v>685600</v>
          </cell>
        </row>
        <row r="1463">
          <cell r="A1463" t="str">
            <v>2011868500</v>
          </cell>
          <cell r="B1463">
            <v>868500</v>
          </cell>
          <cell r="C1463">
            <v>2011</v>
          </cell>
          <cell r="D1463">
            <v>0</v>
          </cell>
          <cell r="E1463">
            <v>0</v>
          </cell>
          <cell r="F1463">
            <v>27700</v>
          </cell>
          <cell r="G1463">
            <v>-21800</v>
          </cell>
          <cell r="H1463">
            <v>24358</v>
          </cell>
          <cell r="I1463">
            <v>-30258</v>
          </cell>
          <cell r="J1463">
            <v>0</v>
          </cell>
          <cell r="K1463">
            <v>950</v>
          </cell>
          <cell r="L1463">
            <v>41250</v>
          </cell>
          <cell r="M1463">
            <v>-8017</v>
          </cell>
          <cell r="N1463">
            <v>-2446</v>
          </cell>
          <cell r="O1463">
            <v>-29537</v>
          </cell>
          <cell r="P1463">
            <v>-2200</v>
          </cell>
          <cell r="Q1463">
            <v>-31737</v>
          </cell>
          <cell r="R1463">
            <v>0</v>
          </cell>
          <cell r="S1463">
            <v>0</v>
          </cell>
          <cell r="T1463">
            <v>0</v>
          </cell>
          <cell r="U1463">
            <v>27700</v>
          </cell>
          <cell r="V1463">
            <v>5900</v>
          </cell>
          <cell r="W1463">
            <v>30258</v>
          </cell>
          <cell r="X1463">
            <v>0</v>
          </cell>
          <cell r="Y1463">
            <v>0</v>
          </cell>
          <cell r="Z1463">
            <v>950</v>
          </cell>
          <cell r="AA1463">
            <v>42200</v>
          </cell>
          <cell r="AB1463">
            <v>34183</v>
          </cell>
          <cell r="AC1463">
            <v>31737</v>
          </cell>
          <cell r="AD1463">
            <v>2200</v>
          </cell>
          <cell r="AE1463">
            <v>-2200</v>
          </cell>
          <cell r="AF1463">
            <v>0</v>
          </cell>
          <cell r="AG1463">
            <v>27700</v>
          </cell>
          <cell r="AH1463">
            <v>-27700</v>
          </cell>
          <cell r="AI1463">
            <v>42200</v>
          </cell>
          <cell r="AJ1463">
            <v>-42200</v>
          </cell>
          <cell r="AK1463">
            <v>0</v>
          </cell>
          <cell r="AL1463">
            <v>0</v>
          </cell>
          <cell r="AM1463">
            <v>0</v>
          </cell>
          <cell r="AP1463">
            <v>868500</v>
          </cell>
        </row>
        <row r="1464">
          <cell r="A1464" t="str">
            <v>2011604000</v>
          </cell>
          <cell r="B1464">
            <v>604000</v>
          </cell>
          <cell r="C1464">
            <v>2011</v>
          </cell>
          <cell r="D1464">
            <v>40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400</v>
          </cell>
          <cell r="S1464">
            <v>400</v>
          </cell>
          <cell r="T1464">
            <v>400</v>
          </cell>
          <cell r="U1464">
            <v>400</v>
          </cell>
          <cell r="V1464">
            <v>400</v>
          </cell>
          <cell r="W1464">
            <v>400</v>
          </cell>
          <cell r="X1464">
            <v>400</v>
          </cell>
          <cell r="Y1464">
            <v>400</v>
          </cell>
          <cell r="Z1464">
            <v>400</v>
          </cell>
          <cell r="AA1464">
            <v>400</v>
          </cell>
          <cell r="AB1464">
            <v>400</v>
          </cell>
          <cell r="AC1464">
            <v>400</v>
          </cell>
          <cell r="AD1464">
            <v>400</v>
          </cell>
          <cell r="AE1464">
            <v>0</v>
          </cell>
          <cell r="AF1464">
            <v>400</v>
          </cell>
          <cell r="AG1464">
            <v>400</v>
          </cell>
          <cell r="AH1464">
            <v>0</v>
          </cell>
          <cell r="AI1464">
            <v>0</v>
          </cell>
          <cell r="AJ1464">
            <v>0</v>
          </cell>
          <cell r="AK1464">
            <v>400</v>
          </cell>
          <cell r="AL1464">
            <v>0</v>
          </cell>
          <cell r="AM1464">
            <v>400</v>
          </cell>
          <cell r="AP1464">
            <v>604000</v>
          </cell>
        </row>
        <row r="1465">
          <cell r="A1465" t="str">
            <v>2011604001</v>
          </cell>
          <cell r="B1465">
            <v>604001</v>
          </cell>
          <cell r="C1465">
            <v>2011</v>
          </cell>
          <cell r="D1465">
            <v>11373.3</v>
          </cell>
          <cell r="E1465">
            <v>15145.25</v>
          </cell>
          <cell r="F1465">
            <v>16448.240000000002</v>
          </cell>
          <cell r="G1465">
            <v>17123.73</v>
          </cell>
          <cell r="H1465">
            <v>21714.720000000001</v>
          </cell>
          <cell r="I1465">
            <v>20219.62</v>
          </cell>
          <cell r="J1465">
            <v>17414.45</v>
          </cell>
          <cell r="K1465">
            <v>16841.439999999999</v>
          </cell>
          <cell r="L1465">
            <v>15957.48</v>
          </cell>
          <cell r="M1465">
            <v>14100.46</v>
          </cell>
          <cell r="N1465">
            <v>19377.13</v>
          </cell>
          <cell r="O1465">
            <v>12316.04</v>
          </cell>
          <cell r="P1465">
            <v>0</v>
          </cell>
          <cell r="Q1465">
            <v>12316.04</v>
          </cell>
          <cell r="R1465">
            <v>198031.86000000002</v>
          </cell>
          <cell r="S1465">
            <v>11373.3</v>
          </cell>
          <cell r="T1465">
            <v>26518.55</v>
          </cell>
          <cell r="U1465">
            <v>42966.79</v>
          </cell>
          <cell r="V1465">
            <v>60090.520000000004</v>
          </cell>
          <cell r="W1465">
            <v>81805.240000000005</v>
          </cell>
          <cell r="X1465">
            <v>102024.86</v>
          </cell>
          <cell r="Y1465">
            <v>119439.31</v>
          </cell>
          <cell r="Z1465">
            <v>136280.75</v>
          </cell>
          <cell r="AA1465">
            <v>152238.23000000001</v>
          </cell>
          <cell r="AB1465">
            <v>166338.69</v>
          </cell>
          <cell r="AC1465">
            <v>185715.82</v>
          </cell>
          <cell r="AD1465">
            <v>198031.86000000002</v>
          </cell>
          <cell r="AE1465">
            <v>0</v>
          </cell>
          <cell r="AF1465">
            <v>198031.86000000002</v>
          </cell>
          <cell r="AG1465">
            <v>42966.79</v>
          </cell>
          <cell r="AH1465">
            <v>59058.07</v>
          </cell>
          <cell r="AI1465">
            <v>50213.37</v>
          </cell>
          <cell r="AJ1465">
            <v>45793.630000000012</v>
          </cell>
          <cell r="AK1465">
            <v>102024.86</v>
          </cell>
          <cell r="AL1465">
            <v>96007.000000000015</v>
          </cell>
          <cell r="AM1465">
            <v>198031.86000000002</v>
          </cell>
          <cell r="AP1465">
            <v>604001</v>
          </cell>
        </row>
        <row r="1466">
          <cell r="A1466" t="str">
            <v>2011604002</v>
          </cell>
          <cell r="B1466">
            <v>604002</v>
          </cell>
          <cell r="C1466">
            <v>2011</v>
          </cell>
          <cell r="D1466">
            <v>0</v>
          </cell>
          <cell r="E1466">
            <v>0</v>
          </cell>
          <cell r="F1466">
            <v>-251.74</v>
          </cell>
          <cell r="G1466">
            <v>-930.97</v>
          </cell>
          <cell r="H1466">
            <v>-181.81</v>
          </cell>
          <cell r="I1466">
            <v>62.1</v>
          </cell>
          <cell r="J1466">
            <v>-665.23</v>
          </cell>
          <cell r="K1466">
            <v>281.37</v>
          </cell>
          <cell r="L1466">
            <v>216.74</v>
          </cell>
          <cell r="M1466">
            <v>-407.28</v>
          </cell>
          <cell r="N1466">
            <v>-193.33</v>
          </cell>
          <cell r="O1466">
            <v>4005.28</v>
          </cell>
          <cell r="P1466">
            <v>0</v>
          </cell>
          <cell r="Q1466">
            <v>4005.28</v>
          </cell>
          <cell r="R1466">
            <v>1935.13</v>
          </cell>
          <cell r="S1466">
            <v>0</v>
          </cell>
          <cell r="T1466">
            <v>0</v>
          </cell>
          <cell r="U1466">
            <v>-251.74</v>
          </cell>
          <cell r="V1466">
            <v>-1182.71</v>
          </cell>
          <cell r="W1466">
            <v>-1364.52</v>
          </cell>
          <cell r="X1466">
            <v>-1302.42</v>
          </cell>
          <cell r="Y1466">
            <v>-1967.65</v>
          </cell>
          <cell r="Z1466">
            <v>-1686.2800000000002</v>
          </cell>
          <cell r="AA1466">
            <v>-1469.5400000000002</v>
          </cell>
          <cell r="AB1466">
            <v>-1876.8200000000002</v>
          </cell>
          <cell r="AC1466">
            <v>-2070.15</v>
          </cell>
          <cell r="AD1466">
            <v>1935.13</v>
          </cell>
          <cell r="AE1466">
            <v>0</v>
          </cell>
          <cell r="AF1466">
            <v>1935.13</v>
          </cell>
          <cell r="AG1466">
            <v>-251.74</v>
          </cell>
          <cell r="AH1466">
            <v>-1050.68</v>
          </cell>
          <cell r="AI1466">
            <v>-167.12000000000012</v>
          </cell>
          <cell r="AJ1466">
            <v>3404.67</v>
          </cell>
          <cell r="AK1466">
            <v>-1302.42</v>
          </cell>
          <cell r="AL1466">
            <v>3237.55</v>
          </cell>
          <cell r="AM1466">
            <v>1935.13</v>
          </cell>
          <cell r="AP1466">
            <v>604002</v>
          </cell>
        </row>
        <row r="1467">
          <cell r="A1467" t="str">
            <v>2011604009</v>
          </cell>
          <cell r="B1467">
            <v>604009</v>
          </cell>
          <cell r="C1467">
            <v>2011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29.98</v>
          </cell>
          <cell r="M1467">
            <v>0</v>
          </cell>
          <cell r="N1467">
            <v>126.25</v>
          </cell>
          <cell r="O1467">
            <v>0</v>
          </cell>
          <cell r="P1467">
            <v>0</v>
          </cell>
          <cell r="Q1467">
            <v>0</v>
          </cell>
          <cell r="R1467">
            <v>156.22999999999999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29.98</v>
          </cell>
          <cell r="AB1467">
            <v>29.98</v>
          </cell>
          <cell r="AC1467">
            <v>156.22999999999999</v>
          </cell>
          <cell r="AD1467">
            <v>156.22999999999999</v>
          </cell>
          <cell r="AE1467">
            <v>0</v>
          </cell>
          <cell r="AF1467">
            <v>156.22999999999999</v>
          </cell>
          <cell r="AG1467">
            <v>0</v>
          </cell>
          <cell r="AH1467">
            <v>0</v>
          </cell>
          <cell r="AI1467">
            <v>29.98</v>
          </cell>
          <cell r="AJ1467">
            <v>126.24999999999999</v>
          </cell>
          <cell r="AK1467">
            <v>0</v>
          </cell>
          <cell r="AL1467">
            <v>156.22999999999999</v>
          </cell>
          <cell r="AM1467">
            <v>156.22999999999999</v>
          </cell>
          <cell r="AP1467">
            <v>604009</v>
          </cell>
        </row>
        <row r="1468">
          <cell r="A1468" t="str">
            <v>2011604100</v>
          </cell>
          <cell r="B1468">
            <v>604100</v>
          </cell>
          <cell r="C1468">
            <v>2011</v>
          </cell>
          <cell r="D1468">
            <v>17244.189999999999</v>
          </cell>
          <cell r="E1468">
            <v>16258.75</v>
          </cell>
          <cell r="F1468">
            <v>15679.78</v>
          </cell>
          <cell r="G1468">
            <v>10636.84</v>
          </cell>
          <cell r="H1468">
            <v>9048.06</v>
          </cell>
          <cell r="I1468">
            <v>14803.36</v>
          </cell>
          <cell r="J1468">
            <v>10836.89</v>
          </cell>
          <cell r="K1468">
            <v>10913.35</v>
          </cell>
          <cell r="L1468">
            <v>2550.4899999999998</v>
          </cell>
          <cell r="M1468">
            <v>24808.77</v>
          </cell>
          <cell r="N1468">
            <v>10902.68</v>
          </cell>
          <cell r="O1468">
            <v>9616.1200000000008</v>
          </cell>
          <cell r="P1468">
            <v>0</v>
          </cell>
          <cell r="Q1468">
            <v>9616.1200000000008</v>
          </cell>
          <cell r="R1468">
            <v>153299.28</v>
          </cell>
          <cell r="S1468">
            <v>17244.189999999999</v>
          </cell>
          <cell r="T1468">
            <v>33502.94</v>
          </cell>
          <cell r="U1468">
            <v>49182.720000000001</v>
          </cell>
          <cell r="V1468">
            <v>59819.56</v>
          </cell>
          <cell r="W1468">
            <v>68867.62</v>
          </cell>
          <cell r="X1468">
            <v>83670.98</v>
          </cell>
          <cell r="Y1468">
            <v>94507.87</v>
          </cell>
          <cell r="Z1468">
            <v>105421.22</v>
          </cell>
          <cell r="AA1468">
            <v>107971.71</v>
          </cell>
          <cell r="AB1468">
            <v>132780.48000000001</v>
          </cell>
          <cell r="AC1468">
            <v>143683.16</v>
          </cell>
          <cell r="AD1468">
            <v>153299.28</v>
          </cell>
          <cell r="AE1468">
            <v>0</v>
          </cell>
          <cell r="AF1468">
            <v>153299.28</v>
          </cell>
          <cell r="AG1468">
            <v>49182.720000000001</v>
          </cell>
          <cell r="AH1468">
            <v>34488.259999999995</v>
          </cell>
          <cell r="AI1468">
            <v>24300.73000000001</v>
          </cell>
          <cell r="AJ1468">
            <v>45327.569999999992</v>
          </cell>
          <cell r="AK1468">
            <v>83670.98</v>
          </cell>
          <cell r="AL1468">
            <v>69628.3</v>
          </cell>
          <cell r="AM1468">
            <v>153299.28</v>
          </cell>
          <cell r="AP1468">
            <v>604100</v>
          </cell>
        </row>
        <row r="1469">
          <cell r="A1469" t="str">
            <v>2011614500</v>
          </cell>
          <cell r="B1469">
            <v>614500</v>
          </cell>
          <cell r="C1469">
            <v>2011</v>
          </cell>
          <cell r="D1469">
            <v>32180.799999999999</v>
          </cell>
          <cell r="E1469">
            <v>15718.64</v>
          </cell>
          <cell r="F1469">
            <v>34628.980000000003</v>
          </cell>
          <cell r="G1469">
            <v>15652.5</v>
          </cell>
          <cell r="H1469">
            <v>24502.11</v>
          </cell>
          <cell r="I1469">
            <v>16094.85</v>
          </cell>
          <cell r="J1469">
            <v>17757</v>
          </cell>
          <cell r="K1469">
            <v>16699.599999999999</v>
          </cell>
          <cell r="L1469">
            <v>15030.31</v>
          </cell>
          <cell r="M1469">
            <v>33494.959999999999</v>
          </cell>
          <cell r="N1469">
            <v>22779.439999999999</v>
          </cell>
          <cell r="O1469">
            <v>16869.14</v>
          </cell>
          <cell r="P1469">
            <v>0</v>
          </cell>
          <cell r="Q1469">
            <v>16869.14</v>
          </cell>
          <cell r="R1469">
            <v>261408.33000000002</v>
          </cell>
          <cell r="S1469">
            <v>32180.799999999999</v>
          </cell>
          <cell r="T1469">
            <v>47899.44</v>
          </cell>
          <cell r="U1469">
            <v>82528.420000000013</v>
          </cell>
          <cell r="V1469">
            <v>98180.920000000013</v>
          </cell>
          <cell r="W1469">
            <v>122683.03000000001</v>
          </cell>
          <cell r="X1469">
            <v>138777.88</v>
          </cell>
          <cell r="Y1469">
            <v>156534.88</v>
          </cell>
          <cell r="Z1469">
            <v>173234.48</v>
          </cell>
          <cell r="AA1469">
            <v>188264.79</v>
          </cell>
          <cell r="AB1469">
            <v>221759.75</v>
          </cell>
          <cell r="AC1469">
            <v>244539.19</v>
          </cell>
          <cell r="AD1469">
            <v>261408.33000000002</v>
          </cell>
          <cell r="AE1469">
            <v>0</v>
          </cell>
          <cell r="AF1469">
            <v>261408.33000000002</v>
          </cell>
          <cell r="AG1469">
            <v>82528.420000000013</v>
          </cell>
          <cell r="AH1469">
            <v>56249.459999999992</v>
          </cell>
          <cell r="AI1469">
            <v>49486.91</v>
          </cell>
          <cell r="AJ1469">
            <v>73143.540000000008</v>
          </cell>
          <cell r="AK1469">
            <v>138777.88</v>
          </cell>
          <cell r="AL1469">
            <v>122630.45000000001</v>
          </cell>
          <cell r="AM1469">
            <v>261408.33000000002</v>
          </cell>
          <cell r="AP1469">
            <v>614500</v>
          </cell>
        </row>
        <row r="1470">
          <cell r="A1470" t="str">
            <v>2011688500</v>
          </cell>
          <cell r="B1470">
            <v>688500</v>
          </cell>
          <cell r="C1470">
            <v>2011</v>
          </cell>
          <cell r="D1470">
            <v>382.57</v>
          </cell>
          <cell r="E1470">
            <v>84.08</v>
          </cell>
          <cell r="F1470">
            <v>4704.75</v>
          </cell>
          <cell r="G1470">
            <v>50.15</v>
          </cell>
          <cell r="H1470">
            <v>210.51</v>
          </cell>
          <cell r="I1470">
            <v>219.08</v>
          </cell>
          <cell r="J1470">
            <v>4891.54</v>
          </cell>
          <cell r="K1470">
            <v>326.24</v>
          </cell>
          <cell r="L1470">
            <v>43.14</v>
          </cell>
          <cell r="M1470">
            <v>3017.31</v>
          </cell>
          <cell r="N1470">
            <v>71.17</v>
          </cell>
          <cell r="O1470">
            <v>5827.6</v>
          </cell>
          <cell r="P1470">
            <v>2.57</v>
          </cell>
          <cell r="Q1470">
            <v>5830.17</v>
          </cell>
          <cell r="R1470">
            <v>19830.71</v>
          </cell>
          <cell r="S1470">
            <v>382.57</v>
          </cell>
          <cell r="T1470">
            <v>466.65</v>
          </cell>
          <cell r="U1470">
            <v>5171.3999999999996</v>
          </cell>
          <cell r="V1470">
            <v>5221.5499999999993</v>
          </cell>
          <cell r="W1470">
            <v>5432.0599999999995</v>
          </cell>
          <cell r="X1470">
            <v>5651.1399999999994</v>
          </cell>
          <cell r="Y1470">
            <v>10542.68</v>
          </cell>
          <cell r="Z1470">
            <v>10868.92</v>
          </cell>
          <cell r="AA1470">
            <v>10912.06</v>
          </cell>
          <cell r="AB1470">
            <v>13929.369999999999</v>
          </cell>
          <cell r="AC1470">
            <v>14000.539999999999</v>
          </cell>
          <cell r="AD1470">
            <v>19828.14</v>
          </cell>
          <cell r="AE1470">
            <v>2.57</v>
          </cell>
          <cell r="AF1470">
            <v>19830.71</v>
          </cell>
          <cell r="AG1470">
            <v>5171.3999999999996</v>
          </cell>
          <cell r="AH1470">
            <v>479.73999999999978</v>
          </cell>
          <cell r="AI1470">
            <v>5260.92</v>
          </cell>
          <cell r="AJ1470">
            <v>8918.65</v>
          </cell>
          <cell r="AK1470">
            <v>5651.1399999999994</v>
          </cell>
          <cell r="AL1470">
            <v>14179.57</v>
          </cell>
          <cell r="AM1470">
            <v>19830.71</v>
          </cell>
          <cell r="AP1470">
            <v>688500</v>
          </cell>
        </row>
        <row r="1471">
          <cell r="A1471" t="str">
            <v>2011861450</v>
          </cell>
          <cell r="B1471">
            <v>861450</v>
          </cell>
          <cell r="C1471">
            <v>2011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1600</v>
          </cell>
          <cell r="N1471">
            <v>-160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160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P1471">
            <v>861450</v>
          </cell>
        </row>
        <row r="1472">
          <cell r="A1472" t="str">
            <v>2011615000</v>
          </cell>
          <cell r="B1472">
            <v>615000</v>
          </cell>
          <cell r="C1472">
            <v>2011</v>
          </cell>
          <cell r="D1472">
            <v>67984.639999999999</v>
          </cell>
          <cell r="E1472">
            <v>88994.57</v>
          </cell>
          <cell r="F1472">
            <v>91751.31</v>
          </cell>
          <cell r="G1472">
            <v>122564.71</v>
          </cell>
          <cell r="H1472">
            <v>157745.93</v>
          </cell>
          <cell r="I1472">
            <v>112004.4</v>
          </cell>
          <cell r="J1472">
            <v>105566.05</v>
          </cell>
          <cell r="K1472">
            <v>54005.88</v>
          </cell>
          <cell r="L1472">
            <v>18610.82</v>
          </cell>
          <cell r="M1472">
            <v>104540.62</v>
          </cell>
          <cell r="N1472">
            <v>75921.69</v>
          </cell>
          <cell r="O1472">
            <v>51586.23</v>
          </cell>
          <cell r="P1472">
            <v>-26540.55</v>
          </cell>
          <cell r="Q1472">
            <v>25045.680000000004</v>
          </cell>
          <cell r="R1472">
            <v>1024736.3</v>
          </cell>
          <cell r="S1472">
            <v>67984.639999999999</v>
          </cell>
          <cell r="T1472">
            <v>156979.21000000002</v>
          </cell>
          <cell r="U1472">
            <v>248730.52000000002</v>
          </cell>
          <cell r="V1472">
            <v>371295.23000000004</v>
          </cell>
          <cell r="W1472">
            <v>529041.16</v>
          </cell>
          <cell r="X1472">
            <v>641045.56000000006</v>
          </cell>
          <cell r="Y1472">
            <v>746611.6100000001</v>
          </cell>
          <cell r="Z1472">
            <v>800617.49000000011</v>
          </cell>
          <cell r="AA1472">
            <v>819228.31</v>
          </cell>
          <cell r="AB1472">
            <v>923768.93</v>
          </cell>
          <cell r="AC1472">
            <v>999690.62000000011</v>
          </cell>
          <cell r="AD1472">
            <v>1051276.8500000001</v>
          </cell>
          <cell r="AE1472">
            <v>-26540.55</v>
          </cell>
          <cell r="AF1472">
            <v>1024736.3</v>
          </cell>
          <cell r="AG1472">
            <v>248730.52000000002</v>
          </cell>
          <cell r="AH1472">
            <v>392315.04000000004</v>
          </cell>
          <cell r="AI1472">
            <v>178182.75</v>
          </cell>
          <cell r="AJ1472">
            <v>205507.99</v>
          </cell>
          <cell r="AK1472">
            <v>641045.56000000006</v>
          </cell>
          <cell r="AL1472">
            <v>383690.74</v>
          </cell>
          <cell r="AM1472">
            <v>1024736.3</v>
          </cell>
          <cell r="AP1472">
            <v>615000</v>
          </cell>
        </row>
        <row r="1473">
          <cell r="A1473" t="str">
            <v>2011861500</v>
          </cell>
          <cell r="B1473">
            <v>861500</v>
          </cell>
          <cell r="C1473">
            <v>2011</v>
          </cell>
          <cell r="D1473">
            <v>0</v>
          </cell>
          <cell r="E1473">
            <v>0</v>
          </cell>
          <cell r="F1473">
            <v>0</v>
          </cell>
          <cell r="G1473">
            <v>19196</v>
          </cell>
          <cell r="H1473">
            <v>-17522</v>
          </cell>
          <cell r="I1473">
            <v>22332.01</v>
          </cell>
          <cell r="J1473">
            <v>-24006.01</v>
          </cell>
          <cell r="K1473">
            <v>19800.830000000002</v>
          </cell>
          <cell r="L1473">
            <v>54649.17</v>
          </cell>
          <cell r="M1473">
            <v>-53831</v>
          </cell>
          <cell r="N1473">
            <v>-16719</v>
          </cell>
          <cell r="O1473">
            <v>-3900</v>
          </cell>
          <cell r="P1473">
            <v>0</v>
          </cell>
          <cell r="Q1473">
            <v>-390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19196</v>
          </cell>
          <cell r="W1473">
            <v>1674</v>
          </cell>
          <cell r="X1473">
            <v>24006.01</v>
          </cell>
          <cell r="Y1473">
            <v>0</v>
          </cell>
          <cell r="Z1473">
            <v>19800.830000000002</v>
          </cell>
          <cell r="AA1473">
            <v>74450</v>
          </cell>
          <cell r="AB1473">
            <v>20619</v>
          </cell>
          <cell r="AC1473">
            <v>390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24006.01</v>
          </cell>
          <cell r="AI1473">
            <v>50443.990000000005</v>
          </cell>
          <cell r="AJ1473">
            <v>-74450</v>
          </cell>
          <cell r="AK1473">
            <v>24006.01</v>
          </cell>
          <cell r="AL1473">
            <v>-24006.009999999995</v>
          </cell>
          <cell r="AM1473">
            <v>0</v>
          </cell>
          <cell r="AP1473">
            <v>861500</v>
          </cell>
        </row>
        <row r="1474">
          <cell r="A1474" t="str">
            <v>2011615050</v>
          </cell>
          <cell r="B1474">
            <v>615050</v>
          </cell>
          <cell r="C1474">
            <v>2011</v>
          </cell>
          <cell r="D1474">
            <v>10967.92</v>
          </cell>
          <cell r="E1474">
            <v>14505.65</v>
          </cell>
          <cell r="F1474">
            <v>15120.1</v>
          </cell>
          <cell r="G1474">
            <v>13939.83</v>
          </cell>
          <cell r="H1474">
            <v>14968.84</v>
          </cell>
          <cell r="I1474">
            <v>9462.6200000000008</v>
          </cell>
          <cell r="J1474">
            <v>10362.94</v>
          </cell>
          <cell r="K1474">
            <v>9211.77</v>
          </cell>
          <cell r="L1474">
            <v>6713.29</v>
          </cell>
          <cell r="M1474">
            <v>9486.23</v>
          </cell>
          <cell r="N1474">
            <v>9505.4500000000007</v>
          </cell>
          <cell r="O1474">
            <v>8546.07</v>
          </cell>
          <cell r="P1474">
            <v>0</v>
          </cell>
          <cell r="Q1474">
            <v>8546.07</v>
          </cell>
          <cell r="R1474">
            <v>132790.71</v>
          </cell>
          <cell r="S1474">
            <v>10967.92</v>
          </cell>
          <cell r="T1474">
            <v>25473.57</v>
          </cell>
          <cell r="U1474">
            <v>40593.67</v>
          </cell>
          <cell r="V1474">
            <v>54533.5</v>
          </cell>
          <cell r="W1474">
            <v>69502.34</v>
          </cell>
          <cell r="X1474">
            <v>78964.959999999992</v>
          </cell>
          <cell r="Y1474">
            <v>89327.9</v>
          </cell>
          <cell r="Z1474">
            <v>98539.67</v>
          </cell>
          <cell r="AA1474">
            <v>105252.95999999999</v>
          </cell>
          <cell r="AB1474">
            <v>114739.18999999999</v>
          </cell>
          <cell r="AC1474">
            <v>124244.63999999998</v>
          </cell>
          <cell r="AD1474">
            <v>132790.71</v>
          </cell>
          <cell r="AE1474">
            <v>0</v>
          </cell>
          <cell r="AF1474">
            <v>132790.71</v>
          </cell>
          <cell r="AG1474">
            <v>40593.67</v>
          </cell>
          <cell r="AH1474">
            <v>38371.289999999994</v>
          </cell>
          <cell r="AI1474">
            <v>26288</v>
          </cell>
          <cell r="AJ1474">
            <v>27537.75</v>
          </cell>
          <cell r="AK1474">
            <v>78964.959999999992</v>
          </cell>
          <cell r="AL1474">
            <v>53825.75</v>
          </cell>
          <cell r="AM1474">
            <v>132790.71</v>
          </cell>
          <cell r="AP1474">
            <v>615050</v>
          </cell>
        </row>
        <row r="1475">
          <cell r="A1475" t="str">
            <v>2011615100</v>
          </cell>
          <cell r="B1475">
            <v>615100</v>
          </cell>
          <cell r="C1475">
            <v>2011</v>
          </cell>
          <cell r="D1475">
            <v>254525.64</v>
          </cell>
          <cell r="E1475">
            <v>220996.49</v>
          </cell>
          <cell r="F1475">
            <v>271408.09999999998</v>
          </cell>
          <cell r="G1475">
            <v>257643.01</v>
          </cell>
          <cell r="H1475">
            <v>307918.26</v>
          </cell>
          <cell r="I1475">
            <v>204291.93</v>
          </cell>
          <cell r="J1475">
            <v>212495.19</v>
          </cell>
          <cell r="K1475">
            <v>203816.01</v>
          </cell>
          <cell r="L1475">
            <v>109150.62</v>
          </cell>
          <cell r="M1475">
            <v>230497.56</v>
          </cell>
          <cell r="N1475">
            <v>223239.39</v>
          </cell>
          <cell r="O1475">
            <v>159397.01</v>
          </cell>
          <cell r="P1475">
            <v>1260.46</v>
          </cell>
          <cell r="Q1475">
            <v>160657.47</v>
          </cell>
          <cell r="R1475">
            <v>2656639.67</v>
          </cell>
          <cell r="S1475">
            <v>254525.64</v>
          </cell>
          <cell r="T1475">
            <v>475522.13</v>
          </cell>
          <cell r="U1475">
            <v>746930.23</v>
          </cell>
          <cell r="V1475">
            <v>1004573.24</v>
          </cell>
          <cell r="W1475">
            <v>1312491.5</v>
          </cell>
          <cell r="X1475">
            <v>1516783.43</v>
          </cell>
          <cell r="Y1475">
            <v>1729278.6199999999</v>
          </cell>
          <cell r="Z1475">
            <v>1933094.63</v>
          </cell>
          <cell r="AA1475">
            <v>2042245.25</v>
          </cell>
          <cell r="AB1475">
            <v>2272742.81</v>
          </cell>
          <cell r="AC1475">
            <v>2495982.2000000002</v>
          </cell>
          <cell r="AD1475">
            <v>2655379.21</v>
          </cell>
          <cell r="AE1475">
            <v>1260.46</v>
          </cell>
          <cell r="AF1475">
            <v>2656639.67</v>
          </cell>
          <cell r="AG1475">
            <v>746930.23</v>
          </cell>
          <cell r="AH1475">
            <v>769853.2</v>
          </cell>
          <cell r="AI1475">
            <v>525461.82000000007</v>
          </cell>
          <cell r="AJ1475">
            <v>614394.41999999969</v>
          </cell>
          <cell r="AK1475">
            <v>1516783.43</v>
          </cell>
          <cell r="AL1475">
            <v>1139856.2399999998</v>
          </cell>
          <cell r="AM1475">
            <v>2656639.67</v>
          </cell>
          <cell r="AP1475">
            <v>615100</v>
          </cell>
        </row>
        <row r="1476">
          <cell r="A1476" t="str">
            <v>2011615150</v>
          </cell>
          <cell r="B1476">
            <v>615150</v>
          </cell>
          <cell r="C1476">
            <v>2011</v>
          </cell>
          <cell r="D1476">
            <v>20.78</v>
          </cell>
          <cell r="E1476">
            <v>0.41</v>
          </cell>
          <cell r="F1476">
            <v>4991.82</v>
          </cell>
          <cell r="G1476">
            <v>11965.67</v>
          </cell>
          <cell r="H1476">
            <v>40744.620000000003</v>
          </cell>
          <cell r="I1476">
            <v>19090.43</v>
          </cell>
          <cell r="J1476">
            <v>33586.089999999997</v>
          </cell>
          <cell r="K1476">
            <v>17638.14</v>
          </cell>
          <cell r="L1476">
            <v>23788.67</v>
          </cell>
          <cell r="M1476">
            <v>16045.32</v>
          </cell>
          <cell r="N1476">
            <v>13865.68</v>
          </cell>
          <cell r="O1476">
            <v>15934.73</v>
          </cell>
          <cell r="P1476">
            <v>76120.11</v>
          </cell>
          <cell r="Q1476">
            <v>92054.84</v>
          </cell>
          <cell r="R1476">
            <v>273792.47000000003</v>
          </cell>
          <cell r="S1476">
            <v>20.78</v>
          </cell>
          <cell r="T1476">
            <v>21.19</v>
          </cell>
          <cell r="U1476">
            <v>5013.0099999999993</v>
          </cell>
          <cell r="V1476">
            <v>16978.68</v>
          </cell>
          <cell r="W1476">
            <v>57723.3</v>
          </cell>
          <cell r="X1476">
            <v>76813.73000000001</v>
          </cell>
          <cell r="Y1476">
            <v>110399.82</v>
          </cell>
          <cell r="Z1476">
            <v>128037.96</v>
          </cell>
          <cell r="AA1476">
            <v>151826.63</v>
          </cell>
          <cell r="AB1476">
            <v>167871.95</v>
          </cell>
          <cell r="AC1476">
            <v>181737.63</v>
          </cell>
          <cell r="AD1476">
            <v>197672.36000000002</v>
          </cell>
          <cell r="AE1476">
            <v>76120.11</v>
          </cell>
          <cell r="AF1476">
            <v>273792.47000000003</v>
          </cell>
          <cell r="AG1476">
            <v>5013.0099999999993</v>
          </cell>
          <cell r="AH1476">
            <v>71800.720000000016</v>
          </cell>
          <cell r="AI1476">
            <v>75012.899999999994</v>
          </cell>
          <cell r="AJ1476">
            <v>121965.84000000003</v>
          </cell>
          <cell r="AK1476">
            <v>76813.73000000001</v>
          </cell>
          <cell r="AL1476">
            <v>196978.74000000002</v>
          </cell>
          <cell r="AM1476">
            <v>273792.47000000003</v>
          </cell>
          <cell r="AP1476">
            <v>615150</v>
          </cell>
        </row>
        <row r="1477">
          <cell r="A1477" t="str">
            <v>2011615200</v>
          </cell>
          <cell r="B1477">
            <v>615200</v>
          </cell>
          <cell r="C1477">
            <v>2011</v>
          </cell>
          <cell r="D1477">
            <v>2142.14</v>
          </cell>
          <cell r="E1477">
            <v>1085.94</v>
          </cell>
          <cell r="F1477">
            <v>1366.64</v>
          </cell>
          <cell r="G1477">
            <v>1273.58</v>
          </cell>
          <cell r="H1477">
            <v>711.65</v>
          </cell>
          <cell r="I1477">
            <v>589.08000000000004</v>
          </cell>
          <cell r="J1477">
            <v>448.07</v>
          </cell>
          <cell r="K1477">
            <v>1067.32</v>
          </cell>
          <cell r="L1477">
            <v>706.75</v>
          </cell>
          <cell r="M1477">
            <v>783.58</v>
          </cell>
          <cell r="N1477">
            <v>732.56</v>
          </cell>
          <cell r="O1477">
            <v>177.07</v>
          </cell>
          <cell r="P1477">
            <v>0</v>
          </cell>
          <cell r="Q1477">
            <v>177.07</v>
          </cell>
          <cell r="R1477">
            <v>11084.38</v>
          </cell>
          <cell r="S1477">
            <v>2142.14</v>
          </cell>
          <cell r="T1477">
            <v>3228.08</v>
          </cell>
          <cell r="U1477">
            <v>4594.72</v>
          </cell>
          <cell r="V1477">
            <v>5868.3</v>
          </cell>
          <cell r="W1477">
            <v>6579.95</v>
          </cell>
          <cell r="X1477">
            <v>7169.03</v>
          </cell>
          <cell r="Y1477">
            <v>7617.0999999999995</v>
          </cell>
          <cell r="Z1477">
            <v>8684.42</v>
          </cell>
          <cell r="AA1477">
            <v>9391.17</v>
          </cell>
          <cell r="AB1477">
            <v>10174.75</v>
          </cell>
          <cell r="AC1477">
            <v>10907.31</v>
          </cell>
          <cell r="AD1477">
            <v>11084.38</v>
          </cell>
          <cell r="AE1477">
            <v>0</v>
          </cell>
          <cell r="AF1477">
            <v>11084.38</v>
          </cell>
          <cell r="AG1477">
            <v>4594.72</v>
          </cell>
          <cell r="AH1477">
            <v>2574.3099999999995</v>
          </cell>
          <cell r="AI1477">
            <v>2222.1400000000003</v>
          </cell>
          <cell r="AJ1477">
            <v>1693.2099999999982</v>
          </cell>
          <cell r="AK1477">
            <v>7169.03</v>
          </cell>
          <cell r="AL1477">
            <v>3915.3499999999985</v>
          </cell>
          <cell r="AM1477">
            <v>11084.379999999997</v>
          </cell>
          <cell r="AP1477">
            <v>615200</v>
          </cell>
        </row>
        <row r="1478">
          <cell r="A1478" t="str">
            <v>2011861510</v>
          </cell>
          <cell r="B1478">
            <v>861510</v>
          </cell>
          <cell r="C1478">
            <v>2011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80000</v>
          </cell>
          <cell r="M1478">
            <v>-57649</v>
          </cell>
          <cell r="N1478">
            <v>-22351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80000</v>
          </cell>
          <cell r="AB1478">
            <v>22351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80000</v>
          </cell>
          <cell r="AJ1478">
            <v>-80000</v>
          </cell>
          <cell r="AK1478">
            <v>0</v>
          </cell>
          <cell r="AL1478">
            <v>0</v>
          </cell>
          <cell r="AM1478">
            <v>0</v>
          </cell>
          <cell r="AP1478">
            <v>861510</v>
          </cell>
        </row>
        <row r="1479">
          <cell r="A1479" t="str">
            <v>2011645100</v>
          </cell>
          <cell r="B1479">
            <v>645100</v>
          </cell>
          <cell r="C1479">
            <v>2011</v>
          </cell>
          <cell r="D1479">
            <v>15219.81</v>
          </cell>
          <cell r="E1479">
            <v>25717.82</v>
          </cell>
          <cell r="F1479">
            <v>20844.54</v>
          </cell>
          <cell r="G1479">
            <v>16486.669999999998</v>
          </cell>
          <cell r="H1479">
            <v>93222.76</v>
          </cell>
          <cell r="I1479">
            <v>63999.040000000001</v>
          </cell>
          <cell r="J1479">
            <v>36249.15</v>
          </cell>
          <cell r="K1479">
            <v>48306.11</v>
          </cell>
          <cell r="L1479">
            <v>37766.769999999997</v>
          </cell>
          <cell r="M1479">
            <v>31829.47</v>
          </cell>
          <cell r="N1479">
            <v>33132.720000000001</v>
          </cell>
          <cell r="O1479">
            <v>60674.35</v>
          </cell>
          <cell r="P1479">
            <v>0</v>
          </cell>
          <cell r="Q1479">
            <v>60674.35</v>
          </cell>
          <cell r="R1479">
            <v>483449.20999999996</v>
          </cell>
          <cell r="S1479">
            <v>15219.81</v>
          </cell>
          <cell r="T1479">
            <v>40937.629999999997</v>
          </cell>
          <cell r="U1479">
            <v>61782.17</v>
          </cell>
          <cell r="V1479">
            <v>78268.84</v>
          </cell>
          <cell r="W1479">
            <v>171491.59999999998</v>
          </cell>
          <cell r="X1479">
            <v>235490.63999999998</v>
          </cell>
          <cell r="Y1479">
            <v>271739.78999999998</v>
          </cell>
          <cell r="Z1479">
            <v>320045.89999999997</v>
          </cell>
          <cell r="AA1479">
            <v>357812.67</v>
          </cell>
          <cell r="AB1479">
            <v>389642.14</v>
          </cell>
          <cell r="AC1479">
            <v>422774.86</v>
          </cell>
          <cell r="AD1479">
            <v>483449.20999999996</v>
          </cell>
          <cell r="AE1479">
            <v>0</v>
          </cell>
          <cell r="AF1479">
            <v>483449.20999999996</v>
          </cell>
          <cell r="AG1479">
            <v>61782.17</v>
          </cell>
          <cell r="AH1479">
            <v>173708.46999999997</v>
          </cell>
          <cell r="AI1479">
            <v>122322.03000000001</v>
          </cell>
          <cell r="AJ1479">
            <v>125636.53999999996</v>
          </cell>
          <cell r="AK1479">
            <v>235490.63999999996</v>
          </cell>
          <cell r="AL1479">
            <v>247958.56999999998</v>
          </cell>
          <cell r="AM1479">
            <v>483449.20999999996</v>
          </cell>
          <cell r="AP1479">
            <v>645100</v>
          </cell>
        </row>
        <row r="1480">
          <cell r="A1480" t="str">
            <v>2011645200</v>
          </cell>
          <cell r="B1480">
            <v>645200</v>
          </cell>
          <cell r="C1480">
            <v>2011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203421.87</v>
          </cell>
          <cell r="Q1480">
            <v>203421.87</v>
          </cell>
          <cell r="R1480">
            <v>203421.87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203421.87</v>
          </cell>
          <cell r="AF1480">
            <v>203421.87</v>
          </cell>
          <cell r="AG1480">
            <v>0</v>
          </cell>
          <cell r="AH1480">
            <v>0</v>
          </cell>
          <cell r="AI1480">
            <v>0</v>
          </cell>
          <cell r="AJ1480">
            <v>203421.87</v>
          </cell>
          <cell r="AK1480">
            <v>0</v>
          </cell>
          <cell r="AL1480">
            <v>203421.87</v>
          </cell>
          <cell r="AM1480">
            <v>203421.87</v>
          </cell>
          <cell r="AP1480">
            <v>645200</v>
          </cell>
        </row>
        <row r="1481">
          <cell r="A1481" t="str">
            <v>2011695100</v>
          </cell>
          <cell r="B1481">
            <v>695100</v>
          </cell>
          <cell r="C1481">
            <v>2011</v>
          </cell>
          <cell r="D1481">
            <v>-1.41</v>
          </cell>
          <cell r="E1481">
            <v>0.22</v>
          </cell>
          <cell r="F1481">
            <v>-0.55000000000000004</v>
          </cell>
          <cell r="G1481">
            <v>0.86</v>
          </cell>
          <cell r="H1481">
            <v>-0.32</v>
          </cell>
          <cell r="I1481">
            <v>0.44</v>
          </cell>
          <cell r="J1481">
            <v>0.71</v>
          </cell>
          <cell r="K1481">
            <v>-0.17</v>
          </cell>
          <cell r="L1481">
            <v>0.16</v>
          </cell>
          <cell r="M1481">
            <v>0.38</v>
          </cell>
          <cell r="N1481">
            <v>1.25</v>
          </cell>
          <cell r="O1481">
            <v>-0.35</v>
          </cell>
          <cell r="P1481">
            <v>0</v>
          </cell>
          <cell r="Q1481">
            <v>-0.35</v>
          </cell>
          <cell r="R1481">
            <v>1.2199999999999998</v>
          </cell>
          <cell r="S1481">
            <v>-1.41</v>
          </cell>
          <cell r="T1481">
            <v>-1.19</v>
          </cell>
          <cell r="U1481">
            <v>-1.74</v>
          </cell>
          <cell r="V1481">
            <v>-0.88</v>
          </cell>
          <cell r="W1481">
            <v>-1.2</v>
          </cell>
          <cell r="X1481">
            <v>-0.76</v>
          </cell>
          <cell r="Y1481">
            <v>-5.0000000000000044E-2</v>
          </cell>
          <cell r="Z1481">
            <v>-0.22000000000000006</v>
          </cell>
          <cell r="AA1481">
            <v>-6.0000000000000053E-2</v>
          </cell>
          <cell r="AB1481">
            <v>0.31999999999999995</v>
          </cell>
          <cell r="AC1481">
            <v>1.5699999999999998</v>
          </cell>
          <cell r="AD1481">
            <v>1.2199999999999998</v>
          </cell>
          <cell r="AE1481">
            <v>0</v>
          </cell>
          <cell r="AF1481">
            <v>1.2199999999999998</v>
          </cell>
          <cell r="AG1481">
            <v>-1.74</v>
          </cell>
          <cell r="AH1481">
            <v>0.98</v>
          </cell>
          <cell r="AI1481">
            <v>0.7</v>
          </cell>
          <cell r="AJ1481">
            <v>1.2799999999999998</v>
          </cell>
          <cell r="AK1481">
            <v>-0.76</v>
          </cell>
          <cell r="AL1481">
            <v>1.9799999999999998</v>
          </cell>
          <cell r="AM1481">
            <v>1.2199999999999998</v>
          </cell>
          <cell r="AP1481">
            <v>695100</v>
          </cell>
        </row>
        <row r="1482">
          <cell r="A1482" t="str">
            <v>2011695110</v>
          </cell>
          <cell r="B1482">
            <v>695110</v>
          </cell>
          <cell r="C1482">
            <v>2011</v>
          </cell>
          <cell r="D1482">
            <v>1.0900000000000001</v>
          </cell>
          <cell r="E1482">
            <v>-0.51</v>
          </cell>
          <cell r="F1482">
            <v>-0.09</v>
          </cell>
          <cell r="G1482">
            <v>-0.49</v>
          </cell>
          <cell r="H1482">
            <v>0.46</v>
          </cell>
          <cell r="I1482">
            <v>0.59</v>
          </cell>
          <cell r="J1482">
            <v>-0.21</v>
          </cell>
          <cell r="K1482">
            <v>-0.26</v>
          </cell>
          <cell r="L1482">
            <v>-0.01</v>
          </cell>
          <cell r="M1482">
            <v>-0.46</v>
          </cell>
          <cell r="N1482">
            <v>1.73</v>
          </cell>
          <cell r="O1482">
            <v>1.74</v>
          </cell>
          <cell r="P1482">
            <v>0</v>
          </cell>
          <cell r="Q1482">
            <v>1.74</v>
          </cell>
          <cell r="R1482">
            <v>3.58</v>
          </cell>
          <cell r="S1482">
            <v>1.0900000000000001</v>
          </cell>
          <cell r="T1482">
            <v>0.58000000000000007</v>
          </cell>
          <cell r="U1482">
            <v>0.4900000000000001</v>
          </cell>
          <cell r="V1482">
            <v>0</v>
          </cell>
          <cell r="W1482">
            <v>0.46</v>
          </cell>
          <cell r="X1482">
            <v>1.05</v>
          </cell>
          <cell r="Y1482">
            <v>0.84000000000000008</v>
          </cell>
          <cell r="Z1482">
            <v>0.58000000000000007</v>
          </cell>
          <cell r="AA1482">
            <v>0.57000000000000006</v>
          </cell>
          <cell r="AB1482">
            <v>0.11000000000000004</v>
          </cell>
          <cell r="AC1482">
            <v>1.84</v>
          </cell>
          <cell r="AD1482">
            <v>3.58</v>
          </cell>
          <cell r="AE1482">
            <v>0</v>
          </cell>
          <cell r="AF1482">
            <v>3.58</v>
          </cell>
          <cell r="AG1482">
            <v>0.4900000000000001</v>
          </cell>
          <cell r="AH1482">
            <v>0.55999999999999994</v>
          </cell>
          <cell r="AI1482">
            <v>-0.48</v>
          </cell>
          <cell r="AJ1482">
            <v>3.0100000000000002</v>
          </cell>
          <cell r="AK1482">
            <v>1.05</v>
          </cell>
          <cell r="AL1482">
            <v>2.5300000000000002</v>
          </cell>
          <cell r="AM1482">
            <v>3.58</v>
          </cell>
          <cell r="AP1482">
            <v>695110</v>
          </cell>
        </row>
        <row r="1483">
          <cell r="A1483" t="str">
            <v>2011695120</v>
          </cell>
          <cell r="B1483">
            <v>695120</v>
          </cell>
          <cell r="C1483">
            <v>2011</v>
          </cell>
          <cell r="D1483">
            <v>-5.85</v>
          </cell>
          <cell r="E1483">
            <v>6.22</v>
          </cell>
          <cell r="F1483">
            <v>5.1100000000000003</v>
          </cell>
          <cell r="G1483">
            <v>0.38</v>
          </cell>
          <cell r="H1483">
            <v>5.18</v>
          </cell>
          <cell r="I1483">
            <v>-0.16</v>
          </cell>
          <cell r="J1483">
            <v>0</v>
          </cell>
          <cell r="K1483">
            <v>2.3199999999999998</v>
          </cell>
          <cell r="L1483">
            <v>3.92</v>
          </cell>
          <cell r="M1483">
            <v>-2.9</v>
          </cell>
          <cell r="N1483">
            <v>-2.0699999999999998</v>
          </cell>
          <cell r="O1483">
            <v>5.77</v>
          </cell>
          <cell r="P1483">
            <v>0</v>
          </cell>
          <cell r="Q1483">
            <v>5.77</v>
          </cell>
          <cell r="R1483">
            <v>17.919999999999995</v>
          </cell>
          <cell r="S1483">
            <v>-5.85</v>
          </cell>
          <cell r="T1483">
            <v>0.37000000000000011</v>
          </cell>
          <cell r="U1483">
            <v>5.48</v>
          </cell>
          <cell r="V1483">
            <v>5.86</v>
          </cell>
          <cell r="W1483">
            <v>11.04</v>
          </cell>
          <cell r="X1483">
            <v>10.879999999999999</v>
          </cell>
          <cell r="Y1483">
            <v>10.879999999999999</v>
          </cell>
          <cell r="Z1483">
            <v>13.2</v>
          </cell>
          <cell r="AA1483">
            <v>17.119999999999997</v>
          </cell>
          <cell r="AB1483">
            <v>14.219999999999997</v>
          </cell>
          <cell r="AC1483">
            <v>12.149999999999997</v>
          </cell>
          <cell r="AD1483">
            <v>17.919999999999995</v>
          </cell>
          <cell r="AE1483">
            <v>0</v>
          </cell>
          <cell r="AF1483">
            <v>17.919999999999995</v>
          </cell>
          <cell r="AG1483">
            <v>5.48</v>
          </cell>
          <cell r="AH1483">
            <v>5.3999999999999986</v>
          </cell>
          <cell r="AI1483">
            <v>6.2399999999999984</v>
          </cell>
          <cell r="AJ1483">
            <v>0.79999999999999716</v>
          </cell>
          <cell r="AK1483">
            <v>10.879999999999999</v>
          </cell>
          <cell r="AL1483">
            <v>7.0399999999999956</v>
          </cell>
          <cell r="AM1483">
            <v>17.919999999999995</v>
          </cell>
          <cell r="AP1483">
            <v>695120</v>
          </cell>
        </row>
        <row r="1484">
          <cell r="A1484" t="str">
            <v>2011695130</v>
          </cell>
          <cell r="B1484">
            <v>695130</v>
          </cell>
          <cell r="C1484">
            <v>2011</v>
          </cell>
          <cell r="D1484">
            <v>0</v>
          </cell>
          <cell r="E1484">
            <v>0.19</v>
          </cell>
          <cell r="F1484">
            <v>0</v>
          </cell>
          <cell r="G1484">
            <v>0</v>
          </cell>
          <cell r="H1484">
            <v>0</v>
          </cell>
          <cell r="I1484">
            <v>-0.09</v>
          </cell>
          <cell r="J1484">
            <v>-0.63</v>
          </cell>
          <cell r="K1484">
            <v>-0.73</v>
          </cell>
          <cell r="L1484">
            <v>0</v>
          </cell>
          <cell r="M1484">
            <v>0</v>
          </cell>
          <cell r="N1484">
            <v>-0.06</v>
          </cell>
          <cell r="O1484">
            <v>0</v>
          </cell>
          <cell r="P1484">
            <v>0</v>
          </cell>
          <cell r="Q1484">
            <v>0</v>
          </cell>
          <cell r="R1484">
            <v>-1.32</v>
          </cell>
          <cell r="S1484">
            <v>0</v>
          </cell>
          <cell r="T1484">
            <v>0.19</v>
          </cell>
          <cell r="U1484">
            <v>0.19</v>
          </cell>
          <cell r="V1484">
            <v>0.19</v>
          </cell>
          <cell r="W1484">
            <v>0.19</v>
          </cell>
          <cell r="X1484">
            <v>0.1</v>
          </cell>
          <cell r="Y1484">
            <v>-0.53</v>
          </cell>
          <cell r="Z1484">
            <v>-1.26</v>
          </cell>
          <cell r="AA1484">
            <v>-1.26</v>
          </cell>
          <cell r="AB1484">
            <v>-1.26</v>
          </cell>
          <cell r="AC1484">
            <v>-1.32</v>
          </cell>
          <cell r="AD1484">
            <v>-1.32</v>
          </cell>
          <cell r="AE1484">
            <v>0</v>
          </cell>
          <cell r="AF1484">
            <v>-1.32</v>
          </cell>
          <cell r="AG1484">
            <v>0.19</v>
          </cell>
          <cell r="AH1484">
            <v>-0.09</v>
          </cell>
          <cell r="AI1484">
            <v>-1.3599999999999999</v>
          </cell>
          <cell r="AJ1484">
            <v>-6.0000000000000192E-2</v>
          </cell>
          <cell r="AK1484">
            <v>0.1</v>
          </cell>
          <cell r="AL1484">
            <v>-1.4200000000000002</v>
          </cell>
          <cell r="AM1484">
            <v>-1.32</v>
          </cell>
          <cell r="AP1484">
            <v>695130</v>
          </cell>
        </row>
        <row r="1485">
          <cell r="A1485" t="str">
            <v>2011695170</v>
          </cell>
          <cell r="B1485">
            <v>695170</v>
          </cell>
          <cell r="C1485">
            <v>2011</v>
          </cell>
          <cell r="D1485">
            <v>0</v>
          </cell>
          <cell r="E1485">
            <v>12.04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439.8</v>
          </cell>
          <cell r="L1485">
            <v>0</v>
          </cell>
          <cell r="M1485">
            <v>0</v>
          </cell>
          <cell r="N1485">
            <v>0</v>
          </cell>
          <cell r="O1485">
            <v>299.70999999999998</v>
          </cell>
          <cell r="P1485">
            <v>0</v>
          </cell>
          <cell r="Q1485">
            <v>299.70999999999998</v>
          </cell>
          <cell r="R1485">
            <v>751.55</v>
          </cell>
          <cell r="S1485">
            <v>0</v>
          </cell>
          <cell r="T1485">
            <v>12.04</v>
          </cell>
          <cell r="U1485">
            <v>12.04</v>
          </cell>
          <cell r="V1485">
            <v>12.04</v>
          </cell>
          <cell r="W1485">
            <v>12.04</v>
          </cell>
          <cell r="X1485">
            <v>12.04</v>
          </cell>
          <cell r="Y1485">
            <v>12.04</v>
          </cell>
          <cell r="Z1485">
            <v>451.84000000000003</v>
          </cell>
          <cell r="AA1485">
            <v>451.84000000000003</v>
          </cell>
          <cell r="AB1485">
            <v>451.84000000000003</v>
          </cell>
          <cell r="AC1485">
            <v>451.84000000000003</v>
          </cell>
          <cell r="AD1485">
            <v>751.55</v>
          </cell>
          <cell r="AE1485">
            <v>0</v>
          </cell>
          <cell r="AF1485">
            <v>751.55</v>
          </cell>
          <cell r="AG1485">
            <v>12.04</v>
          </cell>
          <cell r="AH1485">
            <v>0</v>
          </cell>
          <cell r="AI1485">
            <v>439.8</v>
          </cell>
          <cell r="AJ1485">
            <v>299.70999999999992</v>
          </cell>
          <cell r="AK1485">
            <v>12.04</v>
          </cell>
          <cell r="AL1485">
            <v>739.51</v>
          </cell>
          <cell r="AM1485">
            <v>751.55</v>
          </cell>
          <cell r="AP1485">
            <v>695170</v>
          </cell>
        </row>
        <row r="1486">
          <cell r="A1486" t="str">
            <v>2011695195</v>
          </cell>
          <cell r="B1486">
            <v>695195</v>
          </cell>
          <cell r="C1486">
            <v>2011</v>
          </cell>
          <cell r="D1486">
            <v>0</v>
          </cell>
          <cell r="E1486">
            <v>0</v>
          </cell>
          <cell r="F1486">
            <v>0</v>
          </cell>
          <cell r="G1486">
            <v>42.72</v>
          </cell>
          <cell r="H1486">
            <v>0</v>
          </cell>
          <cell r="I1486">
            <v>814.23</v>
          </cell>
          <cell r="J1486">
            <v>0</v>
          </cell>
          <cell r="K1486">
            <v>0</v>
          </cell>
          <cell r="L1486">
            <v>0</v>
          </cell>
          <cell r="M1486">
            <v>750.98</v>
          </cell>
          <cell r="N1486">
            <v>56.3</v>
          </cell>
          <cell r="O1486">
            <v>120.98</v>
          </cell>
          <cell r="P1486">
            <v>0</v>
          </cell>
          <cell r="Q1486">
            <v>120.98</v>
          </cell>
          <cell r="R1486">
            <v>1785.21</v>
          </cell>
          <cell r="S1486">
            <v>0</v>
          </cell>
          <cell r="T1486">
            <v>0</v>
          </cell>
          <cell r="U1486">
            <v>0</v>
          </cell>
          <cell r="V1486">
            <v>42.72</v>
          </cell>
          <cell r="W1486">
            <v>42.72</v>
          </cell>
          <cell r="X1486">
            <v>856.95</v>
          </cell>
          <cell r="Y1486">
            <v>856.95</v>
          </cell>
          <cell r="Z1486">
            <v>856.95</v>
          </cell>
          <cell r="AA1486">
            <v>856.95</v>
          </cell>
          <cell r="AB1486">
            <v>1607.93</v>
          </cell>
          <cell r="AC1486">
            <v>1664.23</v>
          </cell>
          <cell r="AD1486">
            <v>1785.21</v>
          </cell>
          <cell r="AE1486">
            <v>0</v>
          </cell>
          <cell r="AF1486">
            <v>1785.21</v>
          </cell>
          <cell r="AG1486">
            <v>0</v>
          </cell>
          <cell r="AH1486">
            <v>856.95</v>
          </cell>
          <cell r="AI1486">
            <v>0</v>
          </cell>
          <cell r="AJ1486">
            <v>928.26</v>
          </cell>
          <cell r="AK1486">
            <v>856.95</v>
          </cell>
          <cell r="AL1486">
            <v>928.26</v>
          </cell>
          <cell r="AM1486">
            <v>1785.21</v>
          </cell>
          <cell r="AP1486">
            <v>695195</v>
          </cell>
        </row>
        <row r="1487">
          <cell r="A1487" t="str">
            <v>2011695200</v>
          </cell>
          <cell r="B1487">
            <v>695200</v>
          </cell>
          <cell r="C1487">
            <v>2011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16972.86</v>
          </cell>
          <cell r="Q1487">
            <v>16972.86</v>
          </cell>
          <cell r="R1487">
            <v>16972.86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16972.86</v>
          </cell>
          <cell r="AF1487">
            <v>16972.86</v>
          </cell>
          <cell r="AG1487">
            <v>0</v>
          </cell>
          <cell r="AH1487">
            <v>0</v>
          </cell>
          <cell r="AI1487">
            <v>0</v>
          </cell>
          <cell r="AJ1487">
            <v>16972.86</v>
          </cell>
          <cell r="AK1487">
            <v>0</v>
          </cell>
          <cell r="AL1487">
            <v>16972.86</v>
          </cell>
          <cell r="AM1487">
            <v>16972.86</v>
          </cell>
          <cell r="AP1487">
            <v>695200</v>
          </cell>
        </row>
        <row r="1488">
          <cell r="A1488" t="str">
            <v>2011687120</v>
          </cell>
          <cell r="B1488">
            <v>687120</v>
          </cell>
          <cell r="C1488">
            <v>2011</v>
          </cell>
          <cell r="D1488">
            <v>1614.5</v>
          </cell>
          <cell r="E1488">
            <v>2388</v>
          </cell>
          <cell r="F1488">
            <v>12059.6</v>
          </cell>
          <cell r="G1488">
            <v>4885.4399999999996</v>
          </cell>
          <cell r="H1488">
            <v>12517.56</v>
          </cell>
          <cell r="I1488">
            <v>4400.3999999999996</v>
          </cell>
          <cell r="J1488">
            <v>4970</v>
          </cell>
          <cell r="K1488">
            <v>8124.32</v>
          </cell>
          <cell r="L1488">
            <v>10170.48</v>
          </cell>
          <cell r="M1488">
            <v>7218.31</v>
          </cell>
          <cell r="N1488">
            <v>5628.5</v>
          </cell>
          <cell r="O1488">
            <v>3379</v>
          </cell>
          <cell r="P1488">
            <v>0</v>
          </cell>
          <cell r="Q1488">
            <v>3379</v>
          </cell>
          <cell r="R1488">
            <v>77356.11</v>
          </cell>
          <cell r="S1488">
            <v>1614.5</v>
          </cell>
          <cell r="T1488">
            <v>4002.5</v>
          </cell>
          <cell r="U1488">
            <v>16062.1</v>
          </cell>
          <cell r="V1488">
            <v>20947.54</v>
          </cell>
          <cell r="W1488">
            <v>33465.1</v>
          </cell>
          <cell r="X1488">
            <v>37865.5</v>
          </cell>
          <cell r="Y1488">
            <v>42835.5</v>
          </cell>
          <cell r="Z1488">
            <v>50959.82</v>
          </cell>
          <cell r="AA1488">
            <v>61130.3</v>
          </cell>
          <cell r="AB1488">
            <v>68348.61</v>
          </cell>
          <cell r="AC1488">
            <v>73977.11</v>
          </cell>
          <cell r="AD1488">
            <v>77356.11</v>
          </cell>
          <cell r="AE1488">
            <v>0</v>
          </cell>
          <cell r="AF1488">
            <v>77356.11</v>
          </cell>
          <cell r="AG1488">
            <v>16062.1</v>
          </cell>
          <cell r="AH1488">
            <v>21803.4</v>
          </cell>
          <cell r="AI1488">
            <v>23264.800000000003</v>
          </cell>
          <cell r="AJ1488">
            <v>16225.809999999996</v>
          </cell>
          <cell r="AK1488">
            <v>37865.5</v>
          </cell>
          <cell r="AL1488">
            <v>39490.61</v>
          </cell>
          <cell r="AM1488">
            <v>77356.11</v>
          </cell>
          <cell r="AP1488">
            <v>687120</v>
          </cell>
        </row>
        <row r="1489">
          <cell r="A1489" t="str">
            <v>2011687130</v>
          </cell>
          <cell r="B1489">
            <v>687130</v>
          </cell>
          <cell r="C1489">
            <v>2011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8250</v>
          </cell>
          <cell r="J1489">
            <v>0</v>
          </cell>
          <cell r="K1489">
            <v>0</v>
          </cell>
          <cell r="L1489">
            <v>0</v>
          </cell>
          <cell r="M1489">
            <v>6650</v>
          </cell>
          <cell r="N1489">
            <v>185</v>
          </cell>
          <cell r="O1489">
            <v>0</v>
          </cell>
          <cell r="P1489">
            <v>0</v>
          </cell>
          <cell r="Q1489">
            <v>0</v>
          </cell>
          <cell r="R1489">
            <v>15085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8250</v>
          </cell>
          <cell r="Y1489">
            <v>8250</v>
          </cell>
          <cell r="Z1489">
            <v>8250</v>
          </cell>
          <cell r="AA1489">
            <v>8250</v>
          </cell>
          <cell r="AB1489">
            <v>14900</v>
          </cell>
          <cell r="AC1489">
            <v>15085</v>
          </cell>
          <cell r="AD1489">
            <v>15085</v>
          </cell>
          <cell r="AE1489">
            <v>0</v>
          </cell>
          <cell r="AF1489">
            <v>15085</v>
          </cell>
          <cell r="AG1489">
            <v>0</v>
          </cell>
          <cell r="AH1489">
            <v>8250</v>
          </cell>
          <cell r="AI1489">
            <v>0</v>
          </cell>
          <cell r="AJ1489">
            <v>6835</v>
          </cell>
          <cell r="AK1489">
            <v>8250</v>
          </cell>
          <cell r="AL1489">
            <v>6835</v>
          </cell>
          <cell r="AM1489">
            <v>15085</v>
          </cell>
          <cell r="AP1489">
            <v>687130</v>
          </cell>
        </row>
        <row r="1490">
          <cell r="A1490" t="str">
            <v>2011687140</v>
          </cell>
          <cell r="B1490">
            <v>687140</v>
          </cell>
          <cell r="C1490">
            <v>2011</v>
          </cell>
          <cell r="D1490">
            <v>4027</v>
          </cell>
          <cell r="E1490">
            <v>5612.47</v>
          </cell>
          <cell r="F1490">
            <v>5203.12</v>
          </cell>
          <cell r="G1490">
            <v>6019.27</v>
          </cell>
          <cell r="H1490">
            <v>1043.5899999999999</v>
          </cell>
          <cell r="I1490">
            <v>7079.26</v>
          </cell>
          <cell r="J1490">
            <v>11037.29</v>
          </cell>
          <cell r="K1490">
            <v>6428.1</v>
          </cell>
          <cell r="L1490">
            <v>11887.43</v>
          </cell>
          <cell r="M1490">
            <v>30501.7</v>
          </cell>
          <cell r="N1490">
            <v>2160.5</v>
          </cell>
          <cell r="O1490">
            <v>16043.74</v>
          </cell>
          <cell r="P1490">
            <v>0</v>
          </cell>
          <cell r="Q1490">
            <v>16043.74</v>
          </cell>
          <cell r="R1490">
            <v>107043.47</v>
          </cell>
          <cell r="S1490">
            <v>4027</v>
          </cell>
          <cell r="T1490">
            <v>9639.4700000000012</v>
          </cell>
          <cell r="U1490">
            <v>14842.59</v>
          </cell>
          <cell r="V1490">
            <v>20861.86</v>
          </cell>
          <cell r="W1490">
            <v>21905.45</v>
          </cell>
          <cell r="X1490">
            <v>28984.71</v>
          </cell>
          <cell r="Y1490">
            <v>40022</v>
          </cell>
          <cell r="Z1490">
            <v>46450.1</v>
          </cell>
          <cell r="AA1490">
            <v>58337.53</v>
          </cell>
          <cell r="AB1490">
            <v>88839.23</v>
          </cell>
          <cell r="AC1490">
            <v>90999.73</v>
          </cell>
          <cell r="AD1490">
            <v>107043.47</v>
          </cell>
          <cell r="AE1490">
            <v>0</v>
          </cell>
          <cell r="AF1490">
            <v>107043.47</v>
          </cell>
          <cell r="AG1490">
            <v>14842.59</v>
          </cell>
          <cell r="AH1490">
            <v>14142.119999999999</v>
          </cell>
          <cell r="AI1490">
            <v>29352.820000000003</v>
          </cell>
          <cell r="AJ1490">
            <v>48705.94</v>
          </cell>
          <cell r="AK1490">
            <v>28984.71</v>
          </cell>
          <cell r="AL1490">
            <v>78058.760000000009</v>
          </cell>
          <cell r="AM1490">
            <v>107043.47</v>
          </cell>
          <cell r="AP1490">
            <v>687140</v>
          </cell>
        </row>
        <row r="1491">
          <cell r="A1491" t="str">
            <v>2011687145</v>
          </cell>
          <cell r="B1491">
            <v>687145</v>
          </cell>
          <cell r="C1491">
            <v>2011</v>
          </cell>
          <cell r="D1491">
            <v>0</v>
          </cell>
          <cell r="E1491">
            <v>0</v>
          </cell>
          <cell r="F1491">
            <v>50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500</v>
          </cell>
          <cell r="S1491">
            <v>0</v>
          </cell>
          <cell r="T1491">
            <v>0</v>
          </cell>
          <cell r="U1491">
            <v>500</v>
          </cell>
          <cell r="V1491">
            <v>500</v>
          </cell>
          <cell r="W1491">
            <v>500</v>
          </cell>
          <cell r="X1491">
            <v>500</v>
          </cell>
          <cell r="Y1491">
            <v>500</v>
          </cell>
          <cell r="Z1491">
            <v>500</v>
          </cell>
          <cell r="AA1491">
            <v>500</v>
          </cell>
          <cell r="AB1491">
            <v>500</v>
          </cell>
          <cell r="AC1491">
            <v>500</v>
          </cell>
          <cell r="AD1491">
            <v>500</v>
          </cell>
          <cell r="AE1491">
            <v>0</v>
          </cell>
          <cell r="AF1491">
            <v>500</v>
          </cell>
          <cell r="AG1491">
            <v>500</v>
          </cell>
          <cell r="AH1491">
            <v>0</v>
          </cell>
          <cell r="AI1491">
            <v>0</v>
          </cell>
          <cell r="AJ1491">
            <v>0</v>
          </cell>
          <cell r="AK1491">
            <v>500</v>
          </cell>
          <cell r="AL1491">
            <v>0</v>
          </cell>
          <cell r="AM1491">
            <v>500</v>
          </cell>
          <cell r="AP1491">
            <v>687145</v>
          </cell>
        </row>
        <row r="1492">
          <cell r="A1492" t="str">
            <v>2011687150</v>
          </cell>
          <cell r="B1492">
            <v>687150</v>
          </cell>
          <cell r="C1492">
            <v>2011</v>
          </cell>
          <cell r="D1492">
            <v>5457.1</v>
          </cell>
          <cell r="E1492">
            <v>11386.33</v>
          </cell>
          <cell r="F1492">
            <v>14984.33</v>
          </cell>
          <cell r="G1492">
            <v>316.3</v>
          </cell>
          <cell r="H1492">
            <v>11766.64</v>
          </cell>
          <cell r="I1492">
            <v>10009.36</v>
          </cell>
          <cell r="J1492">
            <v>7420.63</v>
          </cell>
          <cell r="K1492">
            <v>4337.1499999999996</v>
          </cell>
          <cell r="L1492">
            <v>7497.41</v>
          </cell>
          <cell r="M1492">
            <v>3950</v>
          </cell>
          <cell r="N1492">
            <v>950</v>
          </cell>
          <cell r="O1492">
            <v>3950</v>
          </cell>
          <cell r="P1492">
            <v>0</v>
          </cell>
          <cell r="Q1492">
            <v>3950</v>
          </cell>
          <cell r="R1492">
            <v>82025.25</v>
          </cell>
          <cell r="S1492">
            <v>5457.1</v>
          </cell>
          <cell r="T1492">
            <v>16843.43</v>
          </cell>
          <cell r="U1492">
            <v>31827.760000000002</v>
          </cell>
          <cell r="V1492">
            <v>32144.06</v>
          </cell>
          <cell r="W1492">
            <v>43910.7</v>
          </cell>
          <cell r="X1492">
            <v>53920.06</v>
          </cell>
          <cell r="Y1492">
            <v>61340.689999999995</v>
          </cell>
          <cell r="Z1492">
            <v>65677.84</v>
          </cell>
          <cell r="AA1492">
            <v>73175.25</v>
          </cell>
          <cell r="AB1492">
            <v>77125.25</v>
          </cell>
          <cell r="AC1492">
            <v>78075.25</v>
          </cell>
          <cell r="AD1492">
            <v>82025.25</v>
          </cell>
          <cell r="AE1492">
            <v>0</v>
          </cell>
          <cell r="AF1492">
            <v>82025.25</v>
          </cell>
          <cell r="AG1492">
            <v>31827.760000000002</v>
          </cell>
          <cell r="AH1492">
            <v>22092.299999999996</v>
          </cell>
          <cell r="AI1492">
            <v>19255.190000000002</v>
          </cell>
          <cell r="AJ1492">
            <v>8850</v>
          </cell>
          <cell r="AK1492">
            <v>53920.06</v>
          </cell>
          <cell r="AL1492">
            <v>28105.190000000002</v>
          </cell>
          <cell r="AM1492">
            <v>82025.25</v>
          </cell>
          <cell r="AP1492">
            <v>687150</v>
          </cell>
        </row>
        <row r="1493">
          <cell r="A1493" t="str">
            <v>2011687160</v>
          </cell>
          <cell r="B1493">
            <v>687160</v>
          </cell>
          <cell r="C1493">
            <v>2011</v>
          </cell>
          <cell r="D1493">
            <v>0</v>
          </cell>
          <cell r="E1493">
            <v>0</v>
          </cell>
          <cell r="F1493">
            <v>512.5</v>
          </cell>
          <cell r="G1493">
            <v>1901.26</v>
          </cell>
          <cell r="H1493">
            <v>1739.72</v>
          </cell>
          <cell r="I1493">
            <v>2135.7800000000002</v>
          </cell>
          <cell r="J1493">
            <v>2357.64</v>
          </cell>
          <cell r="K1493">
            <v>220</v>
          </cell>
          <cell r="L1493">
            <v>0</v>
          </cell>
          <cell r="M1493">
            <v>1447.63</v>
          </cell>
          <cell r="N1493">
            <v>1386.68</v>
          </cell>
          <cell r="O1493">
            <v>6966.77</v>
          </cell>
          <cell r="P1493">
            <v>0</v>
          </cell>
          <cell r="Q1493">
            <v>6966.77</v>
          </cell>
          <cell r="R1493">
            <v>18667.98</v>
          </cell>
          <cell r="S1493">
            <v>0</v>
          </cell>
          <cell r="T1493">
            <v>0</v>
          </cell>
          <cell r="U1493">
            <v>512.5</v>
          </cell>
          <cell r="V1493">
            <v>2413.7600000000002</v>
          </cell>
          <cell r="W1493">
            <v>4153.4800000000005</v>
          </cell>
          <cell r="X1493">
            <v>6289.26</v>
          </cell>
          <cell r="Y1493">
            <v>8646.9</v>
          </cell>
          <cell r="Z1493">
            <v>8866.9</v>
          </cell>
          <cell r="AA1493">
            <v>8866.9</v>
          </cell>
          <cell r="AB1493">
            <v>10314.529999999999</v>
          </cell>
          <cell r="AC1493">
            <v>11701.21</v>
          </cell>
          <cell r="AD1493">
            <v>18667.98</v>
          </cell>
          <cell r="AE1493">
            <v>0</v>
          </cell>
          <cell r="AF1493">
            <v>18667.98</v>
          </cell>
          <cell r="AG1493">
            <v>512.5</v>
          </cell>
          <cell r="AH1493">
            <v>5776.76</v>
          </cell>
          <cell r="AI1493">
            <v>2577.6399999999994</v>
          </cell>
          <cell r="AJ1493">
            <v>9801.08</v>
          </cell>
          <cell r="AK1493">
            <v>6289.26</v>
          </cell>
          <cell r="AL1493">
            <v>12378.72</v>
          </cell>
          <cell r="AM1493">
            <v>18667.98</v>
          </cell>
          <cell r="AP1493">
            <v>687160</v>
          </cell>
        </row>
        <row r="1494">
          <cell r="A1494" t="str">
            <v>2011687210</v>
          </cell>
          <cell r="B1494">
            <v>687210</v>
          </cell>
          <cell r="C1494">
            <v>2011</v>
          </cell>
          <cell r="D1494">
            <v>17035.34</v>
          </cell>
          <cell r="E1494">
            <v>50099.69</v>
          </cell>
          <cell r="F1494">
            <v>50224.63</v>
          </cell>
          <cell r="G1494">
            <v>18528.330000000002</v>
          </cell>
          <cell r="H1494">
            <v>1705.07</v>
          </cell>
          <cell r="I1494">
            <v>12209.3</v>
          </cell>
          <cell r="J1494">
            <v>19494.060000000001</v>
          </cell>
          <cell r="K1494">
            <v>32128.09</v>
          </cell>
          <cell r="L1494">
            <v>42937.75</v>
          </cell>
          <cell r="M1494">
            <v>31287.48</v>
          </cell>
          <cell r="N1494">
            <v>5875.34</v>
          </cell>
          <cell r="O1494">
            <v>54514.67</v>
          </cell>
          <cell r="P1494">
            <v>-15544.26</v>
          </cell>
          <cell r="Q1494">
            <v>38970.409999999996</v>
          </cell>
          <cell r="R1494">
            <v>320495.49</v>
          </cell>
          <cell r="S1494">
            <v>17035.34</v>
          </cell>
          <cell r="T1494">
            <v>67135.03</v>
          </cell>
          <cell r="U1494">
            <v>117359.66</v>
          </cell>
          <cell r="V1494">
            <v>135887.99</v>
          </cell>
          <cell r="W1494">
            <v>137593.06</v>
          </cell>
          <cell r="X1494">
            <v>149802.35999999999</v>
          </cell>
          <cell r="Y1494">
            <v>169296.41999999998</v>
          </cell>
          <cell r="Z1494">
            <v>201424.50999999998</v>
          </cell>
          <cell r="AA1494">
            <v>244362.25999999998</v>
          </cell>
          <cell r="AB1494">
            <v>275649.74</v>
          </cell>
          <cell r="AC1494">
            <v>281525.08</v>
          </cell>
          <cell r="AD1494">
            <v>336039.75</v>
          </cell>
          <cell r="AE1494">
            <v>-15544.26</v>
          </cell>
          <cell r="AF1494">
            <v>320495.49</v>
          </cell>
          <cell r="AG1494">
            <v>117359.66</v>
          </cell>
          <cell r="AH1494">
            <v>32442.699999999983</v>
          </cell>
          <cell r="AI1494">
            <v>94559.9</v>
          </cell>
          <cell r="AJ1494">
            <v>76133.23000000001</v>
          </cell>
          <cell r="AK1494">
            <v>149802.35999999999</v>
          </cell>
          <cell r="AL1494">
            <v>170693.13</v>
          </cell>
          <cell r="AM1494">
            <v>320495.49</v>
          </cell>
          <cell r="AP1494">
            <v>687210</v>
          </cell>
        </row>
        <row r="1495">
          <cell r="A1495" t="str">
            <v>2011687220</v>
          </cell>
          <cell r="B1495">
            <v>687220</v>
          </cell>
          <cell r="C1495">
            <v>2011</v>
          </cell>
          <cell r="D1495">
            <v>5205</v>
          </cell>
          <cell r="E1495">
            <v>3564.5</v>
          </cell>
          <cell r="F1495">
            <v>2010</v>
          </cell>
          <cell r="G1495">
            <v>500</v>
          </cell>
          <cell r="H1495">
            <v>0</v>
          </cell>
          <cell r="I1495">
            <v>500</v>
          </cell>
          <cell r="J1495">
            <v>2800</v>
          </cell>
          <cell r="K1495">
            <v>0</v>
          </cell>
          <cell r="L1495">
            <v>1170</v>
          </cell>
          <cell r="M1495">
            <v>255</v>
          </cell>
          <cell r="N1495">
            <v>430</v>
          </cell>
          <cell r="O1495">
            <v>3080</v>
          </cell>
          <cell r="P1495">
            <v>0</v>
          </cell>
          <cell r="Q1495">
            <v>3080</v>
          </cell>
          <cell r="R1495">
            <v>19514.5</v>
          </cell>
          <cell r="S1495">
            <v>5205</v>
          </cell>
          <cell r="T1495">
            <v>8769.5</v>
          </cell>
          <cell r="U1495">
            <v>10779.5</v>
          </cell>
          <cell r="V1495">
            <v>11279.5</v>
          </cell>
          <cell r="W1495">
            <v>11279.5</v>
          </cell>
          <cell r="X1495">
            <v>11779.5</v>
          </cell>
          <cell r="Y1495">
            <v>14579.5</v>
          </cell>
          <cell r="Z1495">
            <v>14579.5</v>
          </cell>
          <cell r="AA1495">
            <v>15749.5</v>
          </cell>
          <cell r="AB1495">
            <v>16004.5</v>
          </cell>
          <cell r="AC1495">
            <v>16434.5</v>
          </cell>
          <cell r="AD1495">
            <v>19514.5</v>
          </cell>
          <cell r="AE1495">
            <v>0</v>
          </cell>
          <cell r="AF1495">
            <v>19514.5</v>
          </cell>
          <cell r="AG1495">
            <v>10779.5</v>
          </cell>
          <cell r="AH1495">
            <v>1000</v>
          </cell>
          <cell r="AI1495">
            <v>3970</v>
          </cell>
          <cell r="AJ1495">
            <v>3765</v>
          </cell>
          <cell r="AK1495">
            <v>11779.5</v>
          </cell>
          <cell r="AL1495">
            <v>7735</v>
          </cell>
          <cell r="AM1495">
            <v>19514.5</v>
          </cell>
          <cell r="AP1495">
            <v>687220</v>
          </cell>
        </row>
        <row r="1496">
          <cell r="A1496" t="str">
            <v>2011687310</v>
          </cell>
          <cell r="B1496">
            <v>687310</v>
          </cell>
          <cell r="C1496">
            <v>2011</v>
          </cell>
          <cell r="D1496">
            <v>564.04999999999995</v>
          </cell>
          <cell r="E1496">
            <v>46.2</v>
          </cell>
          <cell r="F1496">
            <v>633.98</v>
          </cell>
          <cell r="G1496">
            <v>907.09</v>
          </cell>
          <cell r="H1496">
            <v>1963.08</v>
          </cell>
          <cell r="I1496">
            <v>0</v>
          </cell>
          <cell r="J1496">
            <v>8381.99</v>
          </cell>
          <cell r="K1496">
            <v>1436.52</v>
          </cell>
          <cell r="L1496">
            <v>762.18</v>
          </cell>
          <cell r="M1496">
            <v>303.12</v>
          </cell>
          <cell r="N1496">
            <v>1200</v>
          </cell>
          <cell r="O1496">
            <v>4539.45</v>
          </cell>
          <cell r="P1496">
            <v>0</v>
          </cell>
          <cell r="Q1496">
            <v>4539.45</v>
          </cell>
          <cell r="R1496">
            <v>20737.66</v>
          </cell>
          <cell r="S1496">
            <v>564.04999999999995</v>
          </cell>
          <cell r="T1496">
            <v>610.25</v>
          </cell>
          <cell r="U1496">
            <v>1244.23</v>
          </cell>
          <cell r="V1496">
            <v>2151.3200000000002</v>
          </cell>
          <cell r="W1496">
            <v>4114.3999999999996</v>
          </cell>
          <cell r="X1496">
            <v>4114.3999999999996</v>
          </cell>
          <cell r="Y1496">
            <v>12496.39</v>
          </cell>
          <cell r="Z1496">
            <v>13932.91</v>
          </cell>
          <cell r="AA1496">
            <v>14695.09</v>
          </cell>
          <cell r="AB1496">
            <v>14998.210000000001</v>
          </cell>
          <cell r="AC1496">
            <v>16198.210000000001</v>
          </cell>
          <cell r="AD1496">
            <v>20737.66</v>
          </cell>
          <cell r="AE1496">
            <v>0</v>
          </cell>
          <cell r="AF1496">
            <v>20737.66</v>
          </cell>
          <cell r="AG1496">
            <v>1244.23</v>
          </cell>
          <cell r="AH1496">
            <v>2870.1699999999996</v>
          </cell>
          <cell r="AI1496">
            <v>10580.69</v>
          </cell>
          <cell r="AJ1496">
            <v>6042.57</v>
          </cell>
          <cell r="AK1496">
            <v>4114.3999999999996</v>
          </cell>
          <cell r="AL1496">
            <v>16623.260000000002</v>
          </cell>
          <cell r="AM1496">
            <v>20737.660000000003</v>
          </cell>
          <cell r="AP1496">
            <v>687310</v>
          </cell>
        </row>
        <row r="1497">
          <cell r="A1497" t="str">
            <v>2011687410</v>
          </cell>
          <cell r="B1497">
            <v>687410</v>
          </cell>
          <cell r="C1497">
            <v>2011</v>
          </cell>
          <cell r="D1497">
            <v>0</v>
          </cell>
          <cell r="E1497">
            <v>151243.01</v>
          </cell>
          <cell r="F1497">
            <v>99032.67</v>
          </cell>
          <cell r="G1497">
            <v>22328.57</v>
          </cell>
          <cell r="H1497">
            <v>26806.03</v>
          </cell>
          <cell r="I1497">
            <v>19708.16</v>
          </cell>
          <cell r="J1497">
            <v>9938.33</v>
          </cell>
          <cell r="K1497">
            <v>6635.28</v>
          </cell>
          <cell r="L1497">
            <v>11578.89</v>
          </cell>
          <cell r="M1497">
            <v>20661.91</v>
          </cell>
          <cell r="N1497">
            <v>610.6</v>
          </cell>
          <cell r="O1497">
            <v>18407.52</v>
          </cell>
          <cell r="P1497">
            <v>-60000</v>
          </cell>
          <cell r="Q1497">
            <v>-41592.479999999996</v>
          </cell>
          <cell r="R1497">
            <v>326950.97000000003</v>
          </cell>
          <cell r="S1497">
            <v>0</v>
          </cell>
          <cell r="T1497">
            <v>151243.01</v>
          </cell>
          <cell r="U1497">
            <v>250275.68</v>
          </cell>
          <cell r="V1497">
            <v>272604.25</v>
          </cell>
          <cell r="W1497">
            <v>299410.28000000003</v>
          </cell>
          <cell r="X1497">
            <v>319118.44</v>
          </cell>
          <cell r="Y1497">
            <v>329056.77</v>
          </cell>
          <cell r="Z1497">
            <v>335692.05000000005</v>
          </cell>
          <cell r="AA1497">
            <v>347270.94000000006</v>
          </cell>
          <cell r="AB1497">
            <v>367932.85000000003</v>
          </cell>
          <cell r="AC1497">
            <v>368543.45</v>
          </cell>
          <cell r="AD1497">
            <v>386950.97000000003</v>
          </cell>
          <cell r="AE1497">
            <v>-60000</v>
          </cell>
          <cell r="AF1497">
            <v>326950.97000000003</v>
          </cell>
          <cell r="AG1497">
            <v>250275.68</v>
          </cell>
          <cell r="AH1497">
            <v>68842.760000000009</v>
          </cell>
          <cell r="AI1497">
            <v>28152.500000000058</v>
          </cell>
          <cell r="AJ1497">
            <v>-20319.97000000003</v>
          </cell>
          <cell r="AK1497">
            <v>319118.44</v>
          </cell>
          <cell r="AL1497">
            <v>7832.5300000000279</v>
          </cell>
          <cell r="AM1497">
            <v>326950.97000000003</v>
          </cell>
          <cell r="AP1497">
            <v>687410</v>
          </cell>
        </row>
        <row r="1498">
          <cell r="A1498" t="str">
            <v>2011687510</v>
          </cell>
          <cell r="B1498">
            <v>687510</v>
          </cell>
          <cell r="C1498">
            <v>2011</v>
          </cell>
          <cell r="D1498">
            <v>33.950000000000003</v>
          </cell>
          <cell r="E1498">
            <v>5443.49</v>
          </cell>
          <cell r="F1498">
            <v>10346.299999999999</v>
          </cell>
          <cell r="G1498">
            <v>6008.29</v>
          </cell>
          <cell r="H1498">
            <v>454.5</v>
          </cell>
          <cell r="I1498">
            <v>149.44999999999999</v>
          </cell>
          <cell r="J1498">
            <v>1395.17</v>
          </cell>
          <cell r="K1498">
            <v>1179.44</v>
          </cell>
          <cell r="L1498">
            <v>291.36</v>
          </cell>
          <cell r="M1498">
            <v>3076.93</v>
          </cell>
          <cell r="N1498">
            <v>586.5</v>
          </cell>
          <cell r="O1498">
            <v>3152.41</v>
          </cell>
          <cell r="P1498">
            <v>0</v>
          </cell>
          <cell r="Q1498">
            <v>3152.41</v>
          </cell>
          <cell r="R1498">
            <v>32117.79</v>
          </cell>
          <cell r="S1498">
            <v>33.950000000000003</v>
          </cell>
          <cell r="T1498">
            <v>5477.44</v>
          </cell>
          <cell r="U1498">
            <v>15823.739999999998</v>
          </cell>
          <cell r="V1498">
            <v>21832.03</v>
          </cell>
          <cell r="W1498">
            <v>22286.53</v>
          </cell>
          <cell r="X1498">
            <v>22435.98</v>
          </cell>
          <cell r="Y1498">
            <v>23831.15</v>
          </cell>
          <cell r="Z1498">
            <v>25010.59</v>
          </cell>
          <cell r="AA1498">
            <v>25301.95</v>
          </cell>
          <cell r="AB1498">
            <v>28378.880000000001</v>
          </cell>
          <cell r="AC1498">
            <v>28965.38</v>
          </cell>
          <cell r="AD1498">
            <v>32117.79</v>
          </cell>
          <cell r="AE1498">
            <v>0</v>
          </cell>
          <cell r="AF1498">
            <v>32117.79</v>
          </cell>
          <cell r="AG1498">
            <v>15823.739999999998</v>
          </cell>
          <cell r="AH1498">
            <v>6612.2400000000016</v>
          </cell>
          <cell r="AI1498">
            <v>2865.9700000000012</v>
          </cell>
          <cell r="AJ1498">
            <v>6815.84</v>
          </cell>
          <cell r="AK1498">
            <v>22435.98</v>
          </cell>
          <cell r="AL1498">
            <v>9681.8100000000013</v>
          </cell>
          <cell r="AM1498">
            <v>32117.79</v>
          </cell>
          <cell r="AP1498">
            <v>687510</v>
          </cell>
        </row>
        <row r="1499">
          <cell r="A1499" t="str">
            <v>2011687520</v>
          </cell>
          <cell r="B1499">
            <v>687520</v>
          </cell>
          <cell r="C1499">
            <v>2011</v>
          </cell>
          <cell r="D1499">
            <v>53161.7</v>
          </cell>
          <cell r="E1499">
            <v>3672.5</v>
          </cell>
          <cell r="F1499">
            <v>39005.800000000003</v>
          </cell>
          <cell r="G1499">
            <v>4009.7</v>
          </cell>
          <cell r="H1499">
            <v>8245.9</v>
          </cell>
          <cell r="I1499">
            <v>5696.4</v>
          </cell>
          <cell r="J1499">
            <v>20295.939999999999</v>
          </cell>
          <cell r="K1499">
            <v>5825</v>
          </cell>
          <cell r="L1499">
            <v>79276.36</v>
          </cell>
          <cell r="M1499">
            <v>28399.599999999999</v>
          </cell>
          <cell r="N1499">
            <v>7437.2</v>
          </cell>
          <cell r="O1499">
            <v>999.05</v>
          </cell>
          <cell r="P1499">
            <v>0</v>
          </cell>
          <cell r="Q1499">
            <v>999.05</v>
          </cell>
          <cell r="R1499">
            <v>256025.15</v>
          </cell>
          <cell r="S1499">
            <v>53161.7</v>
          </cell>
          <cell r="T1499">
            <v>56834.2</v>
          </cell>
          <cell r="U1499">
            <v>95840</v>
          </cell>
          <cell r="V1499">
            <v>99849.7</v>
          </cell>
          <cell r="W1499">
            <v>108095.59999999999</v>
          </cell>
          <cell r="X1499">
            <v>113791.99999999999</v>
          </cell>
          <cell r="Y1499">
            <v>134087.93999999997</v>
          </cell>
          <cell r="Z1499">
            <v>139912.93999999997</v>
          </cell>
          <cell r="AA1499">
            <v>219189.3</v>
          </cell>
          <cell r="AB1499">
            <v>247588.9</v>
          </cell>
          <cell r="AC1499">
            <v>255026.1</v>
          </cell>
          <cell r="AD1499">
            <v>256025.15</v>
          </cell>
          <cell r="AE1499">
            <v>0</v>
          </cell>
          <cell r="AF1499">
            <v>256025.15</v>
          </cell>
          <cell r="AG1499">
            <v>95840</v>
          </cell>
          <cell r="AH1499">
            <v>17951.999999999985</v>
          </cell>
          <cell r="AI1499">
            <v>105397.29999999999</v>
          </cell>
          <cell r="AJ1499">
            <v>36835.850000000035</v>
          </cell>
          <cell r="AK1499">
            <v>113791.99999999999</v>
          </cell>
          <cell r="AL1499">
            <v>142233.15000000002</v>
          </cell>
          <cell r="AM1499">
            <v>256025.15000000002</v>
          </cell>
          <cell r="AP1499">
            <v>687520</v>
          </cell>
        </row>
        <row r="1500">
          <cell r="A1500" t="str">
            <v>2011687530</v>
          </cell>
          <cell r="B1500">
            <v>687530</v>
          </cell>
          <cell r="C1500">
            <v>2011</v>
          </cell>
          <cell r="D1500">
            <v>14337.91</v>
          </cell>
          <cell r="E1500">
            <v>4290.3</v>
          </cell>
          <cell r="F1500">
            <v>11740.92</v>
          </cell>
          <cell r="G1500">
            <v>9704.69</v>
          </cell>
          <cell r="H1500">
            <v>5945.74</v>
          </cell>
          <cell r="I1500">
            <v>2144.19</v>
          </cell>
          <cell r="J1500">
            <v>1334.69</v>
          </cell>
          <cell r="K1500">
            <v>2498.5700000000002</v>
          </cell>
          <cell r="L1500">
            <v>21065.97</v>
          </cell>
          <cell r="M1500">
            <v>5307.72</v>
          </cell>
          <cell r="N1500">
            <v>1211.8900000000001</v>
          </cell>
          <cell r="O1500">
            <v>3619.48</v>
          </cell>
          <cell r="P1500">
            <v>0</v>
          </cell>
          <cell r="Q1500">
            <v>3619.48</v>
          </cell>
          <cell r="R1500">
            <v>83202.070000000007</v>
          </cell>
          <cell r="S1500">
            <v>14337.91</v>
          </cell>
          <cell r="T1500">
            <v>18628.21</v>
          </cell>
          <cell r="U1500">
            <v>30369.129999999997</v>
          </cell>
          <cell r="V1500">
            <v>40073.82</v>
          </cell>
          <cell r="W1500">
            <v>46019.56</v>
          </cell>
          <cell r="X1500">
            <v>48163.75</v>
          </cell>
          <cell r="Y1500">
            <v>49498.44</v>
          </cell>
          <cell r="Z1500">
            <v>51997.01</v>
          </cell>
          <cell r="AA1500">
            <v>73062.98000000001</v>
          </cell>
          <cell r="AB1500">
            <v>78370.700000000012</v>
          </cell>
          <cell r="AC1500">
            <v>79582.590000000011</v>
          </cell>
          <cell r="AD1500">
            <v>83202.070000000007</v>
          </cell>
          <cell r="AE1500">
            <v>0</v>
          </cell>
          <cell r="AF1500">
            <v>83202.070000000007</v>
          </cell>
          <cell r="AG1500">
            <v>30369.129999999997</v>
          </cell>
          <cell r="AH1500">
            <v>17794.620000000003</v>
          </cell>
          <cell r="AI1500">
            <v>24899.23000000001</v>
          </cell>
          <cell r="AJ1500">
            <v>10139.089999999997</v>
          </cell>
          <cell r="AK1500">
            <v>48163.75</v>
          </cell>
          <cell r="AL1500">
            <v>35038.320000000007</v>
          </cell>
          <cell r="AM1500">
            <v>83202.070000000007</v>
          </cell>
          <cell r="AP1500">
            <v>687530</v>
          </cell>
        </row>
        <row r="1501">
          <cell r="A1501" t="str">
            <v>2011687540</v>
          </cell>
          <cell r="B1501">
            <v>687540</v>
          </cell>
          <cell r="C1501">
            <v>2011</v>
          </cell>
          <cell r="D1501">
            <v>-37391.410000000003</v>
          </cell>
          <cell r="E1501">
            <v>-39978.43</v>
          </cell>
          <cell r="F1501">
            <v>-62341.120000000003</v>
          </cell>
          <cell r="G1501">
            <v>-35286.74</v>
          </cell>
          <cell r="H1501">
            <v>-50422.94</v>
          </cell>
          <cell r="I1501">
            <v>-44533.95</v>
          </cell>
          <cell r="J1501">
            <v>-32916.14</v>
          </cell>
          <cell r="K1501">
            <v>-35719.81</v>
          </cell>
          <cell r="L1501">
            <v>-41497.449999999997</v>
          </cell>
          <cell r="M1501">
            <v>-52582.63</v>
          </cell>
          <cell r="N1501">
            <v>-68971.03</v>
          </cell>
          <cell r="O1501">
            <v>-20853.68</v>
          </cell>
          <cell r="P1501">
            <v>-3175.4</v>
          </cell>
          <cell r="Q1501">
            <v>-24029.08</v>
          </cell>
          <cell r="R1501">
            <v>-525670.73</v>
          </cell>
          <cell r="S1501">
            <v>-37391.410000000003</v>
          </cell>
          <cell r="T1501">
            <v>-77369.84</v>
          </cell>
          <cell r="U1501">
            <v>-139710.96</v>
          </cell>
          <cell r="V1501">
            <v>-174997.69999999998</v>
          </cell>
          <cell r="W1501">
            <v>-225420.63999999998</v>
          </cell>
          <cell r="X1501">
            <v>-269954.58999999997</v>
          </cell>
          <cell r="Y1501">
            <v>-302870.73</v>
          </cell>
          <cell r="Z1501">
            <v>-338590.54</v>
          </cell>
          <cell r="AA1501">
            <v>-380087.99</v>
          </cell>
          <cell r="AB1501">
            <v>-432670.62</v>
          </cell>
          <cell r="AC1501">
            <v>-501641.65</v>
          </cell>
          <cell r="AD1501">
            <v>-522495.33</v>
          </cell>
          <cell r="AE1501">
            <v>-3175.4</v>
          </cell>
          <cell r="AF1501">
            <v>-525670.73</v>
          </cell>
          <cell r="AG1501">
            <v>-139710.96</v>
          </cell>
          <cell r="AH1501">
            <v>-130243.62999999998</v>
          </cell>
          <cell r="AI1501">
            <v>-110133.40000000002</v>
          </cell>
          <cell r="AJ1501">
            <v>-145582.73999999996</v>
          </cell>
          <cell r="AK1501">
            <v>-269954.58999999997</v>
          </cell>
          <cell r="AL1501">
            <v>-255716.13999999998</v>
          </cell>
          <cell r="AM1501">
            <v>-525670.73</v>
          </cell>
          <cell r="AP1501">
            <v>687540</v>
          </cell>
        </row>
        <row r="1502">
          <cell r="A1502" t="str">
            <v>2011687541</v>
          </cell>
          <cell r="B1502">
            <v>687541</v>
          </cell>
          <cell r="C1502">
            <v>2011</v>
          </cell>
          <cell r="D1502">
            <v>34555.769999999997</v>
          </cell>
          <cell r="E1502">
            <v>36574.49</v>
          </cell>
          <cell r="F1502">
            <v>74839.490000000005</v>
          </cell>
          <cell r="G1502">
            <v>42257.74</v>
          </cell>
          <cell r="H1502">
            <v>55153.15</v>
          </cell>
          <cell r="I1502">
            <v>49350.74</v>
          </cell>
          <cell r="J1502">
            <v>33412.019999999997</v>
          </cell>
          <cell r="K1502">
            <v>36215.21</v>
          </cell>
          <cell r="L1502">
            <v>41698.26</v>
          </cell>
          <cell r="M1502">
            <v>44467.94</v>
          </cell>
          <cell r="N1502">
            <v>67564.98</v>
          </cell>
          <cell r="O1502">
            <v>18117.740000000002</v>
          </cell>
          <cell r="P1502">
            <v>0</v>
          </cell>
          <cell r="Q1502">
            <v>18117.740000000002</v>
          </cell>
          <cell r="R1502">
            <v>534207.53</v>
          </cell>
          <cell r="S1502">
            <v>34555.769999999997</v>
          </cell>
          <cell r="T1502">
            <v>71130.259999999995</v>
          </cell>
          <cell r="U1502">
            <v>145969.75</v>
          </cell>
          <cell r="V1502">
            <v>188227.49</v>
          </cell>
          <cell r="W1502">
            <v>243380.63999999998</v>
          </cell>
          <cell r="X1502">
            <v>292731.38</v>
          </cell>
          <cell r="Y1502">
            <v>326143.40000000002</v>
          </cell>
          <cell r="Z1502">
            <v>362358.61000000004</v>
          </cell>
          <cell r="AA1502">
            <v>404056.87000000005</v>
          </cell>
          <cell r="AB1502">
            <v>448524.81000000006</v>
          </cell>
          <cell r="AC1502">
            <v>516089.79000000004</v>
          </cell>
          <cell r="AD1502">
            <v>534207.53</v>
          </cell>
          <cell r="AE1502">
            <v>0</v>
          </cell>
          <cell r="AF1502">
            <v>534207.53</v>
          </cell>
          <cell r="AG1502">
            <v>145969.75</v>
          </cell>
          <cell r="AH1502">
            <v>146761.63</v>
          </cell>
          <cell r="AI1502">
            <v>111325.49000000005</v>
          </cell>
          <cell r="AJ1502">
            <v>130150.65999999997</v>
          </cell>
          <cell r="AK1502">
            <v>292731.38</v>
          </cell>
          <cell r="AL1502">
            <v>241476.15000000002</v>
          </cell>
          <cell r="AM1502">
            <v>534207.53</v>
          </cell>
          <cell r="AP1502">
            <v>687541</v>
          </cell>
        </row>
        <row r="1503">
          <cell r="A1503" t="str">
            <v>2011687542</v>
          </cell>
          <cell r="B1503">
            <v>687542</v>
          </cell>
          <cell r="C1503">
            <v>2011</v>
          </cell>
          <cell r="D1503">
            <v>98</v>
          </cell>
          <cell r="E1503">
            <v>227.29</v>
          </cell>
          <cell r="F1503">
            <v>-1696.19</v>
          </cell>
          <cell r="G1503">
            <v>421.2</v>
          </cell>
          <cell r="H1503">
            <v>-1426.55</v>
          </cell>
          <cell r="I1503">
            <v>-2649.35</v>
          </cell>
          <cell r="J1503">
            <v>316.64999999999998</v>
          </cell>
          <cell r="K1503">
            <v>38</v>
          </cell>
          <cell r="L1503">
            <v>382.8</v>
          </cell>
          <cell r="M1503">
            <v>8723.4500000000007</v>
          </cell>
          <cell r="N1503">
            <v>-312.68</v>
          </cell>
          <cell r="O1503">
            <v>4694.1499999999996</v>
          </cell>
          <cell r="P1503">
            <v>0</v>
          </cell>
          <cell r="Q1503">
            <v>4694.1499999999996</v>
          </cell>
          <cell r="R1503">
            <v>8816.77</v>
          </cell>
          <cell r="S1503">
            <v>98</v>
          </cell>
          <cell r="T1503">
            <v>325.28999999999996</v>
          </cell>
          <cell r="U1503">
            <v>-1370.9</v>
          </cell>
          <cell r="V1503">
            <v>-949.7</v>
          </cell>
          <cell r="W1503">
            <v>-2376.25</v>
          </cell>
          <cell r="X1503">
            <v>-5025.6000000000004</v>
          </cell>
          <cell r="Y1503">
            <v>-4708.9500000000007</v>
          </cell>
          <cell r="Z1503">
            <v>-4670.9500000000007</v>
          </cell>
          <cell r="AA1503">
            <v>-4288.1500000000005</v>
          </cell>
          <cell r="AB1503">
            <v>4435.3</v>
          </cell>
          <cell r="AC1503">
            <v>4122.62</v>
          </cell>
          <cell r="AD1503">
            <v>8816.77</v>
          </cell>
          <cell r="AE1503">
            <v>0</v>
          </cell>
          <cell r="AF1503">
            <v>8816.77</v>
          </cell>
          <cell r="AG1503">
            <v>-1370.9</v>
          </cell>
          <cell r="AH1503">
            <v>-3654.7000000000003</v>
          </cell>
          <cell r="AI1503">
            <v>737.44999999999982</v>
          </cell>
          <cell r="AJ1503">
            <v>13104.92</v>
          </cell>
          <cell r="AK1503">
            <v>-5025.6000000000004</v>
          </cell>
          <cell r="AL1503">
            <v>13842.369999999999</v>
          </cell>
          <cell r="AM1503">
            <v>8816.7699999999986</v>
          </cell>
          <cell r="AP1503">
            <v>687542</v>
          </cell>
        </row>
        <row r="1504">
          <cell r="A1504" t="str">
            <v>2011687549</v>
          </cell>
          <cell r="B1504">
            <v>687549</v>
          </cell>
          <cell r="C1504">
            <v>2011</v>
          </cell>
          <cell r="D1504">
            <v>2737.64</v>
          </cell>
          <cell r="E1504">
            <v>3176.65</v>
          </cell>
          <cell r="F1504">
            <v>-10802.18</v>
          </cell>
          <cell r="G1504">
            <v>-7707.8</v>
          </cell>
          <cell r="H1504">
            <v>-4123.5600000000004</v>
          </cell>
          <cell r="I1504">
            <v>-2016.04</v>
          </cell>
          <cell r="J1504">
            <v>-661.13</v>
          </cell>
          <cell r="K1504">
            <v>-369.8</v>
          </cell>
          <cell r="L1504">
            <v>173.39</v>
          </cell>
          <cell r="M1504">
            <v>-773.53</v>
          </cell>
          <cell r="N1504">
            <v>365.63</v>
          </cell>
          <cell r="O1504">
            <v>2647.16</v>
          </cell>
          <cell r="P1504">
            <v>0</v>
          </cell>
          <cell r="Q1504">
            <v>2647.16</v>
          </cell>
          <cell r="R1504">
            <v>-17353.57</v>
          </cell>
          <cell r="S1504">
            <v>2737.64</v>
          </cell>
          <cell r="T1504">
            <v>5914.29</v>
          </cell>
          <cell r="U1504">
            <v>-4887.8900000000003</v>
          </cell>
          <cell r="V1504">
            <v>-12595.69</v>
          </cell>
          <cell r="W1504">
            <v>-16719.25</v>
          </cell>
          <cell r="X1504">
            <v>-18735.29</v>
          </cell>
          <cell r="Y1504">
            <v>-19396.420000000002</v>
          </cell>
          <cell r="Z1504">
            <v>-19766.22</v>
          </cell>
          <cell r="AA1504">
            <v>-19592.830000000002</v>
          </cell>
          <cell r="AB1504">
            <v>-20366.36</v>
          </cell>
          <cell r="AC1504">
            <v>-20000.73</v>
          </cell>
          <cell r="AD1504">
            <v>-17353.57</v>
          </cell>
          <cell r="AE1504">
            <v>0</v>
          </cell>
          <cell r="AF1504">
            <v>-17353.57</v>
          </cell>
          <cell r="AG1504">
            <v>-4887.8900000000003</v>
          </cell>
          <cell r="AH1504">
            <v>-13847.400000000001</v>
          </cell>
          <cell r="AI1504">
            <v>-857.54</v>
          </cell>
          <cell r="AJ1504">
            <v>2239.2600000000029</v>
          </cell>
          <cell r="AK1504">
            <v>-18735.29</v>
          </cell>
          <cell r="AL1504">
            <v>1381.720000000003</v>
          </cell>
          <cell r="AM1504">
            <v>-17353.57</v>
          </cell>
          <cell r="AP1504">
            <v>687549</v>
          </cell>
        </row>
        <row r="1505">
          <cell r="A1505" t="str">
            <v>2011687550</v>
          </cell>
          <cell r="B1505">
            <v>687550</v>
          </cell>
          <cell r="C1505">
            <v>2011</v>
          </cell>
          <cell r="D1505">
            <v>0</v>
          </cell>
          <cell r="E1505">
            <v>675.6</v>
          </cell>
          <cell r="F1505">
            <v>0</v>
          </cell>
          <cell r="G1505">
            <v>1477.46</v>
          </cell>
          <cell r="H1505">
            <v>0</v>
          </cell>
          <cell r="I1505">
            <v>2749.71</v>
          </cell>
          <cell r="J1505">
            <v>1701.89</v>
          </cell>
          <cell r="K1505">
            <v>1152.76</v>
          </cell>
          <cell r="L1505">
            <v>-366.89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7390.5300000000007</v>
          </cell>
          <cell r="S1505">
            <v>0</v>
          </cell>
          <cell r="T1505">
            <v>675.6</v>
          </cell>
          <cell r="U1505">
            <v>675.6</v>
          </cell>
          <cell r="V1505">
            <v>2153.06</v>
          </cell>
          <cell r="W1505">
            <v>2153.06</v>
          </cell>
          <cell r="X1505">
            <v>4902.7700000000004</v>
          </cell>
          <cell r="Y1505">
            <v>6604.6600000000008</v>
          </cell>
          <cell r="Z1505">
            <v>7757.420000000001</v>
          </cell>
          <cell r="AA1505">
            <v>7390.5300000000007</v>
          </cell>
          <cell r="AB1505">
            <v>7390.5300000000007</v>
          </cell>
          <cell r="AC1505">
            <v>7390.5300000000007</v>
          </cell>
          <cell r="AD1505">
            <v>7390.5300000000007</v>
          </cell>
          <cell r="AE1505">
            <v>0</v>
          </cell>
          <cell r="AF1505">
            <v>7390.5300000000007</v>
          </cell>
          <cell r="AG1505">
            <v>675.6</v>
          </cell>
          <cell r="AH1505">
            <v>4227.17</v>
          </cell>
          <cell r="AI1505">
            <v>2487.7600000000007</v>
          </cell>
          <cell r="AJ1505">
            <v>0</v>
          </cell>
          <cell r="AK1505">
            <v>4902.7700000000004</v>
          </cell>
          <cell r="AL1505">
            <v>2487.7600000000007</v>
          </cell>
          <cell r="AM1505">
            <v>7390.5300000000007</v>
          </cell>
          <cell r="AP1505">
            <v>687550</v>
          </cell>
        </row>
        <row r="1506">
          <cell r="A1506" t="str">
            <v>2011687552</v>
          </cell>
          <cell r="B1506">
            <v>687552</v>
          </cell>
          <cell r="C1506">
            <v>2011</v>
          </cell>
          <cell r="D1506">
            <v>29178.63</v>
          </cell>
          <cell r="E1506">
            <v>25121.01</v>
          </cell>
          <cell r="F1506">
            <v>23987.86</v>
          </cell>
          <cell r="G1506">
            <v>23411.119999999999</v>
          </cell>
          <cell r="H1506">
            <v>21665.8</v>
          </cell>
          <cell r="I1506">
            <v>18746.36</v>
          </cell>
          <cell r="J1506">
            <v>20394.919999999998</v>
          </cell>
          <cell r="K1506">
            <v>20054.310000000001</v>
          </cell>
          <cell r="L1506">
            <v>17081.810000000001</v>
          </cell>
          <cell r="M1506">
            <v>21908.52</v>
          </cell>
          <cell r="N1506">
            <v>24597.37</v>
          </cell>
          <cell r="O1506">
            <v>35619.25</v>
          </cell>
          <cell r="P1506">
            <v>403.56</v>
          </cell>
          <cell r="Q1506">
            <v>36022.81</v>
          </cell>
          <cell r="R1506">
            <v>282170.51999999996</v>
          </cell>
          <cell r="S1506">
            <v>29178.63</v>
          </cell>
          <cell r="T1506">
            <v>54299.64</v>
          </cell>
          <cell r="U1506">
            <v>78287.5</v>
          </cell>
          <cell r="V1506">
            <v>101698.62</v>
          </cell>
          <cell r="W1506">
            <v>123364.42</v>
          </cell>
          <cell r="X1506">
            <v>142110.78</v>
          </cell>
          <cell r="Y1506">
            <v>162505.70000000001</v>
          </cell>
          <cell r="Z1506">
            <v>182560.01</v>
          </cell>
          <cell r="AA1506">
            <v>199641.82</v>
          </cell>
          <cell r="AB1506">
            <v>221550.34</v>
          </cell>
          <cell r="AC1506">
            <v>246147.71</v>
          </cell>
          <cell r="AD1506">
            <v>281766.95999999996</v>
          </cell>
          <cell r="AE1506">
            <v>403.56</v>
          </cell>
          <cell r="AF1506">
            <v>282170.51999999996</v>
          </cell>
          <cell r="AG1506">
            <v>78287.5</v>
          </cell>
          <cell r="AH1506">
            <v>63823.28</v>
          </cell>
          <cell r="AI1506">
            <v>57531.040000000008</v>
          </cell>
          <cell r="AJ1506">
            <v>82528.699999999953</v>
          </cell>
          <cell r="AK1506">
            <v>142110.78</v>
          </cell>
          <cell r="AL1506">
            <v>140059.73999999996</v>
          </cell>
          <cell r="AM1506">
            <v>282170.51999999996</v>
          </cell>
          <cell r="AP1506">
            <v>687552</v>
          </cell>
        </row>
        <row r="1507">
          <cell r="A1507" t="str">
            <v>2011687560</v>
          </cell>
          <cell r="B1507">
            <v>687560</v>
          </cell>
          <cell r="C1507">
            <v>2011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53805.61</v>
          </cell>
          <cell r="Q1507">
            <v>53805.61</v>
          </cell>
          <cell r="R1507">
            <v>53805.61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53805.61</v>
          </cell>
          <cell r="AF1507">
            <v>53805.61</v>
          </cell>
          <cell r="AG1507">
            <v>0</v>
          </cell>
          <cell r="AH1507">
            <v>0</v>
          </cell>
          <cell r="AI1507">
            <v>0</v>
          </cell>
          <cell r="AJ1507">
            <v>53805.61</v>
          </cell>
          <cell r="AK1507">
            <v>0</v>
          </cell>
          <cell r="AL1507">
            <v>53805.61</v>
          </cell>
          <cell r="AM1507">
            <v>53805.61</v>
          </cell>
          <cell r="AP1507">
            <v>687560</v>
          </cell>
        </row>
        <row r="1508">
          <cell r="A1508" t="str">
            <v>2011687570</v>
          </cell>
          <cell r="B1508">
            <v>687570</v>
          </cell>
          <cell r="C1508">
            <v>2011</v>
          </cell>
          <cell r="D1508">
            <v>0</v>
          </cell>
          <cell r="E1508">
            <v>0</v>
          </cell>
          <cell r="F1508">
            <v>396.78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396.78</v>
          </cell>
          <cell r="S1508">
            <v>0</v>
          </cell>
          <cell r="T1508">
            <v>0</v>
          </cell>
          <cell r="U1508">
            <v>396.78</v>
          </cell>
          <cell r="V1508">
            <v>396.78</v>
          </cell>
          <cell r="W1508">
            <v>396.78</v>
          </cell>
          <cell r="X1508">
            <v>396.78</v>
          </cell>
          <cell r="Y1508">
            <v>396.78</v>
          </cell>
          <cell r="Z1508">
            <v>396.78</v>
          </cell>
          <cell r="AA1508">
            <v>396.78</v>
          </cell>
          <cell r="AB1508">
            <v>396.78</v>
          </cell>
          <cell r="AC1508">
            <v>396.78</v>
          </cell>
          <cell r="AD1508">
            <v>396.78</v>
          </cell>
          <cell r="AE1508">
            <v>0</v>
          </cell>
          <cell r="AF1508">
            <v>396.78</v>
          </cell>
          <cell r="AG1508">
            <v>396.78</v>
          </cell>
          <cell r="AH1508">
            <v>0</v>
          </cell>
          <cell r="AI1508">
            <v>0</v>
          </cell>
          <cell r="AJ1508">
            <v>0</v>
          </cell>
          <cell r="AK1508">
            <v>396.78</v>
          </cell>
          <cell r="AL1508">
            <v>0</v>
          </cell>
          <cell r="AM1508">
            <v>396.78</v>
          </cell>
          <cell r="AP1508">
            <v>687570</v>
          </cell>
        </row>
        <row r="1509">
          <cell r="A1509" t="str">
            <v>2011687610</v>
          </cell>
          <cell r="B1509">
            <v>687610</v>
          </cell>
          <cell r="C1509">
            <v>2011</v>
          </cell>
          <cell r="D1509">
            <v>32178.27</v>
          </cell>
          <cell r="E1509">
            <v>1032.5</v>
          </cell>
          <cell r="F1509">
            <v>5540.01</v>
          </cell>
          <cell r="G1509">
            <v>2415</v>
          </cell>
          <cell r="H1509">
            <v>7025</v>
          </cell>
          <cell r="I1509">
            <v>1676.82</v>
          </cell>
          <cell r="J1509">
            <v>12954.28</v>
          </cell>
          <cell r="K1509">
            <v>3880.02</v>
          </cell>
          <cell r="L1509">
            <v>79447.960000000006</v>
          </cell>
          <cell r="M1509">
            <v>14620.11</v>
          </cell>
          <cell r="N1509">
            <v>206.45</v>
          </cell>
          <cell r="O1509">
            <v>6246.79</v>
          </cell>
          <cell r="P1509">
            <v>0</v>
          </cell>
          <cell r="Q1509">
            <v>6246.79</v>
          </cell>
          <cell r="R1509">
            <v>167223.21000000005</v>
          </cell>
          <cell r="S1509">
            <v>32178.27</v>
          </cell>
          <cell r="T1509">
            <v>33210.770000000004</v>
          </cell>
          <cell r="U1509">
            <v>38750.780000000006</v>
          </cell>
          <cell r="V1509">
            <v>41165.780000000006</v>
          </cell>
          <cell r="W1509">
            <v>48190.780000000006</v>
          </cell>
          <cell r="X1509">
            <v>49867.600000000006</v>
          </cell>
          <cell r="Y1509">
            <v>62821.880000000005</v>
          </cell>
          <cell r="Z1509">
            <v>66701.900000000009</v>
          </cell>
          <cell r="AA1509">
            <v>146149.86000000002</v>
          </cell>
          <cell r="AB1509">
            <v>160769.97000000003</v>
          </cell>
          <cell r="AC1509">
            <v>160976.42000000004</v>
          </cell>
          <cell r="AD1509">
            <v>167223.21000000005</v>
          </cell>
          <cell r="AE1509">
            <v>0</v>
          </cell>
          <cell r="AF1509">
            <v>167223.21000000005</v>
          </cell>
          <cell r="AG1509">
            <v>38750.780000000006</v>
          </cell>
          <cell r="AH1509">
            <v>11116.82</v>
          </cell>
          <cell r="AI1509">
            <v>96282.260000000009</v>
          </cell>
          <cell r="AJ1509">
            <v>21073.350000000035</v>
          </cell>
          <cell r="AK1509">
            <v>49867.600000000006</v>
          </cell>
          <cell r="AL1509">
            <v>117355.61000000004</v>
          </cell>
          <cell r="AM1509">
            <v>167223.21000000005</v>
          </cell>
          <cell r="AP1509">
            <v>687610</v>
          </cell>
        </row>
        <row r="1510">
          <cell r="A1510" t="str">
            <v>2011687710</v>
          </cell>
          <cell r="B1510">
            <v>687710</v>
          </cell>
          <cell r="C1510">
            <v>2011</v>
          </cell>
          <cell r="D1510">
            <v>2729.24</v>
          </cell>
          <cell r="E1510">
            <v>8250</v>
          </cell>
          <cell r="F1510">
            <v>13050</v>
          </cell>
          <cell r="G1510">
            <v>6200</v>
          </cell>
          <cell r="H1510">
            <v>398</v>
          </cell>
          <cell r="I1510">
            <v>0</v>
          </cell>
          <cell r="J1510">
            <v>2729.24</v>
          </cell>
          <cell r="K1510">
            <v>650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39856.479999999996</v>
          </cell>
          <cell r="S1510">
            <v>2729.24</v>
          </cell>
          <cell r="T1510">
            <v>10979.24</v>
          </cell>
          <cell r="U1510">
            <v>24029.239999999998</v>
          </cell>
          <cell r="V1510">
            <v>30229.239999999998</v>
          </cell>
          <cell r="W1510">
            <v>30627.239999999998</v>
          </cell>
          <cell r="X1510">
            <v>30627.239999999998</v>
          </cell>
          <cell r="Y1510">
            <v>33356.479999999996</v>
          </cell>
          <cell r="Z1510">
            <v>39856.479999999996</v>
          </cell>
          <cell r="AA1510">
            <v>39856.479999999996</v>
          </cell>
          <cell r="AB1510">
            <v>39856.479999999996</v>
          </cell>
          <cell r="AC1510">
            <v>39856.479999999996</v>
          </cell>
          <cell r="AD1510">
            <v>39856.479999999996</v>
          </cell>
          <cell r="AE1510">
            <v>0</v>
          </cell>
          <cell r="AF1510">
            <v>39856.479999999996</v>
          </cell>
          <cell r="AG1510">
            <v>24029.239999999998</v>
          </cell>
          <cell r="AH1510">
            <v>6598</v>
          </cell>
          <cell r="AI1510">
            <v>9229.239999999998</v>
          </cell>
          <cell r="AJ1510">
            <v>0</v>
          </cell>
          <cell r="AK1510">
            <v>30627.239999999998</v>
          </cell>
          <cell r="AL1510">
            <v>9229.239999999998</v>
          </cell>
          <cell r="AM1510">
            <v>39856.479999999996</v>
          </cell>
          <cell r="AP1510">
            <v>687710</v>
          </cell>
        </row>
        <row r="1511">
          <cell r="A1511" t="str">
            <v>2011687720</v>
          </cell>
          <cell r="B1511">
            <v>687720</v>
          </cell>
          <cell r="C1511">
            <v>2011</v>
          </cell>
          <cell r="D1511">
            <v>1849.7</v>
          </cell>
          <cell r="E1511">
            <v>22970</v>
          </cell>
          <cell r="F1511">
            <v>29863.67</v>
          </cell>
          <cell r="G1511">
            <v>2909.19</v>
          </cell>
          <cell r="H1511">
            <v>1868.8</v>
          </cell>
          <cell r="I1511">
            <v>10415.870000000001</v>
          </cell>
          <cell r="J1511">
            <v>67957.58</v>
          </cell>
          <cell r="K1511">
            <v>13251.58</v>
          </cell>
          <cell r="L1511">
            <v>4511.7</v>
          </cell>
          <cell r="M1511">
            <v>11328</v>
          </cell>
          <cell r="N1511">
            <v>6933.17</v>
          </cell>
          <cell r="O1511">
            <v>47933.65</v>
          </cell>
          <cell r="P1511">
            <v>0</v>
          </cell>
          <cell r="Q1511">
            <v>47933.65</v>
          </cell>
          <cell r="R1511">
            <v>221792.91</v>
          </cell>
          <cell r="S1511">
            <v>1849.7</v>
          </cell>
          <cell r="T1511">
            <v>24819.7</v>
          </cell>
          <cell r="U1511">
            <v>54683.369999999995</v>
          </cell>
          <cell r="V1511">
            <v>57592.56</v>
          </cell>
          <cell r="W1511">
            <v>59461.36</v>
          </cell>
          <cell r="X1511">
            <v>69877.23</v>
          </cell>
          <cell r="Y1511">
            <v>137834.81</v>
          </cell>
          <cell r="Z1511">
            <v>151086.38999999998</v>
          </cell>
          <cell r="AA1511">
            <v>155598.09</v>
          </cell>
          <cell r="AB1511">
            <v>166926.09</v>
          </cell>
          <cell r="AC1511">
            <v>173859.26</v>
          </cell>
          <cell r="AD1511">
            <v>221792.91</v>
          </cell>
          <cell r="AE1511">
            <v>0</v>
          </cell>
          <cell r="AF1511">
            <v>221792.91</v>
          </cell>
          <cell r="AG1511">
            <v>54683.369999999995</v>
          </cell>
          <cell r="AH1511">
            <v>15193.86</v>
          </cell>
          <cell r="AI1511">
            <v>85720.859999999986</v>
          </cell>
          <cell r="AJ1511">
            <v>66194.820000000022</v>
          </cell>
          <cell r="AK1511">
            <v>69877.23</v>
          </cell>
          <cell r="AL1511">
            <v>151915.68</v>
          </cell>
          <cell r="AM1511">
            <v>221792.90999999997</v>
          </cell>
          <cell r="AP1511">
            <v>687720</v>
          </cell>
        </row>
        <row r="1512">
          <cell r="A1512" t="str">
            <v>2011687810</v>
          </cell>
          <cell r="B1512">
            <v>687810</v>
          </cell>
          <cell r="C1512">
            <v>2011</v>
          </cell>
          <cell r="D1512">
            <v>285</v>
          </cell>
          <cell r="E1512">
            <v>0</v>
          </cell>
          <cell r="F1512">
            <v>0</v>
          </cell>
          <cell r="G1512">
            <v>98.09</v>
          </cell>
          <cell r="H1512">
            <v>72.34</v>
          </cell>
          <cell r="I1512">
            <v>59.18</v>
          </cell>
          <cell r="J1512">
            <v>0</v>
          </cell>
          <cell r="K1512">
            <v>76.010000000000005</v>
          </cell>
          <cell r="L1512">
            <v>60.38</v>
          </cell>
          <cell r="M1512">
            <v>73.900000000000006</v>
          </cell>
          <cell r="N1512">
            <v>1101.48</v>
          </cell>
          <cell r="O1512">
            <v>4455.41</v>
          </cell>
          <cell r="P1512">
            <v>0</v>
          </cell>
          <cell r="Q1512">
            <v>4455.41</v>
          </cell>
          <cell r="R1512">
            <v>6281.79</v>
          </cell>
          <cell r="S1512">
            <v>285</v>
          </cell>
          <cell r="T1512">
            <v>285</v>
          </cell>
          <cell r="U1512">
            <v>285</v>
          </cell>
          <cell r="V1512">
            <v>383.09000000000003</v>
          </cell>
          <cell r="W1512">
            <v>455.43000000000006</v>
          </cell>
          <cell r="X1512">
            <v>514.61</v>
          </cell>
          <cell r="Y1512">
            <v>514.61</v>
          </cell>
          <cell r="Z1512">
            <v>590.62</v>
          </cell>
          <cell r="AA1512">
            <v>651</v>
          </cell>
          <cell r="AB1512">
            <v>724.9</v>
          </cell>
          <cell r="AC1512">
            <v>1826.38</v>
          </cell>
          <cell r="AD1512">
            <v>6281.79</v>
          </cell>
          <cell r="AE1512">
            <v>0</v>
          </cell>
          <cell r="AF1512">
            <v>6281.79</v>
          </cell>
          <cell r="AG1512">
            <v>285</v>
          </cell>
          <cell r="AH1512">
            <v>229.61</v>
          </cell>
          <cell r="AI1512">
            <v>136.38999999999999</v>
          </cell>
          <cell r="AJ1512">
            <v>5630.79</v>
          </cell>
          <cell r="AK1512">
            <v>514.61</v>
          </cell>
          <cell r="AL1512">
            <v>5767.18</v>
          </cell>
          <cell r="AM1512">
            <v>6281.79</v>
          </cell>
          <cell r="AP1512">
            <v>687810</v>
          </cell>
        </row>
        <row r="1513">
          <cell r="A1513" t="str">
            <v>2011687820</v>
          </cell>
          <cell r="B1513">
            <v>687820</v>
          </cell>
          <cell r="C1513">
            <v>2011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147.5</v>
          </cell>
          <cell r="N1513">
            <v>0</v>
          </cell>
          <cell r="O1513">
            <v>20</v>
          </cell>
          <cell r="P1513">
            <v>0</v>
          </cell>
          <cell r="Q1513">
            <v>20</v>
          </cell>
          <cell r="R1513">
            <v>167.5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147.5</v>
          </cell>
          <cell r="AC1513">
            <v>147.5</v>
          </cell>
          <cell r="AD1513">
            <v>167.5</v>
          </cell>
          <cell r="AE1513">
            <v>0</v>
          </cell>
          <cell r="AF1513">
            <v>167.5</v>
          </cell>
          <cell r="AG1513">
            <v>0</v>
          </cell>
          <cell r="AH1513">
            <v>0</v>
          </cell>
          <cell r="AI1513">
            <v>0</v>
          </cell>
          <cell r="AJ1513">
            <v>167.5</v>
          </cell>
          <cell r="AK1513">
            <v>0</v>
          </cell>
          <cell r="AL1513">
            <v>167.5</v>
          </cell>
          <cell r="AM1513">
            <v>167.5</v>
          </cell>
          <cell r="AP1513">
            <v>687820</v>
          </cell>
        </row>
        <row r="1514">
          <cell r="A1514" t="str">
            <v>2011687910</v>
          </cell>
          <cell r="B1514">
            <v>687910</v>
          </cell>
          <cell r="C1514">
            <v>2011</v>
          </cell>
          <cell r="D1514">
            <v>9600.18</v>
          </cell>
          <cell r="E1514">
            <v>7255.07</v>
          </cell>
          <cell r="F1514">
            <v>10561.61</v>
          </cell>
          <cell r="G1514">
            <v>11127.65</v>
          </cell>
          <cell r="H1514">
            <v>32611.86</v>
          </cell>
          <cell r="I1514">
            <v>20450.7</v>
          </cell>
          <cell r="J1514">
            <v>14685.1</v>
          </cell>
          <cell r="K1514">
            <v>13123.53</v>
          </cell>
          <cell r="L1514">
            <v>9215.82</v>
          </cell>
          <cell r="M1514">
            <v>17652.150000000001</v>
          </cell>
          <cell r="N1514">
            <v>32003.17</v>
          </cell>
          <cell r="O1514">
            <v>21413.47</v>
          </cell>
          <cell r="P1514">
            <v>995.1</v>
          </cell>
          <cell r="Q1514">
            <v>22408.57</v>
          </cell>
          <cell r="R1514">
            <v>200695.40999999997</v>
          </cell>
          <cell r="S1514">
            <v>9600.18</v>
          </cell>
          <cell r="T1514">
            <v>16855.25</v>
          </cell>
          <cell r="U1514">
            <v>27416.86</v>
          </cell>
          <cell r="V1514">
            <v>38544.51</v>
          </cell>
          <cell r="W1514">
            <v>71156.37</v>
          </cell>
          <cell r="X1514">
            <v>91607.069999999992</v>
          </cell>
          <cell r="Y1514">
            <v>106292.17</v>
          </cell>
          <cell r="Z1514">
            <v>119415.7</v>
          </cell>
          <cell r="AA1514">
            <v>128631.51999999999</v>
          </cell>
          <cell r="AB1514">
            <v>146283.66999999998</v>
          </cell>
          <cell r="AC1514">
            <v>178286.83999999997</v>
          </cell>
          <cell r="AD1514">
            <v>199700.30999999997</v>
          </cell>
          <cell r="AE1514">
            <v>995.1</v>
          </cell>
          <cell r="AF1514">
            <v>200695.40999999997</v>
          </cell>
          <cell r="AG1514">
            <v>27416.86</v>
          </cell>
          <cell r="AH1514">
            <v>64190.209999999992</v>
          </cell>
          <cell r="AI1514">
            <v>37024.449999999997</v>
          </cell>
          <cell r="AJ1514">
            <v>72063.88999999997</v>
          </cell>
          <cell r="AK1514">
            <v>91607.069999999992</v>
          </cell>
          <cell r="AL1514">
            <v>109088.33999999997</v>
          </cell>
          <cell r="AM1514">
            <v>200695.40999999997</v>
          </cell>
          <cell r="AP1514">
            <v>687910</v>
          </cell>
        </row>
        <row r="1515">
          <cell r="A1515" t="str">
            <v>2011687920</v>
          </cell>
          <cell r="B1515">
            <v>687920</v>
          </cell>
          <cell r="C1515">
            <v>2011</v>
          </cell>
          <cell r="D1515">
            <v>1053.01</v>
          </cell>
          <cell r="E1515">
            <v>797.61</v>
          </cell>
          <cell r="F1515">
            <v>410.63</v>
          </cell>
          <cell r="G1515">
            <v>1434.91</v>
          </cell>
          <cell r="H1515">
            <v>977.71</v>
          </cell>
          <cell r="I1515">
            <v>1871.97</v>
          </cell>
          <cell r="J1515">
            <v>1266.23</v>
          </cell>
          <cell r="K1515">
            <v>727.98</v>
          </cell>
          <cell r="L1515">
            <v>4125.2</v>
          </cell>
          <cell r="M1515">
            <v>289.89999999999998</v>
          </cell>
          <cell r="N1515">
            <v>1266.42</v>
          </cell>
          <cell r="O1515">
            <v>612.76</v>
          </cell>
          <cell r="P1515">
            <v>0</v>
          </cell>
          <cell r="Q1515">
            <v>612.76</v>
          </cell>
          <cell r="R1515">
            <v>14834.33</v>
          </cell>
          <cell r="S1515">
            <v>1053.01</v>
          </cell>
          <cell r="T1515">
            <v>1850.62</v>
          </cell>
          <cell r="U1515">
            <v>2261.25</v>
          </cell>
          <cell r="V1515">
            <v>3696.16</v>
          </cell>
          <cell r="W1515">
            <v>4673.87</v>
          </cell>
          <cell r="X1515">
            <v>6545.84</v>
          </cell>
          <cell r="Y1515">
            <v>7812.07</v>
          </cell>
          <cell r="Z1515">
            <v>8540.0499999999993</v>
          </cell>
          <cell r="AA1515">
            <v>12665.25</v>
          </cell>
          <cell r="AB1515">
            <v>12955.15</v>
          </cell>
          <cell r="AC1515">
            <v>14221.57</v>
          </cell>
          <cell r="AD1515">
            <v>14834.33</v>
          </cell>
          <cell r="AE1515">
            <v>0</v>
          </cell>
          <cell r="AF1515">
            <v>14834.33</v>
          </cell>
          <cell r="AG1515">
            <v>2261.25</v>
          </cell>
          <cell r="AH1515">
            <v>4284.59</v>
          </cell>
          <cell r="AI1515">
            <v>6119.41</v>
          </cell>
          <cell r="AJ1515">
            <v>2169.08</v>
          </cell>
          <cell r="AK1515">
            <v>6545.84</v>
          </cell>
          <cell r="AL1515">
            <v>8288.49</v>
          </cell>
          <cell r="AM1515">
            <v>14834.33</v>
          </cell>
          <cell r="AP1515">
            <v>687920</v>
          </cell>
        </row>
        <row r="1516">
          <cell r="A1516" t="str">
            <v>2011687930</v>
          </cell>
          <cell r="B1516">
            <v>687930</v>
          </cell>
          <cell r="C1516">
            <v>2011</v>
          </cell>
          <cell r="D1516">
            <v>95</v>
          </cell>
          <cell r="E1516">
            <v>3309.5</v>
          </cell>
          <cell r="F1516">
            <v>972.42</v>
          </cell>
          <cell r="G1516">
            <v>15565</v>
          </cell>
          <cell r="H1516">
            <v>7300</v>
          </cell>
          <cell r="I1516">
            <v>0</v>
          </cell>
          <cell r="J1516">
            <v>0</v>
          </cell>
          <cell r="K1516">
            <v>8637.4</v>
          </cell>
          <cell r="L1516">
            <v>7158.05</v>
          </cell>
          <cell r="M1516">
            <v>8533.1</v>
          </cell>
          <cell r="N1516">
            <v>7225</v>
          </cell>
          <cell r="O1516">
            <v>4053.5</v>
          </cell>
          <cell r="P1516">
            <v>0</v>
          </cell>
          <cell r="Q1516">
            <v>4053.5</v>
          </cell>
          <cell r="R1516">
            <v>62848.97</v>
          </cell>
          <cell r="S1516">
            <v>95</v>
          </cell>
          <cell r="T1516">
            <v>3404.5</v>
          </cell>
          <cell r="U1516">
            <v>4376.92</v>
          </cell>
          <cell r="V1516">
            <v>19941.919999999998</v>
          </cell>
          <cell r="W1516">
            <v>27241.919999999998</v>
          </cell>
          <cell r="X1516">
            <v>27241.919999999998</v>
          </cell>
          <cell r="Y1516">
            <v>27241.919999999998</v>
          </cell>
          <cell r="Z1516">
            <v>35879.32</v>
          </cell>
          <cell r="AA1516">
            <v>43037.37</v>
          </cell>
          <cell r="AB1516">
            <v>51570.47</v>
          </cell>
          <cell r="AC1516">
            <v>58795.47</v>
          </cell>
          <cell r="AD1516">
            <v>62848.97</v>
          </cell>
          <cell r="AE1516">
            <v>0</v>
          </cell>
          <cell r="AF1516">
            <v>62848.97</v>
          </cell>
          <cell r="AG1516">
            <v>4376.92</v>
          </cell>
          <cell r="AH1516">
            <v>22865</v>
          </cell>
          <cell r="AI1516">
            <v>15795.450000000003</v>
          </cell>
          <cell r="AJ1516">
            <v>19811.599999999999</v>
          </cell>
          <cell r="AK1516">
            <v>27241.919999999998</v>
          </cell>
          <cell r="AL1516">
            <v>35607.050000000003</v>
          </cell>
          <cell r="AM1516">
            <v>62848.97</v>
          </cell>
          <cell r="AP1516">
            <v>687930</v>
          </cell>
        </row>
        <row r="1517">
          <cell r="A1517" t="str">
            <v>2011868700</v>
          </cell>
          <cell r="B1517">
            <v>868700</v>
          </cell>
          <cell r="C1517">
            <v>2011</v>
          </cell>
          <cell r="D1517">
            <v>25071.41</v>
          </cell>
          <cell r="E1517">
            <v>-25071.41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25071.41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P1517">
            <v>868700</v>
          </cell>
        </row>
        <row r="1518">
          <cell r="A1518" t="str">
            <v>2011868721</v>
          </cell>
          <cell r="B1518">
            <v>868721</v>
          </cell>
          <cell r="C1518">
            <v>2011</v>
          </cell>
          <cell r="D1518">
            <v>41806.68</v>
          </cell>
          <cell r="E1518">
            <v>-41806.68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41806.68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P1518">
            <v>868721</v>
          </cell>
        </row>
        <row r="1519">
          <cell r="A1519" t="str">
            <v>2011571000</v>
          </cell>
          <cell r="B1519">
            <v>571000</v>
          </cell>
          <cell r="C1519">
            <v>2011</v>
          </cell>
          <cell r="D1519">
            <v>-21.28</v>
          </cell>
          <cell r="E1519">
            <v>-21.28</v>
          </cell>
          <cell r="F1519">
            <v>-35.61</v>
          </cell>
          <cell r="G1519">
            <v>-25.53</v>
          </cell>
          <cell r="H1519">
            <v>-34.04</v>
          </cell>
          <cell r="I1519">
            <v>-57.43</v>
          </cell>
          <cell r="J1519">
            <v>-42.68</v>
          </cell>
          <cell r="K1519">
            <v>-51.06</v>
          </cell>
          <cell r="L1519">
            <v>-66.06</v>
          </cell>
          <cell r="M1519">
            <v>-51.06</v>
          </cell>
          <cell r="N1519">
            <v>-51.06</v>
          </cell>
          <cell r="O1519">
            <v>-1252.51</v>
          </cell>
          <cell r="P1519">
            <v>0</v>
          </cell>
          <cell r="Q1519">
            <v>-1252.51</v>
          </cell>
          <cell r="R1519">
            <v>-1709.6</v>
          </cell>
          <cell r="S1519">
            <v>-21.28</v>
          </cell>
          <cell r="T1519">
            <v>-42.56</v>
          </cell>
          <cell r="U1519">
            <v>-78.17</v>
          </cell>
          <cell r="V1519">
            <v>-103.7</v>
          </cell>
          <cell r="W1519">
            <v>-137.74</v>
          </cell>
          <cell r="X1519">
            <v>-195.17000000000002</v>
          </cell>
          <cell r="Y1519">
            <v>-237.85000000000002</v>
          </cell>
          <cell r="Z1519">
            <v>-288.91000000000003</v>
          </cell>
          <cell r="AA1519">
            <v>-354.97</v>
          </cell>
          <cell r="AB1519">
            <v>-406.03000000000003</v>
          </cell>
          <cell r="AC1519">
            <v>-457.09000000000003</v>
          </cell>
          <cell r="AD1519">
            <v>-1709.6</v>
          </cell>
          <cell r="AE1519">
            <v>0</v>
          </cell>
          <cell r="AF1519">
            <v>-1709.6</v>
          </cell>
          <cell r="AG1519">
            <v>-78.17</v>
          </cell>
          <cell r="AH1519">
            <v>-117.00000000000001</v>
          </cell>
          <cell r="AI1519">
            <v>-159.80000000000001</v>
          </cell>
          <cell r="AJ1519">
            <v>-1354.6299999999999</v>
          </cell>
          <cell r="AK1519">
            <v>-195.17000000000002</v>
          </cell>
          <cell r="AL1519">
            <v>-1514.4299999999998</v>
          </cell>
          <cell r="AM1519">
            <v>-1709.6</v>
          </cell>
          <cell r="AP1519">
            <v>571000</v>
          </cell>
        </row>
        <row r="1520">
          <cell r="A1520" t="str">
            <v>2011571200</v>
          </cell>
          <cell r="B1520">
            <v>571200</v>
          </cell>
          <cell r="C1520">
            <v>2011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-5038.29</v>
          </cell>
          <cell r="Q1520">
            <v>-5038.29</v>
          </cell>
          <cell r="R1520">
            <v>-5038.29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-5038.29</v>
          </cell>
          <cell r="AF1520">
            <v>-5038.29</v>
          </cell>
          <cell r="AG1520">
            <v>0</v>
          </cell>
          <cell r="AH1520">
            <v>0</v>
          </cell>
          <cell r="AI1520">
            <v>0</v>
          </cell>
          <cell r="AJ1520">
            <v>-5038.29</v>
          </cell>
          <cell r="AK1520">
            <v>0</v>
          </cell>
          <cell r="AL1520">
            <v>-5038.29</v>
          </cell>
          <cell r="AM1520">
            <v>-5038.29</v>
          </cell>
          <cell r="AP1520">
            <v>571200</v>
          </cell>
        </row>
        <row r="1521">
          <cell r="A1521" t="str">
            <v>2011579000</v>
          </cell>
          <cell r="B1521">
            <v>579000</v>
          </cell>
          <cell r="C1521">
            <v>2011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-54.81</v>
          </cell>
          <cell r="N1521">
            <v>0</v>
          </cell>
          <cell r="O1521">
            <v>-6905.43</v>
          </cell>
          <cell r="P1521">
            <v>-5423.9</v>
          </cell>
          <cell r="Q1521">
            <v>-12329.33</v>
          </cell>
          <cell r="R1521">
            <v>-12384.14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-54.81</v>
          </cell>
          <cell r="AC1521">
            <v>-54.81</v>
          </cell>
          <cell r="AD1521">
            <v>-6960.2400000000007</v>
          </cell>
          <cell r="AE1521">
            <v>-5423.9</v>
          </cell>
          <cell r="AF1521">
            <v>-12384.14</v>
          </cell>
          <cell r="AG1521">
            <v>0</v>
          </cell>
          <cell r="AH1521">
            <v>0</v>
          </cell>
          <cell r="AI1521">
            <v>0</v>
          </cell>
          <cell r="AJ1521">
            <v>-12384.14</v>
          </cell>
          <cell r="AK1521">
            <v>0</v>
          </cell>
          <cell r="AL1521">
            <v>-12384.14</v>
          </cell>
          <cell r="AM1521">
            <v>-12384.14</v>
          </cell>
          <cell r="AP1521">
            <v>579000</v>
          </cell>
        </row>
        <row r="1522">
          <cell r="A1522" t="str">
            <v>2011751000</v>
          </cell>
          <cell r="B1522">
            <v>751000</v>
          </cell>
          <cell r="C1522">
            <v>2011</v>
          </cell>
          <cell r="D1522">
            <v>7196.35</v>
          </cell>
          <cell r="E1522">
            <v>6922.67</v>
          </cell>
          <cell r="F1522">
            <v>25021.49</v>
          </cell>
          <cell r="G1522">
            <v>7060.71</v>
          </cell>
          <cell r="H1522">
            <v>7302.42</v>
          </cell>
          <cell r="I1522">
            <v>23185.25</v>
          </cell>
          <cell r="J1522">
            <v>8529.68</v>
          </cell>
          <cell r="K1522">
            <v>9290.73</v>
          </cell>
          <cell r="L1522">
            <v>21302.89</v>
          </cell>
          <cell r="M1522">
            <v>4928.74</v>
          </cell>
          <cell r="N1522">
            <v>4662.72</v>
          </cell>
          <cell r="O1522">
            <v>29471.89</v>
          </cell>
          <cell r="P1522">
            <v>0</v>
          </cell>
          <cell r="Q1522">
            <v>29471.89</v>
          </cell>
          <cell r="R1522">
            <v>154875.54</v>
          </cell>
          <cell r="S1522">
            <v>7196.35</v>
          </cell>
          <cell r="T1522">
            <v>14119.02</v>
          </cell>
          <cell r="U1522">
            <v>39140.51</v>
          </cell>
          <cell r="V1522">
            <v>46201.22</v>
          </cell>
          <cell r="W1522">
            <v>53503.64</v>
          </cell>
          <cell r="X1522">
            <v>76688.89</v>
          </cell>
          <cell r="Y1522">
            <v>85218.57</v>
          </cell>
          <cell r="Z1522">
            <v>94509.3</v>
          </cell>
          <cell r="AA1522">
            <v>115812.19</v>
          </cell>
          <cell r="AB1522">
            <v>120740.93000000001</v>
          </cell>
          <cell r="AC1522">
            <v>125403.65000000001</v>
          </cell>
          <cell r="AD1522">
            <v>154875.54</v>
          </cell>
          <cell r="AE1522">
            <v>0</v>
          </cell>
          <cell r="AF1522">
            <v>154875.54</v>
          </cell>
          <cell r="AG1522">
            <v>39140.51</v>
          </cell>
          <cell r="AH1522">
            <v>37548.379999999997</v>
          </cell>
          <cell r="AI1522">
            <v>39123.299999999996</v>
          </cell>
          <cell r="AJ1522">
            <v>39063.350000000013</v>
          </cell>
          <cell r="AK1522">
            <v>76688.89</v>
          </cell>
          <cell r="AL1522">
            <v>78186.650000000009</v>
          </cell>
          <cell r="AM1522">
            <v>154875.54</v>
          </cell>
          <cell r="AP1522">
            <v>751000</v>
          </cell>
        </row>
        <row r="1523">
          <cell r="A1523" t="str">
            <v>2011751100</v>
          </cell>
          <cell r="B1523">
            <v>751100</v>
          </cell>
          <cell r="C1523">
            <v>2011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10197.870000000001</v>
          </cell>
          <cell r="P1523">
            <v>0</v>
          </cell>
          <cell r="Q1523">
            <v>10197.870000000001</v>
          </cell>
          <cell r="R1523">
            <v>10197.870000000001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0197.870000000001</v>
          </cell>
          <cell r="AE1523">
            <v>0</v>
          </cell>
          <cell r="AF1523">
            <v>10197.870000000001</v>
          </cell>
          <cell r="AG1523">
            <v>0</v>
          </cell>
          <cell r="AH1523">
            <v>0</v>
          </cell>
          <cell r="AI1523">
            <v>0</v>
          </cell>
          <cell r="AJ1523">
            <v>10197.870000000001</v>
          </cell>
          <cell r="AK1523">
            <v>0</v>
          </cell>
          <cell r="AL1523">
            <v>10197.870000000001</v>
          </cell>
          <cell r="AM1523">
            <v>10197.870000000001</v>
          </cell>
          <cell r="AP1523">
            <v>751100</v>
          </cell>
        </row>
        <row r="1524">
          <cell r="A1524" t="str">
            <v>2011751200</v>
          </cell>
          <cell r="B1524">
            <v>751200</v>
          </cell>
          <cell r="C1524">
            <v>2011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1542.54</v>
          </cell>
          <cell r="Q1524">
            <v>1542.54</v>
          </cell>
          <cell r="R1524">
            <v>1542.54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1542.54</v>
          </cell>
          <cell r="AF1524">
            <v>1542.54</v>
          </cell>
          <cell r="AG1524">
            <v>0</v>
          </cell>
          <cell r="AH1524">
            <v>0</v>
          </cell>
          <cell r="AI1524">
            <v>0</v>
          </cell>
          <cell r="AJ1524">
            <v>1542.54</v>
          </cell>
          <cell r="AK1524">
            <v>0</v>
          </cell>
          <cell r="AL1524">
            <v>1542.54</v>
          </cell>
          <cell r="AM1524">
            <v>1542.54</v>
          </cell>
          <cell r="AP1524">
            <v>751200</v>
          </cell>
        </row>
        <row r="1525">
          <cell r="A1525" t="str">
            <v>2011752000</v>
          </cell>
          <cell r="B1525">
            <v>752000</v>
          </cell>
          <cell r="C1525">
            <v>2011</v>
          </cell>
          <cell r="D1525">
            <v>20528.23</v>
          </cell>
          <cell r="E1525">
            <v>25213.31</v>
          </cell>
          <cell r="F1525">
            <v>146923.54</v>
          </cell>
          <cell r="G1525">
            <v>23159.75</v>
          </cell>
          <cell r="H1525">
            <v>32829.980000000003</v>
          </cell>
          <cell r="I1525">
            <v>116139.03</v>
          </cell>
          <cell r="J1525">
            <v>23844.92</v>
          </cell>
          <cell r="K1525">
            <v>29036.51</v>
          </cell>
          <cell r="L1525">
            <v>166731.9</v>
          </cell>
          <cell r="M1525">
            <v>25881.23</v>
          </cell>
          <cell r="N1525">
            <v>33626.53</v>
          </cell>
          <cell r="O1525">
            <v>143007.54</v>
          </cell>
          <cell r="P1525">
            <v>0</v>
          </cell>
          <cell r="Q1525">
            <v>143007.54</v>
          </cell>
          <cell r="R1525">
            <v>786922.47000000009</v>
          </cell>
          <cell r="S1525">
            <v>20528.23</v>
          </cell>
          <cell r="T1525">
            <v>45741.54</v>
          </cell>
          <cell r="U1525">
            <v>192665.08000000002</v>
          </cell>
          <cell r="V1525">
            <v>215824.83000000002</v>
          </cell>
          <cell r="W1525">
            <v>248654.81000000003</v>
          </cell>
          <cell r="X1525">
            <v>364793.84</v>
          </cell>
          <cell r="Y1525">
            <v>388638.76</v>
          </cell>
          <cell r="Z1525">
            <v>417675.27</v>
          </cell>
          <cell r="AA1525">
            <v>584407.17000000004</v>
          </cell>
          <cell r="AB1525">
            <v>610288.4</v>
          </cell>
          <cell r="AC1525">
            <v>643914.93000000005</v>
          </cell>
          <cell r="AD1525">
            <v>786922.47000000009</v>
          </cell>
          <cell r="AE1525">
            <v>0</v>
          </cell>
          <cell r="AF1525">
            <v>786922.47000000009</v>
          </cell>
          <cell r="AG1525">
            <v>192665.08000000002</v>
          </cell>
          <cell r="AH1525">
            <v>172128.76</v>
          </cell>
          <cell r="AI1525">
            <v>219613.33000000002</v>
          </cell>
          <cell r="AJ1525">
            <v>202515.3000000001</v>
          </cell>
          <cell r="AK1525">
            <v>364793.84</v>
          </cell>
          <cell r="AL1525">
            <v>422128.63000000012</v>
          </cell>
          <cell r="AM1525">
            <v>786922.4700000002</v>
          </cell>
          <cell r="AP1525">
            <v>752000</v>
          </cell>
        </row>
        <row r="1526">
          <cell r="A1526" t="str">
            <v>2011755000</v>
          </cell>
          <cell r="B1526">
            <v>755000</v>
          </cell>
          <cell r="C1526">
            <v>2011</v>
          </cell>
          <cell r="D1526">
            <v>2415.5700000000002</v>
          </cell>
          <cell r="E1526">
            <v>0</v>
          </cell>
          <cell r="F1526">
            <v>265.77999999999997</v>
          </cell>
          <cell r="G1526">
            <v>1833.61</v>
          </cell>
          <cell r="H1526">
            <v>0</v>
          </cell>
          <cell r="I1526">
            <v>265.2</v>
          </cell>
          <cell r="J1526">
            <v>1881.25</v>
          </cell>
          <cell r="K1526">
            <v>0</v>
          </cell>
          <cell r="L1526">
            <v>338.33</v>
          </cell>
          <cell r="M1526">
            <v>2187.5</v>
          </cell>
          <cell r="N1526">
            <v>0</v>
          </cell>
          <cell r="O1526">
            <v>1063.8599999999999</v>
          </cell>
          <cell r="P1526">
            <v>0</v>
          </cell>
          <cell r="Q1526">
            <v>1063.8599999999999</v>
          </cell>
          <cell r="R1526">
            <v>10251.1</v>
          </cell>
          <cell r="S1526">
            <v>2415.5700000000002</v>
          </cell>
          <cell r="T1526">
            <v>2415.5700000000002</v>
          </cell>
          <cell r="U1526">
            <v>2681.3500000000004</v>
          </cell>
          <cell r="V1526">
            <v>4514.96</v>
          </cell>
          <cell r="W1526">
            <v>4514.96</v>
          </cell>
          <cell r="X1526">
            <v>4780.16</v>
          </cell>
          <cell r="Y1526">
            <v>6661.41</v>
          </cell>
          <cell r="Z1526">
            <v>6661.41</v>
          </cell>
          <cell r="AA1526">
            <v>6999.74</v>
          </cell>
          <cell r="AB1526">
            <v>9187.24</v>
          </cell>
          <cell r="AC1526">
            <v>9187.24</v>
          </cell>
          <cell r="AD1526">
            <v>10251.1</v>
          </cell>
          <cell r="AE1526">
            <v>0</v>
          </cell>
          <cell r="AF1526">
            <v>10251.1</v>
          </cell>
          <cell r="AG1526">
            <v>2681.3500000000004</v>
          </cell>
          <cell r="AH1526">
            <v>2098.8099999999995</v>
          </cell>
          <cell r="AI1526">
            <v>2219.58</v>
          </cell>
          <cell r="AJ1526">
            <v>3251.3600000000006</v>
          </cell>
          <cell r="AK1526">
            <v>4780.16</v>
          </cell>
          <cell r="AL1526">
            <v>5470.9400000000005</v>
          </cell>
          <cell r="AM1526">
            <v>10251.1</v>
          </cell>
          <cell r="AP1526">
            <v>755000</v>
          </cell>
        </row>
        <row r="1527">
          <cell r="A1527" t="str">
            <v>2011758000</v>
          </cell>
          <cell r="B1527">
            <v>758000</v>
          </cell>
          <cell r="C1527">
            <v>2011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7286.92</v>
          </cell>
          <cell r="P1527">
            <v>0</v>
          </cell>
          <cell r="Q1527">
            <v>7286.92</v>
          </cell>
          <cell r="R1527">
            <v>7286.92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7286.92</v>
          </cell>
          <cell r="AE1527">
            <v>0</v>
          </cell>
          <cell r="AF1527">
            <v>7286.92</v>
          </cell>
          <cell r="AG1527">
            <v>0</v>
          </cell>
          <cell r="AH1527">
            <v>0</v>
          </cell>
          <cell r="AI1527">
            <v>0</v>
          </cell>
          <cell r="AJ1527">
            <v>7286.92</v>
          </cell>
          <cell r="AK1527">
            <v>0</v>
          </cell>
          <cell r="AL1527">
            <v>7286.92</v>
          </cell>
          <cell r="AM1527">
            <v>7286.92</v>
          </cell>
          <cell r="AP1527">
            <v>758000</v>
          </cell>
        </row>
        <row r="1528">
          <cell r="A1528" t="str">
            <v>2011759000</v>
          </cell>
          <cell r="B1528">
            <v>759000</v>
          </cell>
          <cell r="C1528">
            <v>2011</v>
          </cell>
          <cell r="D1528">
            <v>1309.28</v>
          </cell>
          <cell r="E1528">
            <v>1600.12</v>
          </cell>
          <cell r="F1528">
            <v>26118.05</v>
          </cell>
          <cell r="G1528">
            <v>1468.93</v>
          </cell>
          <cell r="H1528">
            <v>2069.1</v>
          </cell>
          <cell r="I1528">
            <v>22794.32</v>
          </cell>
          <cell r="J1528">
            <v>1268.8499999999999</v>
          </cell>
          <cell r="K1528">
            <v>1238.23</v>
          </cell>
          <cell r="L1528">
            <v>1207.43</v>
          </cell>
          <cell r="M1528">
            <v>1176.43</v>
          </cell>
          <cell r="N1528">
            <v>1145.24</v>
          </cell>
          <cell r="O1528">
            <v>1113.8499999999999</v>
          </cell>
          <cell r="P1528">
            <v>363827</v>
          </cell>
          <cell r="Q1528">
            <v>364940.85</v>
          </cell>
          <cell r="R1528">
            <v>426336.83</v>
          </cell>
          <cell r="S1528">
            <v>1309.28</v>
          </cell>
          <cell r="T1528">
            <v>2909.3999999999996</v>
          </cell>
          <cell r="U1528">
            <v>29027.449999999997</v>
          </cell>
          <cell r="V1528">
            <v>30496.379999999997</v>
          </cell>
          <cell r="W1528">
            <v>32565.479999999996</v>
          </cell>
          <cell r="X1528">
            <v>55359.799999999996</v>
          </cell>
          <cell r="Y1528">
            <v>56628.649999999994</v>
          </cell>
          <cell r="Z1528">
            <v>57866.879999999997</v>
          </cell>
          <cell r="AA1528">
            <v>59074.31</v>
          </cell>
          <cell r="AB1528">
            <v>60250.74</v>
          </cell>
          <cell r="AC1528">
            <v>61395.979999999996</v>
          </cell>
          <cell r="AD1528">
            <v>62509.829999999994</v>
          </cell>
          <cell r="AE1528">
            <v>363827</v>
          </cell>
          <cell r="AF1528">
            <v>426336.83</v>
          </cell>
          <cell r="AG1528">
            <v>29027.449999999997</v>
          </cell>
          <cell r="AH1528">
            <v>26332.35</v>
          </cell>
          <cell r="AI1528">
            <v>3714.510000000002</v>
          </cell>
          <cell r="AJ1528">
            <v>367262.52</v>
          </cell>
          <cell r="AK1528">
            <v>55359.799999999996</v>
          </cell>
          <cell r="AL1528">
            <v>370977.03</v>
          </cell>
          <cell r="AM1528">
            <v>426336.83</v>
          </cell>
          <cell r="AP1528">
            <v>759000</v>
          </cell>
        </row>
        <row r="1529">
          <cell r="A1529" t="str">
            <v>2011759100</v>
          </cell>
          <cell r="B1529">
            <v>759100</v>
          </cell>
          <cell r="C1529">
            <v>2011</v>
          </cell>
          <cell r="D1529">
            <v>8024.86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8024.86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16049.72</v>
          </cell>
          <cell r="S1529">
            <v>8024.86</v>
          </cell>
          <cell r="T1529">
            <v>8024.86</v>
          </cell>
          <cell r="U1529">
            <v>8024.86</v>
          </cell>
          <cell r="V1529">
            <v>8024.86</v>
          </cell>
          <cell r="W1529">
            <v>8024.86</v>
          </cell>
          <cell r="X1529">
            <v>8024.86</v>
          </cell>
          <cell r="Y1529">
            <v>16049.72</v>
          </cell>
          <cell r="Z1529">
            <v>16049.72</v>
          </cell>
          <cell r="AA1529">
            <v>16049.72</v>
          </cell>
          <cell r="AB1529">
            <v>16049.72</v>
          </cell>
          <cell r="AC1529">
            <v>16049.72</v>
          </cell>
          <cell r="AD1529">
            <v>16049.72</v>
          </cell>
          <cell r="AE1529">
            <v>0</v>
          </cell>
          <cell r="AF1529">
            <v>16049.72</v>
          </cell>
          <cell r="AG1529">
            <v>8024.86</v>
          </cell>
          <cell r="AH1529">
            <v>0</v>
          </cell>
          <cell r="AI1529">
            <v>8024.86</v>
          </cell>
          <cell r="AJ1529">
            <v>0</v>
          </cell>
          <cell r="AK1529">
            <v>8024.86</v>
          </cell>
          <cell r="AL1529">
            <v>8024.86</v>
          </cell>
          <cell r="AM1529">
            <v>16049.72</v>
          </cell>
          <cell r="AP1529">
            <v>759100</v>
          </cell>
        </row>
        <row r="1530">
          <cell r="A1530" t="str">
            <v>2011759400</v>
          </cell>
          <cell r="B1530">
            <v>759400</v>
          </cell>
          <cell r="C1530">
            <v>2011</v>
          </cell>
          <cell r="D1530">
            <v>14450.12</v>
          </cell>
          <cell r="E1530">
            <v>15974.89</v>
          </cell>
          <cell r="F1530">
            <v>19262.45</v>
          </cell>
          <cell r="G1530">
            <v>22946.52</v>
          </cell>
          <cell r="H1530">
            <v>24406.61</v>
          </cell>
          <cell r="I1530">
            <v>22541.4</v>
          </cell>
          <cell r="J1530">
            <v>20207.04</v>
          </cell>
          <cell r="K1530">
            <v>20769.169999999998</v>
          </cell>
          <cell r="L1530">
            <v>18262.66</v>
          </cell>
          <cell r="M1530">
            <v>16966.310000000001</v>
          </cell>
          <cell r="N1530">
            <v>16298.73</v>
          </cell>
          <cell r="O1530">
            <v>18678.02</v>
          </cell>
          <cell r="P1530">
            <v>0</v>
          </cell>
          <cell r="Q1530">
            <v>18678.02</v>
          </cell>
          <cell r="R1530">
            <v>230763.92</v>
          </cell>
          <cell r="S1530">
            <v>14450.12</v>
          </cell>
          <cell r="T1530">
            <v>30425.010000000002</v>
          </cell>
          <cell r="U1530">
            <v>49687.460000000006</v>
          </cell>
          <cell r="V1530">
            <v>72633.98000000001</v>
          </cell>
          <cell r="W1530">
            <v>97040.590000000011</v>
          </cell>
          <cell r="X1530">
            <v>119581.99000000002</v>
          </cell>
          <cell r="Y1530">
            <v>139789.03000000003</v>
          </cell>
          <cell r="Z1530">
            <v>160558.20000000001</v>
          </cell>
          <cell r="AA1530">
            <v>178820.86000000002</v>
          </cell>
          <cell r="AB1530">
            <v>195787.17</v>
          </cell>
          <cell r="AC1530">
            <v>212085.90000000002</v>
          </cell>
          <cell r="AD1530">
            <v>230763.92</v>
          </cell>
          <cell r="AE1530">
            <v>0</v>
          </cell>
          <cell r="AF1530">
            <v>230763.92</v>
          </cell>
          <cell r="AG1530">
            <v>49687.460000000006</v>
          </cell>
          <cell r="AH1530">
            <v>69894.530000000013</v>
          </cell>
          <cell r="AI1530">
            <v>59238.869999999995</v>
          </cell>
          <cell r="AJ1530">
            <v>51943.06</v>
          </cell>
          <cell r="AK1530">
            <v>119581.99000000002</v>
          </cell>
          <cell r="AL1530">
            <v>111181.93</v>
          </cell>
          <cell r="AM1530">
            <v>230763.92</v>
          </cell>
          <cell r="AP1530">
            <v>759400</v>
          </cell>
        </row>
        <row r="1531">
          <cell r="A1531" t="str">
            <v>2011759500</v>
          </cell>
          <cell r="B1531">
            <v>759500</v>
          </cell>
          <cell r="C1531">
            <v>2011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144142.54</v>
          </cell>
          <cell r="P1531">
            <v>0</v>
          </cell>
          <cell r="Q1531">
            <v>144142.54</v>
          </cell>
          <cell r="R1531">
            <v>144142.54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144142.54</v>
          </cell>
          <cell r="AE1531">
            <v>0</v>
          </cell>
          <cell r="AF1531">
            <v>144142.54</v>
          </cell>
          <cell r="AG1531">
            <v>0</v>
          </cell>
          <cell r="AH1531">
            <v>0</v>
          </cell>
          <cell r="AI1531">
            <v>0</v>
          </cell>
          <cell r="AJ1531">
            <v>144142.54</v>
          </cell>
          <cell r="AK1531">
            <v>0</v>
          </cell>
          <cell r="AL1531">
            <v>144142.54</v>
          </cell>
          <cell r="AM1531">
            <v>144142.54</v>
          </cell>
          <cell r="AP1531">
            <v>759500</v>
          </cell>
        </row>
        <row r="1532">
          <cell r="A1532" t="str">
            <v>2011875100</v>
          </cell>
          <cell r="B1532">
            <v>875100</v>
          </cell>
          <cell r="C1532">
            <v>2011</v>
          </cell>
          <cell r="D1532">
            <v>59361</v>
          </cell>
          <cell r="E1532">
            <v>58992</v>
          </cell>
          <cell r="F1532">
            <v>-74641</v>
          </cell>
          <cell r="G1532">
            <v>66470</v>
          </cell>
          <cell r="H1532">
            <v>56143</v>
          </cell>
          <cell r="I1532">
            <v>-46170</v>
          </cell>
          <cell r="J1532">
            <v>55128</v>
          </cell>
          <cell r="K1532">
            <v>58094</v>
          </cell>
          <cell r="L1532">
            <v>-101683</v>
          </cell>
          <cell r="M1532">
            <v>70011</v>
          </cell>
          <cell r="N1532">
            <v>44263</v>
          </cell>
          <cell r="O1532">
            <v>-245968</v>
          </cell>
          <cell r="P1532">
            <v>0</v>
          </cell>
          <cell r="Q1532">
            <v>-245968</v>
          </cell>
          <cell r="R1532">
            <v>0</v>
          </cell>
          <cell r="S1532">
            <v>59361</v>
          </cell>
          <cell r="T1532">
            <v>118353</v>
          </cell>
          <cell r="U1532">
            <v>43712</v>
          </cell>
          <cell r="V1532">
            <v>110182</v>
          </cell>
          <cell r="W1532">
            <v>166325</v>
          </cell>
          <cell r="X1532">
            <v>120155</v>
          </cell>
          <cell r="Y1532">
            <v>175283</v>
          </cell>
          <cell r="Z1532">
            <v>233377</v>
          </cell>
          <cell r="AA1532">
            <v>131694</v>
          </cell>
          <cell r="AB1532">
            <v>201705</v>
          </cell>
          <cell r="AC1532">
            <v>245968</v>
          </cell>
          <cell r="AD1532">
            <v>0</v>
          </cell>
          <cell r="AE1532">
            <v>0</v>
          </cell>
          <cell r="AF1532">
            <v>0</v>
          </cell>
          <cell r="AG1532">
            <v>43712</v>
          </cell>
          <cell r="AH1532">
            <v>76443</v>
          </cell>
          <cell r="AI1532">
            <v>11539</v>
          </cell>
          <cell r="AJ1532">
            <v>-131694</v>
          </cell>
          <cell r="AK1532">
            <v>120155</v>
          </cell>
          <cell r="AL1532">
            <v>-120155</v>
          </cell>
          <cell r="AM1532">
            <v>0</v>
          </cell>
          <cell r="AP1532">
            <v>875100</v>
          </cell>
        </row>
        <row r="1533">
          <cell r="A1533" t="str">
            <v>2011875150</v>
          </cell>
          <cell r="B1533">
            <v>875150</v>
          </cell>
          <cell r="C1533">
            <v>2011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P1533">
            <v>875150</v>
          </cell>
        </row>
        <row r="1534">
          <cell r="A1534" t="str">
            <v>2011760010</v>
          </cell>
          <cell r="B1534">
            <v>760010</v>
          </cell>
          <cell r="C1534">
            <v>2011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31357</v>
          </cell>
          <cell r="P1534">
            <v>0</v>
          </cell>
          <cell r="Q1534">
            <v>31357</v>
          </cell>
          <cell r="R1534">
            <v>31357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31357</v>
          </cell>
          <cell r="AE1534">
            <v>0</v>
          </cell>
          <cell r="AF1534">
            <v>31357</v>
          </cell>
          <cell r="AG1534">
            <v>0</v>
          </cell>
          <cell r="AH1534">
            <v>0</v>
          </cell>
          <cell r="AI1534">
            <v>0</v>
          </cell>
          <cell r="AJ1534">
            <v>31357</v>
          </cell>
          <cell r="AK1534">
            <v>0</v>
          </cell>
          <cell r="AL1534">
            <v>31357</v>
          </cell>
          <cell r="AM1534">
            <v>31357</v>
          </cell>
          <cell r="AP1534">
            <v>760010</v>
          </cell>
        </row>
        <row r="1535">
          <cell r="A1535" t="str">
            <v>2011876001</v>
          </cell>
          <cell r="B1535">
            <v>876001</v>
          </cell>
          <cell r="C1535">
            <v>2011</v>
          </cell>
          <cell r="D1535">
            <v>0</v>
          </cell>
          <cell r="E1535">
            <v>0</v>
          </cell>
          <cell r="F1535">
            <v>7842</v>
          </cell>
          <cell r="G1535">
            <v>2614</v>
          </cell>
          <cell r="H1535">
            <v>2614</v>
          </cell>
          <cell r="I1535">
            <v>2614</v>
          </cell>
          <cell r="J1535">
            <v>2614</v>
          </cell>
          <cell r="K1535">
            <v>2614</v>
          </cell>
          <cell r="L1535">
            <v>2614</v>
          </cell>
          <cell r="M1535">
            <v>2614</v>
          </cell>
          <cell r="N1535">
            <v>2614</v>
          </cell>
          <cell r="O1535">
            <v>-28754</v>
          </cell>
          <cell r="P1535">
            <v>0</v>
          </cell>
          <cell r="Q1535">
            <v>-28754</v>
          </cell>
          <cell r="R1535">
            <v>0</v>
          </cell>
          <cell r="S1535">
            <v>0</v>
          </cell>
          <cell r="T1535">
            <v>0</v>
          </cell>
          <cell r="U1535">
            <v>7842</v>
          </cell>
          <cell r="V1535">
            <v>10456</v>
          </cell>
          <cell r="W1535">
            <v>13070</v>
          </cell>
          <cell r="X1535">
            <v>15684</v>
          </cell>
          <cell r="Y1535">
            <v>18298</v>
          </cell>
          <cell r="Z1535">
            <v>20912</v>
          </cell>
          <cell r="AA1535">
            <v>23526</v>
          </cell>
          <cell r="AB1535">
            <v>26140</v>
          </cell>
          <cell r="AC1535">
            <v>28754</v>
          </cell>
          <cell r="AD1535">
            <v>0</v>
          </cell>
          <cell r="AE1535">
            <v>0</v>
          </cell>
          <cell r="AF1535">
            <v>0</v>
          </cell>
          <cell r="AG1535">
            <v>7842</v>
          </cell>
          <cell r="AH1535">
            <v>7842</v>
          </cell>
          <cell r="AI1535">
            <v>7842</v>
          </cell>
          <cell r="AJ1535">
            <v>-23526</v>
          </cell>
          <cell r="AK1535">
            <v>15684</v>
          </cell>
          <cell r="AL1535">
            <v>-15684</v>
          </cell>
          <cell r="AM1535">
            <v>0</v>
          </cell>
          <cell r="AP1535">
            <v>876001</v>
          </cell>
        </row>
        <row r="1536">
          <cell r="A1536" t="str">
            <v>2011770000</v>
          </cell>
          <cell r="B1536">
            <v>770000</v>
          </cell>
          <cell r="C1536">
            <v>2011</v>
          </cell>
          <cell r="D1536">
            <v>0</v>
          </cell>
          <cell r="E1536">
            <v>3314</v>
          </cell>
          <cell r="F1536">
            <v>0</v>
          </cell>
          <cell r="G1536">
            <v>0</v>
          </cell>
          <cell r="H1536">
            <v>3314</v>
          </cell>
          <cell r="I1536">
            <v>0</v>
          </cell>
          <cell r="J1536">
            <v>0</v>
          </cell>
          <cell r="K1536">
            <v>3446</v>
          </cell>
          <cell r="L1536">
            <v>0</v>
          </cell>
          <cell r="M1536">
            <v>0</v>
          </cell>
          <cell r="N1536">
            <v>3446</v>
          </cell>
          <cell r="O1536">
            <v>0</v>
          </cell>
          <cell r="P1536">
            <v>-13520</v>
          </cell>
          <cell r="Q1536">
            <v>-13520</v>
          </cell>
          <cell r="R1536">
            <v>0</v>
          </cell>
          <cell r="S1536">
            <v>0</v>
          </cell>
          <cell r="T1536">
            <v>3314</v>
          </cell>
          <cell r="U1536">
            <v>3314</v>
          </cell>
          <cell r="V1536">
            <v>3314</v>
          </cell>
          <cell r="W1536">
            <v>6628</v>
          </cell>
          <cell r="X1536">
            <v>6628</v>
          </cell>
          <cell r="Y1536">
            <v>6628</v>
          </cell>
          <cell r="Z1536">
            <v>10074</v>
          </cell>
          <cell r="AA1536">
            <v>10074</v>
          </cell>
          <cell r="AB1536">
            <v>10074</v>
          </cell>
          <cell r="AC1536">
            <v>13520</v>
          </cell>
          <cell r="AD1536">
            <v>13520</v>
          </cell>
          <cell r="AE1536">
            <v>-13520</v>
          </cell>
          <cell r="AF1536">
            <v>0</v>
          </cell>
          <cell r="AG1536">
            <v>3314</v>
          </cell>
          <cell r="AH1536">
            <v>3314</v>
          </cell>
          <cell r="AI1536">
            <v>3446</v>
          </cell>
          <cell r="AJ1536">
            <v>-10074</v>
          </cell>
          <cell r="AK1536">
            <v>6628</v>
          </cell>
          <cell r="AL1536">
            <v>-6628</v>
          </cell>
          <cell r="AM1536">
            <v>0</v>
          </cell>
          <cell r="AP1536">
            <v>770000</v>
          </cell>
        </row>
        <row r="1537">
          <cell r="A1537" t="str">
            <v>2011771000</v>
          </cell>
          <cell r="B1537">
            <v>771000</v>
          </cell>
          <cell r="C1537">
            <v>2011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-23389</v>
          </cell>
          <cell r="O1537">
            <v>0</v>
          </cell>
          <cell r="P1537">
            <v>1770</v>
          </cell>
          <cell r="Q1537">
            <v>1770</v>
          </cell>
          <cell r="R1537">
            <v>-21619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-23389</v>
          </cell>
          <cell r="AD1537">
            <v>-23389</v>
          </cell>
          <cell r="AE1537">
            <v>1770</v>
          </cell>
          <cell r="AF1537">
            <v>-21619</v>
          </cell>
          <cell r="AG1537">
            <v>0</v>
          </cell>
          <cell r="AH1537">
            <v>0</v>
          </cell>
          <cell r="AI1537">
            <v>0</v>
          </cell>
          <cell r="AJ1537">
            <v>-21619</v>
          </cell>
          <cell r="AK1537">
            <v>0</v>
          </cell>
          <cell r="AL1537">
            <v>-21619</v>
          </cell>
          <cell r="AM1537">
            <v>-21619</v>
          </cell>
          <cell r="AP1537">
            <v>771000</v>
          </cell>
        </row>
        <row r="1538">
          <cell r="A1538" t="str">
            <v>2011******</v>
          </cell>
          <cell r="B1538" t="str">
            <v>******</v>
          </cell>
          <cell r="C1538">
            <v>2011</v>
          </cell>
          <cell r="D1538">
            <v>259810.71000000334</v>
          </cell>
          <cell r="E1538">
            <v>-99814.489999999467</v>
          </cell>
          <cell r="F1538">
            <v>-276842.01999999903</v>
          </cell>
          <cell r="G1538">
            <v>-375774.86999999959</v>
          </cell>
          <cell r="H1538">
            <v>-28691.050000000236</v>
          </cell>
          <cell r="I1538">
            <v>-322151.92999999598</v>
          </cell>
          <cell r="J1538">
            <v>521625.65000000224</v>
          </cell>
          <cell r="K1538">
            <v>160759.30999999953</v>
          </cell>
          <cell r="L1538">
            <v>-78889.50999999234</v>
          </cell>
          <cell r="M1538">
            <v>286600.53999999608</v>
          </cell>
          <cell r="N1538">
            <v>433637.27000000014</v>
          </cell>
          <cell r="O1538">
            <v>246492.19000000251</v>
          </cell>
          <cell r="P1538">
            <v>-1336810.3099999998</v>
          </cell>
          <cell r="Q1538">
            <v>-1090318.1199999945</v>
          </cell>
          <cell r="R1538">
            <v>-610048.50999998359</v>
          </cell>
          <cell r="S1538">
            <v>259810.71000000334</v>
          </cell>
          <cell r="T1538">
            <v>159996.219999995</v>
          </cell>
          <cell r="U1538">
            <v>-116845.80000000721</v>
          </cell>
          <cell r="V1538">
            <v>-492620.66999999015</v>
          </cell>
          <cell r="W1538">
            <v>-521311.72000003443</v>
          </cell>
          <cell r="X1538">
            <v>-843463.64999999246</v>
          </cell>
          <cell r="Y1538">
            <v>-321838.00000004005</v>
          </cell>
          <cell r="Z1538">
            <v>-161078.69000000803</v>
          </cell>
          <cell r="AA1538">
            <v>-239968.20000006061</v>
          </cell>
          <cell r="AB1538">
            <v>46632.340000042197</v>
          </cell>
          <cell r="AC1538">
            <v>480269.61000006023</v>
          </cell>
          <cell r="AD1538">
            <v>726761.79999996279</v>
          </cell>
          <cell r="AE1538">
            <v>-1336810.3099999998</v>
          </cell>
          <cell r="AF1538">
            <v>-610048.50999998359</v>
          </cell>
          <cell r="AG1538">
            <v>-116845.80000000721</v>
          </cell>
          <cell r="AH1538">
            <v>-726617.84999998519</v>
          </cell>
          <cell r="AI1538">
            <v>603495.44999993173</v>
          </cell>
          <cell r="AJ1538">
            <v>-370080.30999992281</v>
          </cell>
          <cell r="AK1538">
            <v>-843463.64999999246</v>
          </cell>
          <cell r="AL1538">
            <v>233415.14000000892</v>
          </cell>
          <cell r="AM1538">
            <v>-610048.50999998348</v>
          </cell>
          <cell r="AP1538" t="str">
            <v>******</v>
          </cell>
          <cell r="AQ1538">
            <v>0</v>
          </cell>
          <cell r="AR1538">
            <v>0</v>
          </cell>
        </row>
        <row r="1539">
          <cell r="A1539" t="str">
            <v>2012500000</v>
          </cell>
          <cell r="B1539">
            <v>500000</v>
          </cell>
          <cell r="C1539">
            <v>2012</v>
          </cell>
          <cell r="D1539">
            <v>-1018.02</v>
          </cell>
          <cell r="E1539">
            <v>-1018.02</v>
          </cell>
          <cell r="F1539">
            <v>-1018.02</v>
          </cell>
          <cell r="G1539">
            <v>-1018.02</v>
          </cell>
          <cell r="H1539">
            <v>-1018.02</v>
          </cell>
          <cell r="I1539">
            <v>-1018.02</v>
          </cell>
          <cell r="J1539">
            <v>-1018.02</v>
          </cell>
          <cell r="K1539">
            <v>-1018.02</v>
          </cell>
          <cell r="L1539">
            <v>-1018.02</v>
          </cell>
          <cell r="M1539">
            <v>-1018.02</v>
          </cell>
          <cell r="N1539">
            <v>-1311.24</v>
          </cell>
          <cell r="O1539">
            <v>-1407.31</v>
          </cell>
          <cell r="P1539">
            <v>0</v>
          </cell>
          <cell r="Q1539">
            <v>-1407.31</v>
          </cell>
          <cell r="R1539">
            <v>-12898.750000000002</v>
          </cell>
          <cell r="S1539">
            <v>-1018.02</v>
          </cell>
          <cell r="T1539">
            <v>-2036.04</v>
          </cell>
          <cell r="U1539">
            <v>-3054.06</v>
          </cell>
          <cell r="V1539">
            <v>-4072.08</v>
          </cell>
          <cell r="W1539">
            <v>-5090.1000000000004</v>
          </cell>
          <cell r="X1539">
            <v>-6108.1200000000008</v>
          </cell>
          <cell r="Y1539">
            <v>-7126.1400000000012</v>
          </cell>
          <cell r="Z1539">
            <v>-8144.1600000000017</v>
          </cell>
          <cell r="AA1539">
            <v>-9162.1800000000021</v>
          </cell>
          <cell r="AB1539">
            <v>-10180.200000000003</v>
          </cell>
          <cell r="AC1539">
            <v>-11491.440000000002</v>
          </cell>
          <cell r="AD1539">
            <v>-12898.750000000002</v>
          </cell>
          <cell r="AE1539">
            <v>0</v>
          </cell>
          <cell r="AF1539">
            <v>-12898.750000000002</v>
          </cell>
          <cell r="AG1539">
            <v>-3054.06</v>
          </cell>
          <cell r="AH1539">
            <v>-3054.0600000000009</v>
          </cell>
          <cell r="AI1539">
            <v>-3054.0600000000009</v>
          </cell>
          <cell r="AJ1539">
            <v>-3736.5699999999993</v>
          </cell>
          <cell r="AK1539">
            <v>-6108.1200000000008</v>
          </cell>
          <cell r="AL1539">
            <v>-6790.63</v>
          </cell>
          <cell r="AM1539">
            <v>-12898.75</v>
          </cell>
          <cell r="AP1539">
            <v>500000</v>
          </cell>
        </row>
        <row r="1540">
          <cell r="A1540" t="str">
            <v>2012500014</v>
          </cell>
          <cell r="B1540">
            <v>500014</v>
          </cell>
          <cell r="C1540">
            <v>2012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75358.820000000007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75358.820000000007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75358.820000000007</v>
          </cell>
          <cell r="AC1540">
            <v>75358.820000000007</v>
          </cell>
          <cell r="AD1540">
            <v>75358.820000000007</v>
          </cell>
          <cell r="AE1540">
            <v>0</v>
          </cell>
          <cell r="AF1540">
            <v>75358.820000000007</v>
          </cell>
          <cell r="AG1540">
            <v>0</v>
          </cell>
          <cell r="AH1540">
            <v>0</v>
          </cell>
          <cell r="AI1540">
            <v>0</v>
          </cell>
          <cell r="AJ1540">
            <v>75358.820000000007</v>
          </cell>
          <cell r="AK1540">
            <v>0</v>
          </cell>
          <cell r="AL1540">
            <v>75358.820000000007</v>
          </cell>
          <cell r="AM1540">
            <v>75358.820000000007</v>
          </cell>
          <cell r="AP1540">
            <v>500014</v>
          </cell>
        </row>
        <row r="1541">
          <cell r="A1541" t="str">
            <v>2012500017</v>
          </cell>
          <cell r="B1541">
            <v>500017</v>
          </cell>
          <cell r="C1541">
            <v>2012</v>
          </cell>
          <cell r="D1541">
            <v>-2324709.3199999998</v>
          </cell>
          <cell r="E1541">
            <v>-2303674.98</v>
          </cell>
          <cell r="F1541">
            <v>-2656051.9</v>
          </cell>
          <cell r="G1541">
            <v>-2087340.04</v>
          </cell>
          <cell r="H1541">
            <v>-2046398.92</v>
          </cell>
          <cell r="I1541">
            <v>-1422641.66</v>
          </cell>
          <cell r="J1541">
            <v>-1605583.98</v>
          </cell>
          <cell r="K1541">
            <v>-1718984.56</v>
          </cell>
          <cell r="L1541">
            <v>-1459416.83</v>
          </cell>
          <cell r="M1541">
            <v>-1921603.62</v>
          </cell>
          <cell r="N1541">
            <v>-1599120.59</v>
          </cell>
          <cell r="O1541">
            <v>-1630599.17</v>
          </cell>
          <cell r="P1541">
            <v>0</v>
          </cell>
          <cell r="Q1541">
            <v>-1630599.17</v>
          </cell>
          <cell r="R1541">
            <v>-22776125.57</v>
          </cell>
          <cell r="S1541">
            <v>-2324709.3199999998</v>
          </cell>
          <cell r="T1541">
            <v>-4628384.3</v>
          </cell>
          <cell r="U1541">
            <v>-7284436.1999999993</v>
          </cell>
          <cell r="V1541">
            <v>-9371776.2399999984</v>
          </cell>
          <cell r="W1541">
            <v>-11418175.159999998</v>
          </cell>
          <cell r="X1541">
            <v>-12840816.819999998</v>
          </cell>
          <cell r="Y1541">
            <v>-14446400.799999999</v>
          </cell>
          <cell r="Z1541">
            <v>-16165385.359999999</v>
          </cell>
          <cell r="AA1541">
            <v>-17624802.189999998</v>
          </cell>
          <cell r="AB1541">
            <v>-19546405.809999999</v>
          </cell>
          <cell r="AC1541">
            <v>-21145526.399999999</v>
          </cell>
          <cell r="AD1541">
            <v>-22776125.57</v>
          </cell>
          <cell r="AE1541">
            <v>0</v>
          </cell>
          <cell r="AF1541">
            <v>-22776125.57</v>
          </cell>
          <cell r="AG1541">
            <v>-7284436.1999999993</v>
          </cell>
          <cell r="AH1541">
            <v>-5556380.6199999992</v>
          </cell>
          <cell r="AI1541">
            <v>-4783985.3699999992</v>
          </cell>
          <cell r="AJ1541">
            <v>-5151323.3800000045</v>
          </cell>
          <cell r="AK1541">
            <v>-12840816.819999998</v>
          </cell>
          <cell r="AL1541">
            <v>-9935308.7500000037</v>
          </cell>
          <cell r="AM1541">
            <v>-22776125.57</v>
          </cell>
          <cell r="AP1541">
            <v>500017</v>
          </cell>
        </row>
        <row r="1542">
          <cell r="A1542" t="str">
            <v>2012500500</v>
          </cell>
          <cell r="B1542">
            <v>500500</v>
          </cell>
          <cell r="C1542">
            <v>2012</v>
          </cell>
          <cell r="D1542">
            <v>-204.52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-204.52</v>
          </cell>
          <cell r="S1542">
            <v>-204.52</v>
          </cell>
          <cell r="T1542">
            <v>-204.52</v>
          </cell>
          <cell r="U1542">
            <v>-204.52</v>
          </cell>
          <cell r="V1542">
            <v>-204.52</v>
          </cell>
          <cell r="W1542">
            <v>-204.52</v>
          </cell>
          <cell r="X1542">
            <v>-204.52</v>
          </cell>
          <cell r="Y1542">
            <v>-204.52</v>
          </cell>
          <cell r="Z1542">
            <v>-204.52</v>
          </cell>
          <cell r="AA1542">
            <v>-204.52</v>
          </cell>
          <cell r="AB1542">
            <v>-204.52</v>
          </cell>
          <cell r="AC1542">
            <v>-204.52</v>
          </cell>
          <cell r="AD1542">
            <v>-204.52</v>
          </cell>
          <cell r="AE1542">
            <v>0</v>
          </cell>
          <cell r="AF1542">
            <v>-204.52</v>
          </cell>
          <cell r="AG1542">
            <v>-204.52</v>
          </cell>
          <cell r="AH1542">
            <v>0</v>
          </cell>
          <cell r="AI1542">
            <v>0</v>
          </cell>
          <cell r="AJ1542">
            <v>0</v>
          </cell>
          <cell r="AK1542">
            <v>-204.52</v>
          </cell>
          <cell r="AL1542">
            <v>0</v>
          </cell>
          <cell r="AM1542">
            <v>-204.52</v>
          </cell>
          <cell r="AP1542">
            <v>500500</v>
          </cell>
        </row>
        <row r="1543">
          <cell r="A1543" t="str">
            <v>2012501016</v>
          </cell>
          <cell r="B1543">
            <v>501016</v>
          </cell>
          <cell r="C1543">
            <v>2012</v>
          </cell>
          <cell r="D1543">
            <v>-3541.64</v>
          </cell>
          <cell r="E1543">
            <v>-5124.5</v>
          </cell>
          <cell r="F1543">
            <v>-6096</v>
          </cell>
          <cell r="G1543">
            <v>-3460.5</v>
          </cell>
          <cell r="H1543">
            <v>-3460.5</v>
          </cell>
          <cell r="I1543">
            <v>-111700</v>
          </cell>
          <cell r="J1543">
            <v>-4034.39</v>
          </cell>
          <cell r="K1543">
            <v>-23628.14</v>
          </cell>
          <cell r="L1543">
            <v>-3040</v>
          </cell>
          <cell r="M1543">
            <v>-6358.75</v>
          </cell>
          <cell r="N1543">
            <v>-3006.75</v>
          </cell>
          <cell r="O1543">
            <v>-3613.75</v>
          </cell>
          <cell r="P1543">
            <v>0</v>
          </cell>
          <cell r="Q1543">
            <v>-3613.75</v>
          </cell>
          <cell r="R1543">
            <v>-177064.92000000004</v>
          </cell>
          <cell r="S1543">
            <v>-3541.64</v>
          </cell>
          <cell r="T1543">
            <v>-8666.14</v>
          </cell>
          <cell r="U1543">
            <v>-14762.14</v>
          </cell>
          <cell r="V1543">
            <v>-18222.64</v>
          </cell>
          <cell r="W1543">
            <v>-21683.14</v>
          </cell>
          <cell r="X1543">
            <v>-133383.14000000001</v>
          </cell>
          <cell r="Y1543">
            <v>-137417.53000000003</v>
          </cell>
          <cell r="Z1543">
            <v>-161045.67000000004</v>
          </cell>
          <cell r="AA1543">
            <v>-164085.67000000004</v>
          </cell>
          <cell r="AB1543">
            <v>-170444.42000000004</v>
          </cell>
          <cell r="AC1543">
            <v>-173451.17000000004</v>
          </cell>
          <cell r="AD1543">
            <v>-177064.92000000004</v>
          </cell>
          <cell r="AE1543">
            <v>0</v>
          </cell>
          <cell r="AF1543">
            <v>-177064.92000000004</v>
          </cell>
          <cell r="AG1543">
            <v>-14762.14</v>
          </cell>
          <cell r="AH1543">
            <v>-118621.00000000001</v>
          </cell>
          <cell r="AI1543">
            <v>-30702.530000000028</v>
          </cell>
          <cell r="AJ1543">
            <v>-12979.25</v>
          </cell>
          <cell r="AK1543">
            <v>-133383.14000000001</v>
          </cell>
          <cell r="AL1543">
            <v>-43681.780000000028</v>
          </cell>
          <cell r="AM1543">
            <v>-177064.92000000004</v>
          </cell>
          <cell r="AP1543">
            <v>501016</v>
          </cell>
        </row>
        <row r="1544">
          <cell r="A1544" t="str">
            <v>2012501117</v>
          </cell>
          <cell r="B1544">
            <v>501117</v>
          </cell>
          <cell r="C1544">
            <v>2012</v>
          </cell>
          <cell r="D1544">
            <v>-16087.56</v>
          </cell>
          <cell r="E1544">
            <v>-15989.96</v>
          </cell>
          <cell r="F1544">
            <v>-12982.83</v>
          </cell>
          <cell r="G1544">
            <v>-12287.47</v>
          </cell>
          <cell r="H1544">
            <v>-12619.65</v>
          </cell>
          <cell r="I1544">
            <v>-12331.24</v>
          </cell>
          <cell r="J1544">
            <v>-10334.83</v>
          </cell>
          <cell r="K1544">
            <v>-10959.07</v>
          </cell>
          <cell r="L1544">
            <v>-10231.76</v>
          </cell>
          <cell r="M1544">
            <v>-12739.15</v>
          </cell>
          <cell r="N1544">
            <v>-13703.68</v>
          </cell>
          <cell r="O1544">
            <v>-19998.650000000001</v>
          </cell>
          <cell r="P1544">
            <v>0</v>
          </cell>
          <cell r="Q1544">
            <v>-19998.650000000001</v>
          </cell>
          <cell r="R1544">
            <v>-160265.85</v>
          </cell>
          <cell r="S1544">
            <v>-16087.56</v>
          </cell>
          <cell r="T1544">
            <v>-32077.519999999997</v>
          </cell>
          <cell r="U1544">
            <v>-45060.35</v>
          </cell>
          <cell r="V1544">
            <v>-57347.82</v>
          </cell>
          <cell r="W1544">
            <v>-69967.47</v>
          </cell>
          <cell r="X1544">
            <v>-82298.710000000006</v>
          </cell>
          <cell r="Y1544">
            <v>-92633.540000000008</v>
          </cell>
          <cell r="Z1544">
            <v>-103592.61000000002</v>
          </cell>
          <cell r="AA1544">
            <v>-113824.37000000001</v>
          </cell>
          <cell r="AB1544">
            <v>-126563.52</v>
          </cell>
          <cell r="AC1544">
            <v>-140267.20000000001</v>
          </cell>
          <cell r="AD1544">
            <v>-160265.85</v>
          </cell>
          <cell r="AE1544">
            <v>0</v>
          </cell>
          <cell r="AF1544">
            <v>-160265.85</v>
          </cell>
          <cell r="AG1544">
            <v>-45060.35</v>
          </cell>
          <cell r="AH1544">
            <v>-37238.360000000008</v>
          </cell>
          <cell r="AI1544">
            <v>-31525.660000000011</v>
          </cell>
          <cell r="AJ1544">
            <v>-46441.479999999989</v>
          </cell>
          <cell r="AK1544">
            <v>-82298.710000000006</v>
          </cell>
          <cell r="AL1544">
            <v>-77967.14</v>
          </cell>
          <cell r="AM1544">
            <v>-160265.85</v>
          </cell>
          <cell r="AP1544">
            <v>501117</v>
          </cell>
        </row>
        <row r="1545">
          <cell r="A1545" t="str">
            <v>2012501215</v>
          </cell>
          <cell r="B1545">
            <v>501215</v>
          </cell>
          <cell r="C1545">
            <v>2012</v>
          </cell>
          <cell r="D1545">
            <v>-209.2</v>
          </cell>
          <cell r="E1545">
            <v>-251.18</v>
          </cell>
          <cell r="F1545">
            <v>-160.41</v>
          </cell>
          <cell r="G1545">
            <v>-89.47</v>
          </cell>
          <cell r="H1545">
            <v>-160.44999999999999</v>
          </cell>
          <cell r="I1545">
            <v>-233.98</v>
          </cell>
          <cell r="J1545">
            <v>-170.96</v>
          </cell>
          <cell r="K1545">
            <v>-182.32</v>
          </cell>
          <cell r="L1545">
            <v>-161.72</v>
          </cell>
          <cell r="M1545">
            <v>-215.48</v>
          </cell>
          <cell r="N1545">
            <v>-236.09</v>
          </cell>
          <cell r="O1545">
            <v>-205.85</v>
          </cell>
          <cell r="P1545">
            <v>0</v>
          </cell>
          <cell r="Q1545">
            <v>-205.85</v>
          </cell>
          <cell r="R1545">
            <v>-2277.11</v>
          </cell>
          <cell r="S1545">
            <v>-209.2</v>
          </cell>
          <cell r="T1545">
            <v>-460.38</v>
          </cell>
          <cell r="U1545">
            <v>-620.79</v>
          </cell>
          <cell r="V1545">
            <v>-710.26</v>
          </cell>
          <cell r="W1545">
            <v>-870.71</v>
          </cell>
          <cell r="X1545">
            <v>-1104.69</v>
          </cell>
          <cell r="Y1545">
            <v>-1275.6500000000001</v>
          </cell>
          <cell r="Z1545">
            <v>-1457.97</v>
          </cell>
          <cell r="AA1545">
            <v>-1619.69</v>
          </cell>
          <cell r="AB1545">
            <v>-1835.17</v>
          </cell>
          <cell r="AC1545">
            <v>-2071.2600000000002</v>
          </cell>
          <cell r="AD1545">
            <v>-2277.11</v>
          </cell>
          <cell r="AE1545">
            <v>0</v>
          </cell>
          <cell r="AF1545">
            <v>-2277.11</v>
          </cell>
          <cell r="AG1545">
            <v>-620.79</v>
          </cell>
          <cell r="AH1545">
            <v>-483.90000000000009</v>
          </cell>
          <cell r="AI1545">
            <v>-515</v>
          </cell>
          <cell r="AJ1545">
            <v>-657.42000000000007</v>
          </cell>
          <cell r="AK1545">
            <v>-1104.69</v>
          </cell>
          <cell r="AL1545">
            <v>-1172.42</v>
          </cell>
          <cell r="AM1545">
            <v>-2277.11</v>
          </cell>
          <cell r="AP1545">
            <v>501215</v>
          </cell>
        </row>
        <row r="1546">
          <cell r="A1546" t="str">
            <v>2012501216</v>
          </cell>
          <cell r="B1546">
            <v>501216</v>
          </cell>
          <cell r="C1546">
            <v>2012</v>
          </cell>
          <cell r="D1546">
            <v>-9261.0499999999993</v>
          </cell>
          <cell r="E1546">
            <v>-9647.36</v>
          </cell>
          <cell r="F1546">
            <v>-10773.71</v>
          </cell>
          <cell r="G1546">
            <v>-9551.25</v>
          </cell>
          <cell r="H1546">
            <v>-9151.01</v>
          </cell>
          <cell r="I1546">
            <v>-6728.32</v>
          </cell>
          <cell r="J1546">
            <v>-5932.49</v>
          </cell>
          <cell r="K1546">
            <v>-9992.77</v>
          </cell>
          <cell r="L1546">
            <v>-9040.7800000000007</v>
          </cell>
          <cell r="M1546">
            <v>-6826.76</v>
          </cell>
          <cell r="N1546">
            <v>-6424.04</v>
          </cell>
          <cell r="O1546">
            <v>-6661.39</v>
          </cell>
          <cell r="P1546">
            <v>0</v>
          </cell>
          <cell r="Q1546">
            <v>-6661.39</v>
          </cell>
          <cell r="R1546">
            <v>-99990.929999999978</v>
          </cell>
          <cell r="S1546">
            <v>-9261.0499999999993</v>
          </cell>
          <cell r="T1546">
            <v>-18908.41</v>
          </cell>
          <cell r="U1546">
            <v>-29682.12</v>
          </cell>
          <cell r="V1546">
            <v>-39233.369999999995</v>
          </cell>
          <cell r="W1546">
            <v>-48384.38</v>
          </cell>
          <cell r="X1546">
            <v>-55112.7</v>
          </cell>
          <cell r="Y1546">
            <v>-61045.189999999995</v>
          </cell>
          <cell r="Z1546">
            <v>-71037.959999999992</v>
          </cell>
          <cell r="AA1546">
            <v>-80078.739999999991</v>
          </cell>
          <cell r="AB1546">
            <v>-86905.499999999985</v>
          </cell>
          <cell r="AC1546">
            <v>-93329.539999999979</v>
          </cell>
          <cell r="AD1546">
            <v>-99990.929999999978</v>
          </cell>
          <cell r="AE1546">
            <v>0</v>
          </cell>
          <cell r="AF1546">
            <v>-99990.929999999978</v>
          </cell>
          <cell r="AG1546">
            <v>-29682.12</v>
          </cell>
          <cell r="AH1546">
            <v>-25430.579999999998</v>
          </cell>
          <cell r="AI1546">
            <v>-24966.03999999999</v>
          </cell>
          <cell r="AJ1546">
            <v>-19912.189999999984</v>
          </cell>
          <cell r="AK1546">
            <v>-55112.7</v>
          </cell>
          <cell r="AL1546">
            <v>-44878.229999999974</v>
          </cell>
          <cell r="AM1546">
            <v>-99990.929999999964</v>
          </cell>
          <cell r="AP1546">
            <v>501216</v>
          </cell>
        </row>
        <row r="1547">
          <cell r="A1547" t="str">
            <v>2012501316</v>
          </cell>
          <cell r="B1547">
            <v>501316</v>
          </cell>
          <cell r="C1547">
            <v>2012</v>
          </cell>
          <cell r="D1547">
            <v>-18115.53</v>
          </cell>
          <cell r="E1547">
            <v>-36074.120000000003</v>
          </cell>
          <cell r="F1547">
            <v>-23088.38</v>
          </cell>
          <cell r="G1547">
            <v>-13447.85</v>
          </cell>
          <cell r="H1547">
            <v>-11084.87</v>
          </cell>
          <cell r="I1547">
            <v>-7516.44</v>
          </cell>
          <cell r="J1547">
            <v>-9717.14</v>
          </cell>
          <cell r="K1547">
            <v>-9552.06</v>
          </cell>
          <cell r="L1547">
            <v>-5710.33</v>
          </cell>
          <cell r="M1547">
            <v>-6274.75</v>
          </cell>
          <cell r="N1547">
            <v>-10236.36</v>
          </cell>
          <cell r="O1547">
            <v>-12971.79</v>
          </cell>
          <cell r="P1547">
            <v>0</v>
          </cell>
          <cell r="Q1547">
            <v>-12971.79</v>
          </cell>
          <cell r="R1547">
            <v>-163789.62000000002</v>
          </cell>
          <cell r="S1547">
            <v>-18115.53</v>
          </cell>
          <cell r="T1547">
            <v>-54189.65</v>
          </cell>
          <cell r="U1547">
            <v>-77278.03</v>
          </cell>
          <cell r="V1547">
            <v>-90725.88</v>
          </cell>
          <cell r="W1547">
            <v>-101810.75</v>
          </cell>
          <cell r="X1547">
            <v>-109327.19</v>
          </cell>
          <cell r="Y1547">
            <v>-119044.33</v>
          </cell>
          <cell r="Z1547">
            <v>-128596.39</v>
          </cell>
          <cell r="AA1547">
            <v>-134306.72</v>
          </cell>
          <cell r="AB1547">
            <v>-140581.47</v>
          </cell>
          <cell r="AC1547">
            <v>-150817.83000000002</v>
          </cell>
          <cell r="AD1547">
            <v>-163789.62000000002</v>
          </cell>
          <cell r="AE1547">
            <v>0</v>
          </cell>
          <cell r="AF1547">
            <v>-163789.62000000002</v>
          </cell>
          <cell r="AG1547">
            <v>-77278.03</v>
          </cell>
          <cell r="AH1547">
            <v>-32049.160000000003</v>
          </cell>
          <cell r="AI1547">
            <v>-24979.53</v>
          </cell>
          <cell r="AJ1547">
            <v>-29482.900000000023</v>
          </cell>
          <cell r="AK1547">
            <v>-109327.19</v>
          </cell>
          <cell r="AL1547">
            <v>-54462.430000000022</v>
          </cell>
          <cell r="AM1547">
            <v>-163789.62000000002</v>
          </cell>
          <cell r="AP1547">
            <v>501316</v>
          </cell>
        </row>
        <row r="1548">
          <cell r="A1548" t="str">
            <v>2012502051</v>
          </cell>
          <cell r="B1548">
            <v>502051</v>
          </cell>
          <cell r="C1548">
            <v>2012</v>
          </cell>
          <cell r="D1548">
            <v>-11354.46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-11354.46</v>
          </cell>
          <cell r="S1548">
            <v>-11354.46</v>
          </cell>
          <cell r="T1548">
            <v>-11354.46</v>
          </cell>
          <cell r="U1548">
            <v>-11354.46</v>
          </cell>
          <cell r="V1548">
            <v>-11354.46</v>
          </cell>
          <cell r="W1548">
            <v>-11354.46</v>
          </cell>
          <cell r="X1548">
            <v>-11354.46</v>
          </cell>
          <cell r="Y1548">
            <v>-11354.46</v>
          </cell>
          <cell r="Z1548">
            <v>-11354.46</v>
          </cell>
          <cell r="AA1548">
            <v>-11354.46</v>
          </cell>
          <cell r="AB1548">
            <v>-11354.46</v>
          </cell>
          <cell r="AC1548">
            <v>-11354.46</v>
          </cell>
          <cell r="AD1548">
            <v>-11354.46</v>
          </cell>
          <cell r="AE1548">
            <v>0</v>
          </cell>
          <cell r="AF1548">
            <v>-11354.46</v>
          </cell>
          <cell r="AG1548">
            <v>-11354.46</v>
          </cell>
          <cell r="AH1548">
            <v>0</v>
          </cell>
          <cell r="AI1548">
            <v>0</v>
          </cell>
          <cell r="AJ1548">
            <v>0</v>
          </cell>
          <cell r="AK1548">
            <v>-11354.46</v>
          </cell>
          <cell r="AL1548">
            <v>0</v>
          </cell>
          <cell r="AM1548">
            <v>-11354.46</v>
          </cell>
          <cell r="AP1548">
            <v>502051</v>
          </cell>
        </row>
        <row r="1549">
          <cell r="A1549" t="str">
            <v>2012502150</v>
          </cell>
          <cell r="B1549">
            <v>502150</v>
          </cell>
          <cell r="C1549">
            <v>2012</v>
          </cell>
          <cell r="D1549">
            <v>-33.729999999999997</v>
          </cell>
          <cell r="E1549">
            <v>-5419.16</v>
          </cell>
          <cell r="F1549">
            <v>-8313.4500000000007</v>
          </cell>
          <cell r="G1549">
            <v>-413.84</v>
          </cell>
          <cell r="H1549">
            <v>-426.73</v>
          </cell>
          <cell r="I1549">
            <v>-189.25</v>
          </cell>
          <cell r="J1549">
            <v>-194.05</v>
          </cell>
          <cell r="K1549">
            <v>-605.44000000000005</v>
          </cell>
          <cell r="L1549">
            <v>-173.76</v>
          </cell>
          <cell r="M1549">
            <v>-103.29</v>
          </cell>
          <cell r="N1549">
            <v>-68.400000000000006</v>
          </cell>
          <cell r="O1549">
            <v>-112.41</v>
          </cell>
          <cell r="P1549">
            <v>0</v>
          </cell>
          <cell r="Q1549">
            <v>-112.41</v>
          </cell>
          <cell r="R1549">
            <v>-16053.51</v>
          </cell>
          <cell r="S1549">
            <v>-33.729999999999997</v>
          </cell>
          <cell r="T1549">
            <v>-5452.8899999999994</v>
          </cell>
          <cell r="U1549">
            <v>-13766.34</v>
          </cell>
          <cell r="V1549">
            <v>-14180.18</v>
          </cell>
          <cell r="W1549">
            <v>-14606.91</v>
          </cell>
          <cell r="X1549">
            <v>-14796.16</v>
          </cell>
          <cell r="Y1549">
            <v>-14990.21</v>
          </cell>
          <cell r="Z1549">
            <v>-15595.65</v>
          </cell>
          <cell r="AA1549">
            <v>-15769.41</v>
          </cell>
          <cell r="AB1549">
            <v>-15872.7</v>
          </cell>
          <cell r="AC1549">
            <v>-15941.1</v>
          </cell>
          <cell r="AD1549">
            <v>-16053.51</v>
          </cell>
          <cell r="AE1549">
            <v>0</v>
          </cell>
          <cell r="AF1549">
            <v>-16053.51</v>
          </cell>
          <cell r="AG1549">
            <v>-13766.34</v>
          </cell>
          <cell r="AH1549">
            <v>-1029.8199999999997</v>
          </cell>
          <cell r="AI1549">
            <v>-973.25</v>
          </cell>
          <cell r="AJ1549">
            <v>-284.10000000000036</v>
          </cell>
          <cell r="AK1549">
            <v>-14796.16</v>
          </cell>
          <cell r="AL1549">
            <v>-1257.3500000000004</v>
          </cell>
          <cell r="AM1549">
            <v>-16053.51</v>
          </cell>
          <cell r="AP1549">
            <v>502150</v>
          </cell>
        </row>
        <row r="1550">
          <cell r="A1550" t="str">
            <v>2012502151</v>
          </cell>
          <cell r="B1550">
            <v>502151</v>
          </cell>
          <cell r="C1550">
            <v>2012</v>
          </cell>
          <cell r="D1550">
            <v>-191.94</v>
          </cell>
          <cell r="E1550">
            <v>-15</v>
          </cell>
          <cell r="F1550">
            <v>-69</v>
          </cell>
          <cell r="G1550">
            <v>-15</v>
          </cell>
          <cell r="H1550">
            <v>-36</v>
          </cell>
          <cell r="I1550">
            <v>-7.01</v>
          </cell>
          <cell r="J1550">
            <v>0</v>
          </cell>
          <cell r="K1550">
            <v>-12</v>
          </cell>
          <cell r="L1550">
            <v>-12</v>
          </cell>
          <cell r="M1550">
            <v>0</v>
          </cell>
          <cell r="N1550">
            <v>-30.5</v>
          </cell>
          <cell r="O1550">
            <v>0</v>
          </cell>
          <cell r="P1550">
            <v>0</v>
          </cell>
          <cell r="Q1550">
            <v>0</v>
          </cell>
          <cell r="R1550">
            <v>-388.45</v>
          </cell>
          <cell r="S1550">
            <v>-191.94</v>
          </cell>
          <cell r="T1550">
            <v>-206.94</v>
          </cell>
          <cell r="U1550">
            <v>-275.94</v>
          </cell>
          <cell r="V1550">
            <v>-290.94</v>
          </cell>
          <cell r="W1550">
            <v>-326.94</v>
          </cell>
          <cell r="X1550">
            <v>-333.95</v>
          </cell>
          <cell r="Y1550">
            <v>-333.95</v>
          </cell>
          <cell r="Z1550">
            <v>-345.95</v>
          </cell>
          <cell r="AA1550">
            <v>-357.95</v>
          </cell>
          <cell r="AB1550">
            <v>-357.95</v>
          </cell>
          <cell r="AC1550">
            <v>-388.45</v>
          </cell>
          <cell r="AD1550">
            <v>-388.45</v>
          </cell>
          <cell r="AE1550">
            <v>0</v>
          </cell>
          <cell r="AF1550">
            <v>-388.45</v>
          </cell>
          <cell r="AG1550">
            <v>-275.94</v>
          </cell>
          <cell r="AH1550">
            <v>-58.009999999999991</v>
          </cell>
          <cell r="AI1550">
            <v>-24</v>
          </cell>
          <cell r="AJ1550">
            <v>-30.5</v>
          </cell>
          <cell r="AK1550">
            <v>-333.95</v>
          </cell>
          <cell r="AL1550">
            <v>-54.5</v>
          </cell>
          <cell r="AM1550">
            <v>-388.45</v>
          </cell>
          <cell r="AP1550">
            <v>502151</v>
          </cell>
        </row>
        <row r="1551">
          <cell r="A1551" t="str">
            <v>2012502160</v>
          </cell>
          <cell r="B1551">
            <v>502160</v>
          </cell>
          <cell r="C1551">
            <v>2012</v>
          </cell>
          <cell r="D1551">
            <v>-1284.17</v>
          </cell>
          <cell r="E1551">
            <v>-414</v>
          </cell>
          <cell r="F1551">
            <v>-1147.9100000000001</v>
          </cell>
          <cell r="G1551">
            <v>-3264.72</v>
          </cell>
          <cell r="H1551">
            <v>-1515.59</v>
          </cell>
          <cell r="I1551">
            <v>-998.48</v>
          </cell>
          <cell r="J1551">
            <v>-1025.3399999999999</v>
          </cell>
          <cell r="K1551">
            <v>-215.6</v>
          </cell>
          <cell r="L1551">
            <v>-1824.36</v>
          </cell>
          <cell r="M1551">
            <v>-567.49</v>
          </cell>
          <cell r="N1551">
            <v>-246.85</v>
          </cell>
          <cell r="O1551">
            <v>-212.33</v>
          </cell>
          <cell r="P1551">
            <v>0</v>
          </cell>
          <cell r="Q1551">
            <v>-212.33</v>
          </cell>
          <cell r="R1551">
            <v>-12716.84</v>
          </cell>
          <cell r="S1551">
            <v>-1284.17</v>
          </cell>
          <cell r="T1551">
            <v>-1698.17</v>
          </cell>
          <cell r="U1551">
            <v>-2846.08</v>
          </cell>
          <cell r="V1551">
            <v>-6110.7999999999993</v>
          </cell>
          <cell r="W1551">
            <v>-7626.3899999999994</v>
          </cell>
          <cell r="X1551">
            <v>-8624.869999999999</v>
          </cell>
          <cell r="Y1551">
            <v>-9650.2099999999991</v>
          </cell>
          <cell r="Z1551">
            <v>-9865.81</v>
          </cell>
          <cell r="AA1551">
            <v>-11690.17</v>
          </cell>
          <cell r="AB1551">
            <v>-12257.66</v>
          </cell>
          <cell r="AC1551">
            <v>-12504.51</v>
          </cell>
          <cell r="AD1551">
            <v>-12716.84</v>
          </cell>
          <cell r="AE1551">
            <v>0</v>
          </cell>
          <cell r="AF1551">
            <v>-12716.84</v>
          </cell>
          <cell r="AG1551">
            <v>-2846.08</v>
          </cell>
          <cell r="AH1551">
            <v>-5778.7899999999991</v>
          </cell>
          <cell r="AI1551">
            <v>-3065.3000000000011</v>
          </cell>
          <cell r="AJ1551">
            <v>-1026.67</v>
          </cell>
          <cell r="AK1551">
            <v>-8624.869999999999</v>
          </cell>
          <cell r="AL1551">
            <v>-4091.9700000000012</v>
          </cell>
          <cell r="AM1551">
            <v>-12716.84</v>
          </cell>
          <cell r="AP1551">
            <v>502160</v>
          </cell>
        </row>
        <row r="1552">
          <cell r="A1552" t="str">
            <v>2012502250</v>
          </cell>
          <cell r="B1552">
            <v>502250</v>
          </cell>
          <cell r="C1552">
            <v>2012</v>
          </cell>
          <cell r="D1552">
            <v>-12100.88</v>
          </cell>
          <cell r="E1552">
            <v>-5992.65</v>
          </cell>
          <cell r="F1552">
            <v>-14138.37</v>
          </cell>
          <cell r="G1552">
            <v>-15817.19</v>
          </cell>
          <cell r="H1552">
            <v>-14745.81</v>
          </cell>
          <cell r="I1552">
            <v>-14169.61</v>
          </cell>
          <cell r="J1552">
            <v>-4476.88</v>
          </cell>
          <cell r="K1552">
            <v>-6312.42</v>
          </cell>
          <cell r="L1552">
            <v>-4679.67</v>
          </cell>
          <cell r="M1552">
            <v>-6942.94</v>
          </cell>
          <cell r="N1552">
            <v>-6574.86</v>
          </cell>
          <cell r="O1552">
            <v>-5804.75</v>
          </cell>
          <cell r="P1552">
            <v>0</v>
          </cell>
          <cell r="Q1552">
            <v>-5804.75</v>
          </cell>
          <cell r="R1552">
            <v>-111756.03000000001</v>
          </cell>
          <cell r="S1552">
            <v>-12100.88</v>
          </cell>
          <cell r="T1552">
            <v>-18093.53</v>
          </cell>
          <cell r="U1552">
            <v>-32231.9</v>
          </cell>
          <cell r="V1552">
            <v>-48049.090000000004</v>
          </cell>
          <cell r="W1552">
            <v>-62794.9</v>
          </cell>
          <cell r="X1552">
            <v>-76964.510000000009</v>
          </cell>
          <cell r="Y1552">
            <v>-81441.390000000014</v>
          </cell>
          <cell r="Z1552">
            <v>-87753.810000000012</v>
          </cell>
          <cell r="AA1552">
            <v>-92433.48000000001</v>
          </cell>
          <cell r="AB1552">
            <v>-99376.420000000013</v>
          </cell>
          <cell r="AC1552">
            <v>-105951.28000000001</v>
          </cell>
          <cell r="AD1552">
            <v>-111756.03000000001</v>
          </cell>
          <cell r="AE1552">
            <v>0</v>
          </cell>
          <cell r="AF1552">
            <v>-111756.03000000001</v>
          </cell>
          <cell r="AG1552">
            <v>-32231.9</v>
          </cell>
          <cell r="AH1552">
            <v>-44732.610000000008</v>
          </cell>
          <cell r="AI1552">
            <v>-15468.970000000001</v>
          </cell>
          <cell r="AJ1552">
            <v>-19322.550000000003</v>
          </cell>
          <cell r="AK1552">
            <v>-76964.510000000009</v>
          </cell>
          <cell r="AL1552">
            <v>-34791.520000000004</v>
          </cell>
          <cell r="AM1552">
            <v>-111756.03000000001</v>
          </cell>
          <cell r="AP1552">
            <v>502250</v>
          </cell>
        </row>
        <row r="1553">
          <cell r="A1553" t="str">
            <v>2012502251</v>
          </cell>
          <cell r="B1553">
            <v>502251</v>
          </cell>
          <cell r="C1553">
            <v>2012</v>
          </cell>
          <cell r="D1553">
            <v>-220.78</v>
          </cell>
          <cell r="E1553">
            <v>-489.66</v>
          </cell>
          <cell r="F1553">
            <v>-713.75</v>
          </cell>
          <cell r="G1553">
            <v>-1089.3699999999999</v>
          </cell>
          <cell r="H1553">
            <v>-149.66</v>
          </cell>
          <cell r="I1553">
            <v>-114.68</v>
          </cell>
          <cell r="J1553">
            <v>-89.85</v>
          </cell>
          <cell r="K1553">
            <v>-584.82000000000005</v>
          </cell>
          <cell r="L1553">
            <v>-350.79</v>
          </cell>
          <cell r="M1553">
            <v>-376.98</v>
          </cell>
          <cell r="N1553">
            <v>-597.44000000000005</v>
          </cell>
          <cell r="O1553">
            <v>-91.52</v>
          </cell>
          <cell r="P1553">
            <v>0</v>
          </cell>
          <cell r="Q1553">
            <v>-91.52</v>
          </cell>
          <cell r="R1553">
            <v>-4869.3000000000011</v>
          </cell>
          <cell r="S1553">
            <v>-220.78</v>
          </cell>
          <cell r="T1553">
            <v>-710.44</v>
          </cell>
          <cell r="U1553">
            <v>-1424.19</v>
          </cell>
          <cell r="V1553">
            <v>-2513.56</v>
          </cell>
          <cell r="W1553">
            <v>-2663.22</v>
          </cell>
          <cell r="X1553">
            <v>-2777.8999999999996</v>
          </cell>
          <cell r="Y1553">
            <v>-2867.7499999999995</v>
          </cell>
          <cell r="Z1553">
            <v>-3452.5699999999997</v>
          </cell>
          <cell r="AA1553">
            <v>-3803.3599999999997</v>
          </cell>
          <cell r="AB1553">
            <v>-4180.34</v>
          </cell>
          <cell r="AC1553">
            <v>-4777.7800000000007</v>
          </cell>
          <cell r="AD1553">
            <v>-4869.3000000000011</v>
          </cell>
          <cell r="AE1553">
            <v>0</v>
          </cell>
          <cell r="AF1553">
            <v>-4869.3000000000011</v>
          </cell>
          <cell r="AG1553">
            <v>-1424.19</v>
          </cell>
          <cell r="AH1553">
            <v>-1353.7099999999996</v>
          </cell>
          <cell r="AI1553">
            <v>-1025.46</v>
          </cell>
          <cell r="AJ1553">
            <v>-1065.9400000000014</v>
          </cell>
          <cell r="AK1553">
            <v>-2777.8999999999996</v>
          </cell>
          <cell r="AL1553">
            <v>-2091.4000000000015</v>
          </cell>
          <cell r="AM1553">
            <v>-4869.3000000000011</v>
          </cell>
          <cell r="AP1553">
            <v>502251</v>
          </cell>
        </row>
        <row r="1554">
          <cell r="A1554" t="str">
            <v>2012502255</v>
          </cell>
          <cell r="B1554">
            <v>502255</v>
          </cell>
          <cell r="C1554">
            <v>2012</v>
          </cell>
          <cell r="D1554">
            <v>-1243.95</v>
          </cell>
          <cell r="E1554">
            <v>-1546.16</v>
          </cell>
          <cell r="F1554">
            <v>-2487.23</v>
          </cell>
          <cell r="G1554">
            <v>-212.71</v>
          </cell>
          <cell r="H1554">
            <v>-14197.82</v>
          </cell>
          <cell r="I1554">
            <v>-9060.32</v>
          </cell>
          <cell r="J1554">
            <v>-2836.89</v>
          </cell>
          <cell r="K1554">
            <v>-1799.57</v>
          </cell>
          <cell r="L1554">
            <v>-1425.32</v>
          </cell>
          <cell r="M1554">
            <v>-1392.55</v>
          </cell>
          <cell r="N1554">
            <v>-18158.38</v>
          </cell>
          <cell r="O1554">
            <v>-5336.56</v>
          </cell>
          <cell r="P1554">
            <v>0</v>
          </cell>
          <cell r="Q1554">
            <v>-5336.56</v>
          </cell>
          <cell r="R1554">
            <v>-59697.460000000006</v>
          </cell>
          <cell r="S1554">
            <v>-1243.95</v>
          </cell>
          <cell r="T1554">
            <v>-2790.11</v>
          </cell>
          <cell r="U1554">
            <v>-5277.34</v>
          </cell>
          <cell r="V1554">
            <v>-5490.05</v>
          </cell>
          <cell r="W1554">
            <v>-19687.87</v>
          </cell>
          <cell r="X1554">
            <v>-28748.19</v>
          </cell>
          <cell r="Y1554">
            <v>-31585.079999999998</v>
          </cell>
          <cell r="Z1554">
            <v>-33384.65</v>
          </cell>
          <cell r="AA1554">
            <v>-34809.97</v>
          </cell>
          <cell r="AB1554">
            <v>-36202.520000000004</v>
          </cell>
          <cell r="AC1554">
            <v>-54360.900000000009</v>
          </cell>
          <cell r="AD1554">
            <v>-59697.460000000006</v>
          </cell>
          <cell r="AE1554">
            <v>0</v>
          </cell>
          <cell r="AF1554">
            <v>-59697.460000000006</v>
          </cell>
          <cell r="AG1554">
            <v>-5277.34</v>
          </cell>
          <cell r="AH1554">
            <v>-23470.85</v>
          </cell>
          <cell r="AI1554">
            <v>-6061.7800000000025</v>
          </cell>
          <cell r="AJ1554">
            <v>-24887.490000000009</v>
          </cell>
          <cell r="AK1554">
            <v>-28748.19</v>
          </cell>
          <cell r="AL1554">
            <v>-30949.270000000011</v>
          </cell>
          <cell r="AM1554">
            <v>-59697.460000000006</v>
          </cell>
          <cell r="AP1554">
            <v>502255</v>
          </cell>
        </row>
        <row r="1555">
          <cell r="A1555" t="str">
            <v>2012503000</v>
          </cell>
          <cell r="B1555">
            <v>503000</v>
          </cell>
          <cell r="C1555">
            <v>2012</v>
          </cell>
          <cell r="D1555">
            <v>-276727.34999999998</v>
          </cell>
          <cell r="E1555">
            <v>-414445.22</v>
          </cell>
          <cell r="F1555">
            <v>-471238.84</v>
          </cell>
          <cell r="G1555">
            <v>-504794.8</v>
          </cell>
          <cell r="H1555">
            <v>-475273.59</v>
          </cell>
          <cell r="I1555">
            <v>-287921.67</v>
          </cell>
          <cell r="J1555">
            <v>-282856.92</v>
          </cell>
          <cell r="K1555">
            <v>-356735.48</v>
          </cell>
          <cell r="L1555">
            <v>-302688.57</v>
          </cell>
          <cell r="M1555">
            <v>-248168.5</v>
          </cell>
          <cell r="N1555">
            <v>-315419.3</v>
          </cell>
          <cell r="O1555">
            <v>-288315.56</v>
          </cell>
          <cell r="P1555">
            <v>0</v>
          </cell>
          <cell r="Q1555">
            <v>-288315.56</v>
          </cell>
          <cell r="R1555">
            <v>-4224585.7999999989</v>
          </cell>
          <cell r="S1555">
            <v>-276727.34999999998</v>
          </cell>
          <cell r="T1555">
            <v>-691172.57</v>
          </cell>
          <cell r="U1555">
            <v>-1162411.4099999999</v>
          </cell>
          <cell r="V1555">
            <v>-1667206.21</v>
          </cell>
          <cell r="W1555">
            <v>-2142479.7999999998</v>
          </cell>
          <cell r="X1555">
            <v>-2430401.4699999997</v>
          </cell>
          <cell r="Y1555">
            <v>-2713258.3899999997</v>
          </cell>
          <cell r="Z1555">
            <v>-3069993.8699999996</v>
          </cell>
          <cell r="AA1555">
            <v>-3372682.4399999995</v>
          </cell>
          <cell r="AB1555">
            <v>-3620850.9399999995</v>
          </cell>
          <cell r="AC1555">
            <v>-3936270.2399999993</v>
          </cell>
          <cell r="AD1555">
            <v>-4224585.7999999989</v>
          </cell>
          <cell r="AE1555">
            <v>0</v>
          </cell>
          <cell r="AF1555">
            <v>-4224585.7999999989</v>
          </cell>
          <cell r="AG1555">
            <v>-1162411.4099999999</v>
          </cell>
          <cell r="AH1555">
            <v>-1267990.0599999998</v>
          </cell>
          <cell r="AI1555">
            <v>-942280.97</v>
          </cell>
          <cell r="AJ1555">
            <v>-851903.3599999994</v>
          </cell>
          <cell r="AK1555">
            <v>-2430401.4699999997</v>
          </cell>
          <cell r="AL1555">
            <v>-1794184.3299999994</v>
          </cell>
          <cell r="AM1555">
            <v>-4224585.7999999989</v>
          </cell>
          <cell r="AP1555">
            <v>503000</v>
          </cell>
        </row>
        <row r="1556">
          <cell r="A1556" t="str">
            <v>2012503001</v>
          </cell>
          <cell r="B1556">
            <v>503001</v>
          </cell>
          <cell r="C1556">
            <v>2012</v>
          </cell>
          <cell r="D1556">
            <v>-112165.95</v>
          </cell>
          <cell r="E1556">
            <v>-125047.58</v>
          </cell>
          <cell r="F1556">
            <v>-197284.49</v>
          </cell>
          <cell r="G1556">
            <v>-169613.87</v>
          </cell>
          <cell r="H1556">
            <v>-125696.47</v>
          </cell>
          <cell r="I1556">
            <v>-78212.27</v>
          </cell>
          <cell r="J1556">
            <v>-52204.35</v>
          </cell>
          <cell r="K1556">
            <v>-58454.559999999998</v>
          </cell>
          <cell r="L1556">
            <v>-107231.01</v>
          </cell>
          <cell r="M1556">
            <v>-91892.17</v>
          </cell>
          <cell r="N1556">
            <v>-113668.74</v>
          </cell>
          <cell r="O1556">
            <v>-35056.199999999997</v>
          </cell>
          <cell r="P1556">
            <v>0</v>
          </cell>
          <cell r="Q1556">
            <v>-35056.199999999997</v>
          </cell>
          <cell r="R1556">
            <v>-1266527.6599999999</v>
          </cell>
          <cell r="S1556">
            <v>-112165.95</v>
          </cell>
          <cell r="T1556">
            <v>-237213.53</v>
          </cell>
          <cell r="U1556">
            <v>-434498.02</v>
          </cell>
          <cell r="V1556">
            <v>-604111.89</v>
          </cell>
          <cell r="W1556">
            <v>-729808.36</v>
          </cell>
          <cell r="X1556">
            <v>-808020.63</v>
          </cell>
          <cell r="Y1556">
            <v>-860224.98</v>
          </cell>
          <cell r="Z1556">
            <v>-918679.54</v>
          </cell>
          <cell r="AA1556">
            <v>-1025910.55</v>
          </cell>
          <cell r="AB1556">
            <v>-1117802.72</v>
          </cell>
          <cell r="AC1556">
            <v>-1231471.46</v>
          </cell>
          <cell r="AD1556">
            <v>-1266527.6599999999</v>
          </cell>
          <cell r="AE1556">
            <v>0</v>
          </cell>
          <cell r="AF1556">
            <v>-1266527.6599999999</v>
          </cell>
          <cell r="AG1556">
            <v>-434498.02</v>
          </cell>
          <cell r="AH1556">
            <v>-373522.61</v>
          </cell>
          <cell r="AI1556">
            <v>-217889.92000000004</v>
          </cell>
          <cell r="AJ1556">
            <v>-240617.10999999975</v>
          </cell>
          <cell r="AK1556">
            <v>-808020.63</v>
          </cell>
          <cell r="AL1556">
            <v>-458507.0299999998</v>
          </cell>
          <cell r="AM1556">
            <v>-1266527.6599999997</v>
          </cell>
          <cell r="AP1556">
            <v>503001</v>
          </cell>
        </row>
        <row r="1557">
          <cell r="A1557" t="str">
            <v>2012503100</v>
          </cell>
          <cell r="B1557">
            <v>503100</v>
          </cell>
          <cell r="C1557">
            <v>2012</v>
          </cell>
          <cell r="D1557">
            <v>-748955.67</v>
          </cell>
          <cell r="E1557">
            <v>-1412740.13</v>
          </cell>
          <cell r="F1557">
            <v>-985264.59</v>
          </cell>
          <cell r="G1557">
            <v>-1139100.3500000001</v>
          </cell>
          <cell r="H1557">
            <v>-1496251.32</v>
          </cell>
          <cell r="I1557">
            <v>-1447408.32</v>
          </cell>
          <cell r="J1557">
            <v>-1309183.52</v>
          </cell>
          <cell r="K1557">
            <v>-1404114.86</v>
          </cell>
          <cell r="L1557">
            <v>-1172596.33</v>
          </cell>
          <cell r="M1557">
            <v>-1288208.78</v>
          </cell>
          <cell r="N1557">
            <v>-940406.44</v>
          </cell>
          <cell r="O1557">
            <v>-530262.80000000005</v>
          </cell>
          <cell r="P1557">
            <v>0</v>
          </cell>
          <cell r="Q1557">
            <v>-530262.80000000005</v>
          </cell>
          <cell r="R1557">
            <v>-13874493.109999999</v>
          </cell>
          <cell r="S1557">
            <v>-748955.67</v>
          </cell>
          <cell r="T1557">
            <v>-2161695.7999999998</v>
          </cell>
          <cell r="U1557">
            <v>-3146960.3899999997</v>
          </cell>
          <cell r="V1557">
            <v>-4286060.74</v>
          </cell>
          <cell r="W1557">
            <v>-5782312.0600000005</v>
          </cell>
          <cell r="X1557">
            <v>-7229720.3800000008</v>
          </cell>
          <cell r="Y1557">
            <v>-8538903.9000000004</v>
          </cell>
          <cell r="Z1557">
            <v>-9943018.7599999998</v>
          </cell>
          <cell r="AA1557">
            <v>-11115615.09</v>
          </cell>
          <cell r="AB1557">
            <v>-12403823.869999999</v>
          </cell>
          <cell r="AC1557">
            <v>-13344230.309999999</v>
          </cell>
          <cell r="AD1557">
            <v>-13874493.109999999</v>
          </cell>
          <cell r="AE1557">
            <v>0</v>
          </cell>
          <cell r="AF1557">
            <v>-13874493.109999999</v>
          </cell>
          <cell r="AG1557">
            <v>-3146960.3899999997</v>
          </cell>
          <cell r="AH1557">
            <v>-4082759.9900000012</v>
          </cell>
          <cell r="AI1557">
            <v>-3885894.709999999</v>
          </cell>
          <cell r="AJ1557">
            <v>-2758878.0199999996</v>
          </cell>
          <cell r="AK1557">
            <v>-7229720.3800000008</v>
          </cell>
          <cell r="AL1557">
            <v>-6644772.7299999986</v>
          </cell>
          <cell r="AM1557">
            <v>-13874493.109999999</v>
          </cell>
          <cell r="AP1557">
            <v>503100</v>
          </cell>
        </row>
        <row r="1558">
          <cell r="A1558" t="str">
            <v>2012503128</v>
          </cell>
          <cell r="B1558">
            <v>503128</v>
          </cell>
          <cell r="C1558">
            <v>2012</v>
          </cell>
          <cell r="D1558">
            <v>-54851.14</v>
          </cell>
          <cell r="E1558">
            <v>-101088.33</v>
          </cell>
          <cell r="F1558">
            <v>-24854.58</v>
          </cell>
          <cell r="G1558">
            <v>-28285.93</v>
          </cell>
          <cell r="H1558">
            <v>-28768.75</v>
          </cell>
          <cell r="I1558">
            <v>-18919.5</v>
          </cell>
          <cell r="J1558">
            <v>-40306.559999999998</v>
          </cell>
          <cell r="K1558">
            <v>-33116.699999999997</v>
          </cell>
          <cell r="L1558">
            <v>-35644.57</v>
          </cell>
          <cell r="M1558">
            <v>-56154.36</v>
          </cell>
          <cell r="N1558">
            <v>-25854.82</v>
          </cell>
          <cell r="O1558">
            <v>-7288.12</v>
          </cell>
          <cell r="P1558">
            <v>0</v>
          </cell>
          <cell r="Q1558">
            <v>-7288.12</v>
          </cell>
          <cell r="R1558">
            <v>-455133.36</v>
          </cell>
          <cell r="S1558">
            <v>-54851.14</v>
          </cell>
          <cell r="T1558">
            <v>-155939.47</v>
          </cell>
          <cell r="U1558">
            <v>-180794.05</v>
          </cell>
          <cell r="V1558">
            <v>-209079.97999999998</v>
          </cell>
          <cell r="W1558">
            <v>-237848.72999999998</v>
          </cell>
          <cell r="X1558">
            <v>-256768.22999999998</v>
          </cell>
          <cell r="Y1558">
            <v>-297074.78999999998</v>
          </cell>
          <cell r="Z1558">
            <v>-330191.49</v>
          </cell>
          <cell r="AA1558">
            <v>-365836.06</v>
          </cell>
          <cell r="AB1558">
            <v>-421990.42</v>
          </cell>
          <cell r="AC1558">
            <v>-447845.24</v>
          </cell>
          <cell r="AD1558">
            <v>-455133.36</v>
          </cell>
          <cell r="AE1558">
            <v>0</v>
          </cell>
          <cell r="AF1558">
            <v>-455133.36</v>
          </cell>
          <cell r="AG1558">
            <v>-180794.05</v>
          </cell>
          <cell r="AH1558">
            <v>-75974.179999999993</v>
          </cell>
          <cell r="AI1558">
            <v>-109067.83000000002</v>
          </cell>
          <cell r="AJ1558">
            <v>-89297.299999999988</v>
          </cell>
          <cell r="AK1558">
            <v>-256768.22999999998</v>
          </cell>
          <cell r="AL1558">
            <v>-198365.13</v>
          </cell>
          <cell r="AM1558">
            <v>-455133.36</v>
          </cell>
          <cell r="AP1558">
            <v>503128</v>
          </cell>
        </row>
        <row r="1559">
          <cell r="A1559" t="str">
            <v>2012503136</v>
          </cell>
          <cell r="B1559">
            <v>503136</v>
          </cell>
          <cell r="C1559">
            <v>2012</v>
          </cell>
          <cell r="D1559">
            <v>-15668.1</v>
          </cell>
          <cell r="E1559">
            <v>-31021.72</v>
          </cell>
          <cell r="F1559">
            <v>-24727.01</v>
          </cell>
          <cell r="G1559">
            <v>-40785.06</v>
          </cell>
          <cell r="H1559">
            <v>-21144.78</v>
          </cell>
          <cell r="I1559">
            <v>-31159.439999999999</v>
          </cell>
          <cell r="J1559">
            <v>-9860.92</v>
          </cell>
          <cell r="K1559">
            <v>-33550.04</v>
          </cell>
          <cell r="L1559">
            <v>-19997.919999999998</v>
          </cell>
          <cell r="M1559">
            <v>-29215.68</v>
          </cell>
          <cell r="N1559">
            <v>-15733.56</v>
          </cell>
          <cell r="O1559">
            <v>-19351.580000000002</v>
          </cell>
          <cell r="P1559">
            <v>0</v>
          </cell>
          <cell r="Q1559">
            <v>-19351.580000000002</v>
          </cell>
          <cell r="R1559">
            <v>-292215.81</v>
          </cell>
          <cell r="S1559">
            <v>-15668.1</v>
          </cell>
          <cell r="T1559">
            <v>-46689.82</v>
          </cell>
          <cell r="U1559">
            <v>-71416.83</v>
          </cell>
          <cell r="V1559">
            <v>-112201.89</v>
          </cell>
          <cell r="W1559">
            <v>-133346.66999999998</v>
          </cell>
          <cell r="X1559">
            <v>-164506.10999999999</v>
          </cell>
          <cell r="Y1559">
            <v>-174367.03</v>
          </cell>
          <cell r="Z1559">
            <v>-207917.07</v>
          </cell>
          <cell r="AA1559">
            <v>-227914.99</v>
          </cell>
          <cell r="AB1559">
            <v>-257130.66999999998</v>
          </cell>
          <cell r="AC1559">
            <v>-272864.23</v>
          </cell>
          <cell r="AD1559">
            <v>-292215.81</v>
          </cell>
          <cell r="AE1559">
            <v>0</v>
          </cell>
          <cell r="AF1559">
            <v>-292215.81</v>
          </cell>
          <cell r="AG1559">
            <v>-71416.83</v>
          </cell>
          <cell r="AH1559">
            <v>-93089.279999999984</v>
          </cell>
          <cell r="AI1559">
            <v>-63408.880000000019</v>
          </cell>
          <cell r="AJ1559">
            <v>-64300.820000000022</v>
          </cell>
          <cell r="AK1559">
            <v>-164506.10999999999</v>
          </cell>
          <cell r="AL1559">
            <v>-127709.70000000004</v>
          </cell>
          <cell r="AM1559">
            <v>-292215.81000000006</v>
          </cell>
          <cell r="AP1559">
            <v>503136</v>
          </cell>
        </row>
        <row r="1560">
          <cell r="A1560" t="str">
            <v>2012504150</v>
          </cell>
          <cell r="B1560">
            <v>504150</v>
          </cell>
          <cell r="C1560">
            <v>2012</v>
          </cell>
          <cell r="D1560">
            <v>-61605.55</v>
          </cell>
          <cell r="E1560">
            <v>-83269.64</v>
          </cell>
          <cell r="F1560">
            <v>-160219.01</v>
          </cell>
          <cell r="G1560">
            <v>-65726.53</v>
          </cell>
          <cell r="H1560">
            <v>-66894.98</v>
          </cell>
          <cell r="I1560">
            <v>-36568.79</v>
          </cell>
          <cell r="J1560">
            <v>-30812.84</v>
          </cell>
          <cell r="K1560">
            <v>-9531.7000000000007</v>
          </cell>
          <cell r="L1560">
            <v>-36864.379999999997</v>
          </cell>
          <cell r="M1560">
            <v>-31667.01</v>
          </cell>
          <cell r="N1560">
            <v>-29779.17</v>
          </cell>
          <cell r="O1560">
            <v>-10667.47</v>
          </cell>
          <cell r="P1560">
            <v>0</v>
          </cell>
          <cell r="Q1560">
            <v>-10667.47</v>
          </cell>
          <cell r="R1560">
            <v>-623607.06999999995</v>
          </cell>
          <cell r="S1560">
            <v>-61605.55</v>
          </cell>
          <cell r="T1560">
            <v>-144875.19</v>
          </cell>
          <cell r="U1560">
            <v>-305094.2</v>
          </cell>
          <cell r="V1560">
            <v>-370820.73</v>
          </cell>
          <cell r="W1560">
            <v>-437715.70999999996</v>
          </cell>
          <cell r="X1560">
            <v>-474284.49999999994</v>
          </cell>
          <cell r="Y1560">
            <v>-505097.33999999997</v>
          </cell>
          <cell r="Z1560">
            <v>-514629.04</v>
          </cell>
          <cell r="AA1560">
            <v>-551493.41999999993</v>
          </cell>
          <cell r="AB1560">
            <v>-583160.42999999993</v>
          </cell>
          <cell r="AC1560">
            <v>-612939.6</v>
          </cell>
          <cell r="AD1560">
            <v>-623607.06999999995</v>
          </cell>
          <cell r="AE1560">
            <v>0</v>
          </cell>
          <cell r="AF1560">
            <v>-623607.06999999995</v>
          </cell>
          <cell r="AG1560">
            <v>-305094.2</v>
          </cell>
          <cell r="AH1560">
            <v>-169190.29999999993</v>
          </cell>
          <cell r="AI1560">
            <v>-77208.919999999984</v>
          </cell>
          <cell r="AJ1560">
            <v>-72113.649999999965</v>
          </cell>
          <cell r="AK1560">
            <v>-474284.49999999994</v>
          </cell>
          <cell r="AL1560">
            <v>-149322.56999999995</v>
          </cell>
          <cell r="AM1560">
            <v>-623607.06999999983</v>
          </cell>
          <cell r="AP1560">
            <v>504150</v>
          </cell>
        </row>
        <row r="1561">
          <cell r="A1561" t="str">
            <v>2012504210</v>
          </cell>
          <cell r="B1561">
            <v>504210</v>
          </cell>
          <cell r="C1561">
            <v>2012</v>
          </cell>
          <cell r="D1561">
            <v>-62812.46</v>
          </cell>
          <cell r="E1561">
            <v>-38728.080000000002</v>
          </cell>
          <cell r="F1561">
            <v>-52230.42</v>
          </cell>
          <cell r="G1561">
            <v>-30003.96</v>
          </cell>
          <cell r="H1561">
            <v>-15089.89</v>
          </cell>
          <cell r="I1561">
            <v>-35274.6</v>
          </cell>
          <cell r="J1561">
            <v>-11016.14</v>
          </cell>
          <cell r="K1561">
            <v>-41742.04</v>
          </cell>
          <cell r="L1561">
            <v>-56797.88</v>
          </cell>
          <cell r="M1561">
            <v>-9862.57</v>
          </cell>
          <cell r="N1561">
            <v>-19844.16</v>
          </cell>
          <cell r="O1561">
            <v>-30457.01</v>
          </cell>
          <cell r="P1561">
            <v>0</v>
          </cell>
          <cell r="Q1561">
            <v>-30457.01</v>
          </cell>
          <cell r="R1561">
            <v>-403859.20999999996</v>
          </cell>
          <cell r="S1561">
            <v>-62812.46</v>
          </cell>
          <cell r="T1561">
            <v>-101540.54000000001</v>
          </cell>
          <cell r="U1561">
            <v>-153770.96000000002</v>
          </cell>
          <cell r="V1561">
            <v>-183774.92</v>
          </cell>
          <cell r="W1561">
            <v>-198864.81</v>
          </cell>
          <cell r="X1561">
            <v>-234139.41</v>
          </cell>
          <cell r="Y1561">
            <v>-245155.55</v>
          </cell>
          <cell r="Z1561">
            <v>-286897.58999999997</v>
          </cell>
          <cell r="AA1561">
            <v>-343695.47</v>
          </cell>
          <cell r="AB1561">
            <v>-353558.04</v>
          </cell>
          <cell r="AC1561">
            <v>-373402.19999999995</v>
          </cell>
          <cell r="AD1561">
            <v>-403859.20999999996</v>
          </cell>
          <cell r="AE1561">
            <v>0</v>
          </cell>
          <cell r="AF1561">
            <v>-403859.20999999996</v>
          </cell>
          <cell r="AG1561">
            <v>-153770.96000000002</v>
          </cell>
          <cell r="AH1561">
            <v>-80368.449999999983</v>
          </cell>
          <cell r="AI1561">
            <v>-109556.06</v>
          </cell>
          <cell r="AJ1561">
            <v>-60163.739999999962</v>
          </cell>
          <cell r="AK1561">
            <v>-234139.41</v>
          </cell>
          <cell r="AL1561">
            <v>-169719.79999999996</v>
          </cell>
          <cell r="AM1561">
            <v>-403859.20999999996</v>
          </cell>
          <cell r="AP1561">
            <v>504210</v>
          </cell>
        </row>
        <row r="1562">
          <cell r="A1562" t="str">
            <v>2012506010</v>
          </cell>
          <cell r="B1562">
            <v>506010</v>
          </cell>
          <cell r="C1562">
            <v>2012</v>
          </cell>
          <cell r="D1562">
            <v>0</v>
          </cell>
          <cell r="E1562">
            <v>0</v>
          </cell>
          <cell r="F1562">
            <v>0</v>
          </cell>
          <cell r="G1562">
            <v>-122.5</v>
          </cell>
          <cell r="H1562">
            <v>0</v>
          </cell>
          <cell r="I1562">
            <v>0</v>
          </cell>
          <cell r="J1562">
            <v>-40</v>
          </cell>
          <cell r="K1562">
            <v>-122.5</v>
          </cell>
          <cell r="L1562">
            <v>0</v>
          </cell>
          <cell r="M1562">
            <v>0</v>
          </cell>
          <cell r="N1562">
            <v>0</v>
          </cell>
          <cell r="O1562">
            <v>-1155</v>
          </cell>
          <cell r="P1562">
            <v>0</v>
          </cell>
          <cell r="Q1562">
            <v>-1155</v>
          </cell>
          <cell r="R1562">
            <v>-1440</v>
          </cell>
          <cell r="S1562">
            <v>0</v>
          </cell>
          <cell r="T1562">
            <v>0</v>
          </cell>
          <cell r="U1562">
            <v>0</v>
          </cell>
          <cell r="V1562">
            <v>-122.5</v>
          </cell>
          <cell r="W1562">
            <v>-122.5</v>
          </cell>
          <cell r="X1562">
            <v>-122.5</v>
          </cell>
          <cell r="Y1562">
            <v>-162.5</v>
          </cell>
          <cell r="Z1562">
            <v>-285</v>
          </cell>
          <cell r="AA1562">
            <v>-285</v>
          </cell>
          <cell r="AB1562">
            <v>-285</v>
          </cell>
          <cell r="AC1562">
            <v>-285</v>
          </cell>
          <cell r="AD1562">
            <v>-1440</v>
          </cell>
          <cell r="AE1562">
            <v>0</v>
          </cell>
          <cell r="AF1562">
            <v>-1440</v>
          </cell>
          <cell r="AG1562">
            <v>0</v>
          </cell>
          <cell r="AH1562">
            <v>-122.5</v>
          </cell>
          <cell r="AI1562">
            <v>-162.5</v>
          </cell>
          <cell r="AJ1562">
            <v>-1155</v>
          </cell>
          <cell r="AK1562">
            <v>-122.5</v>
          </cell>
          <cell r="AL1562">
            <v>-1317.5</v>
          </cell>
          <cell r="AM1562">
            <v>-1440</v>
          </cell>
          <cell r="AP1562">
            <v>506010</v>
          </cell>
        </row>
        <row r="1563">
          <cell r="A1563" t="str">
            <v>2012506012</v>
          </cell>
          <cell r="B1563">
            <v>506012</v>
          </cell>
          <cell r="C1563">
            <v>2012</v>
          </cell>
          <cell r="D1563">
            <v>-3341.85</v>
          </cell>
          <cell r="E1563">
            <v>-938.5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-4280.3500000000004</v>
          </cell>
          <cell r="S1563">
            <v>-3341.85</v>
          </cell>
          <cell r="T1563">
            <v>-4280.3500000000004</v>
          </cell>
          <cell r="U1563">
            <v>-4280.3500000000004</v>
          </cell>
          <cell r="V1563">
            <v>-4280.3500000000004</v>
          </cell>
          <cell r="W1563">
            <v>-4280.3500000000004</v>
          </cell>
          <cell r="X1563">
            <v>-4280.3500000000004</v>
          </cell>
          <cell r="Y1563">
            <v>-4280.3500000000004</v>
          </cell>
          <cell r="Z1563">
            <v>-4280.3500000000004</v>
          </cell>
          <cell r="AA1563">
            <v>-4280.3500000000004</v>
          </cell>
          <cell r="AB1563">
            <v>-4280.3500000000004</v>
          </cell>
          <cell r="AC1563">
            <v>-4280.3500000000004</v>
          </cell>
          <cell r="AD1563">
            <v>-4280.3500000000004</v>
          </cell>
          <cell r="AE1563">
            <v>0</v>
          </cell>
          <cell r="AF1563">
            <v>-4280.3500000000004</v>
          </cell>
          <cell r="AG1563">
            <v>-4280.3500000000004</v>
          </cell>
          <cell r="AH1563">
            <v>0</v>
          </cell>
          <cell r="AI1563">
            <v>0</v>
          </cell>
          <cell r="AJ1563">
            <v>0</v>
          </cell>
          <cell r="AK1563">
            <v>-4280.3500000000004</v>
          </cell>
          <cell r="AL1563">
            <v>0</v>
          </cell>
          <cell r="AM1563">
            <v>-4280.3500000000004</v>
          </cell>
          <cell r="AP1563">
            <v>506012</v>
          </cell>
        </row>
        <row r="1564">
          <cell r="A1564" t="str">
            <v>2012506015</v>
          </cell>
          <cell r="B1564">
            <v>506015</v>
          </cell>
          <cell r="C1564">
            <v>2012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-2361.4499999999998</v>
          </cell>
          <cell r="J1564">
            <v>0</v>
          </cell>
          <cell r="K1564">
            <v>-54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-2901.45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-2361.4499999999998</v>
          </cell>
          <cell r="Y1564">
            <v>-2361.4499999999998</v>
          </cell>
          <cell r="Z1564">
            <v>-2901.45</v>
          </cell>
          <cell r="AA1564">
            <v>-2901.45</v>
          </cell>
          <cell r="AB1564">
            <v>-2901.45</v>
          </cell>
          <cell r="AC1564">
            <v>-2901.45</v>
          </cell>
          <cell r="AD1564">
            <v>-2901.45</v>
          </cell>
          <cell r="AE1564">
            <v>0</v>
          </cell>
          <cell r="AF1564">
            <v>-2901.45</v>
          </cell>
          <cell r="AG1564">
            <v>0</v>
          </cell>
          <cell r="AH1564">
            <v>-2361.4499999999998</v>
          </cell>
          <cell r="AI1564">
            <v>-540</v>
          </cell>
          <cell r="AJ1564">
            <v>0</v>
          </cell>
          <cell r="AK1564">
            <v>-2361.4499999999998</v>
          </cell>
          <cell r="AL1564">
            <v>-540</v>
          </cell>
          <cell r="AM1564">
            <v>-2901.45</v>
          </cell>
          <cell r="AP1564">
            <v>506015</v>
          </cell>
        </row>
        <row r="1565">
          <cell r="A1565" t="str">
            <v>2012506020</v>
          </cell>
          <cell r="B1565">
            <v>506020</v>
          </cell>
          <cell r="C1565">
            <v>2012</v>
          </cell>
          <cell r="D1565">
            <v>-1800</v>
          </cell>
          <cell r="E1565">
            <v>-563.20000000000005</v>
          </cell>
          <cell r="F1565">
            <v>-25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-2388.1999999999998</v>
          </cell>
          <cell r="S1565">
            <v>-1800</v>
          </cell>
          <cell r="T1565">
            <v>-2363.1999999999998</v>
          </cell>
          <cell r="U1565">
            <v>-2388.1999999999998</v>
          </cell>
          <cell r="V1565">
            <v>-2388.1999999999998</v>
          </cell>
          <cell r="W1565">
            <v>-2388.1999999999998</v>
          </cell>
          <cell r="X1565">
            <v>-2388.1999999999998</v>
          </cell>
          <cell r="Y1565">
            <v>-2388.1999999999998</v>
          </cell>
          <cell r="Z1565">
            <v>-2388.1999999999998</v>
          </cell>
          <cell r="AA1565">
            <v>-2388.1999999999998</v>
          </cell>
          <cell r="AB1565">
            <v>-2388.1999999999998</v>
          </cell>
          <cell r="AC1565">
            <v>-2388.1999999999998</v>
          </cell>
          <cell r="AD1565">
            <v>-2388.1999999999998</v>
          </cell>
          <cell r="AE1565">
            <v>0</v>
          </cell>
          <cell r="AF1565">
            <v>-2388.1999999999998</v>
          </cell>
          <cell r="AG1565">
            <v>-2388.1999999999998</v>
          </cell>
          <cell r="AH1565">
            <v>0</v>
          </cell>
          <cell r="AI1565">
            <v>0</v>
          </cell>
          <cell r="AJ1565">
            <v>0</v>
          </cell>
          <cell r="AK1565">
            <v>-2388.1999999999998</v>
          </cell>
          <cell r="AL1565">
            <v>0</v>
          </cell>
          <cell r="AM1565">
            <v>-2388.1999999999998</v>
          </cell>
          <cell r="AP1565">
            <v>506020</v>
          </cell>
        </row>
        <row r="1566">
          <cell r="A1566" t="str">
            <v>2012506021</v>
          </cell>
          <cell r="B1566">
            <v>506021</v>
          </cell>
          <cell r="C1566">
            <v>2012</v>
          </cell>
          <cell r="D1566">
            <v>0</v>
          </cell>
          <cell r="E1566">
            <v>0</v>
          </cell>
          <cell r="F1566">
            <v>0</v>
          </cell>
          <cell r="G1566">
            <v>-1015.01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-1015.01</v>
          </cell>
          <cell r="S1566">
            <v>0</v>
          </cell>
          <cell r="T1566">
            <v>0</v>
          </cell>
          <cell r="U1566">
            <v>0</v>
          </cell>
          <cell r="V1566">
            <v>-1015.01</v>
          </cell>
          <cell r="W1566">
            <v>-1015.01</v>
          </cell>
          <cell r="X1566">
            <v>-1015.01</v>
          </cell>
          <cell r="Y1566">
            <v>-1015.01</v>
          </cell>
          <cell r="Z1566">
            <v>-1015.01</v>
          </cell>
          <cell r="AA1566">
            <v>-1015.01</v>
          </cell>
          <cell r="AB1566">
            <v>-1015.01</v>
          </cell>
          <cell r="AC1566">
            <v>-1015.01</v>
          </cell>
          <cell r="AD1566">
            <v>-1015.01</v>
          </cell>
          <cell r="AE1566">
            <v>0</v>
          </cell>
          <cell r="AF1566">
            <v>-1015.01</v>
          </cell>
          <cell r="AG1566">
            <v>0</v>
          </cell>
          <cell r="AH1566">
            <v>-1015.01</v>
          </cell>
          <cell r="AI1566">
            <v>0</v>
          </cell>
          <cell r="AJ1566">
            <v>0</v>
          </cell>
          <cell r="AK1566">
            <v>-1015.01</v>
          </cell>
          <cell r="AL1566">
            <v>0</v>
          </cell>
          <cell r="AM1566">
            <v>-1015.01</v>
          </cell>
          <cell r="AP1566">
            <v>506021</v>
          </cell>
        </row>
        <row r="1567">
          <cell r="A1567" t="str">
            <v>2012506022</v>
          </cell>
          <cell r="B1567">
            <v>506022</v>
          </cell>
          <cell r="C1567">
            <v>2012</v>
          </cell>
          <cell r="D1567">
            <v>-2909.5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-2909.5</v>
          </cell>
          <cell r="S1567">
            <v>-2909.5</v>
          </cell>
          <cell r="T1567">
            <v>-2909.5</v>
          </cell>
          <cell r="U1567">
            <v>-2909.5</v>
          </cell>
          <cell r="V1567">
            <v>-2909.5</v>
          </cell>
          <cell r="W1567">
            <v>-2909.5</v>
          </cell>
          <cell r="X1567">
            <v>-2909.5</v>
          </cell>
          <cell r="Y1567">
            <v>-2909.5</v>
          </cell>
          <cell r="Z1567">
            <v>-2909.5</v>
          </cell>
          <cell r="AA1567">
            <v>-2909.5</v>
          </cell>
          <cell r="AB1567">
            <v>-2909.5</v>
          </cell>
          <cell r="AC1567">
            <v>-2909.5</v>
          </cell>
          <cell r="AD1567">
            <v>-2909.5</v>
          </cell>
          <cell r="AE1567">
            <v>0</v>
          </cell>
          <cell r="AF1567">
            <v>-2909.5</v>
          </cell>
          <cell r="AG1567">
            <v>-2909.5</v>
          </cell>
          <cell r="AH1567">
            <v>0</v>
          </cell>
          <cell r="AI1567">
            <v>0</v>
          </cell>
          <cell r="AJ1567">
            <v>0</v>
          </cell>
          <cell r="AK1567">
            <v>-2909.5</v>
          </cell>
          <cell r="AL1567">
            <v>0</v>
          </cell>
          <cell r="AM1567">
            <v>-2909.5</v>
          </cell>
          <cell r="AP1567">
            <v>506022</v>
          </cell>
        </row>
        <row r="1568">
          <cell r="A1568" t="str">
            <v>2012506030</v>
          </cell>
          <cell r="B1568">
            <v>506030</v>
          </cell>
          <cell r="C1568">
            <v>2012</v>
          </cell>
          <cell r="D1568">
            <v>0</v>
          </cell>
          <cell r="E1568">
            <v>0</v>
          </cell>
          <cell r="F1568">
            <v>-14.87</v>
          </cell>
          <cell r="G1568">
            <v>-48.9</v>
          </cell>
          <cell r="H1568">
            <v>-94.2</v>
          </cell>
          <cell r="I1568">
            <v>0</v>
          </cell>
          <cell r="J1568">
            <v>0</v>
          </cell>
          <cell r="K1568">
            <v>-2.52</v>
          </cell>
          <cell r="L1568">
            <v>-7.61</v>
          </cell>
          <cell r="M1568">
            <v>-535.25</v>
          </cell>
          <cell r="N1568">
            <v>0</v>
          </cell>
          <cell r="O1568">
            <v>-21.07</v>
          </cell>
          <cell r="P1568">
            <v>0</v>
          </cell>
          <cell r="Q1568">
            <v>-21.07</v>
          </cell>
          <cell r="R1568">
            <v>-724.42000000000007</v>
          </cell>
          <cell r="S1568">
            <v>0</v>
          </cell>
          <cell r="T1568">
            <v>0</v>
          </cell>
          <cell r="U1568">
            <v>-14.87</v>
          </cell>
          <cell r="V1568">
            <v>-63.769999999999996</v>
          </cell>
          <cell r="W1568">
            <v>-157.97</v>
          </cell>
          <cell r="X1568">
            <v>-157.97</v>
          </cell>
          <cell r="Y1568">
            <v>-157.97</v>
          </cell>
          <cell r="Z1568">
            <v>-160.49</v>
          </cell>
          <cell r="AA1568">
            <v>-168.10000000000002</v>
          </cell>
          <cell r="AB1568">
            <v>-703.35</v>
          </cell>
          <cell r="AC1568">
            <v>-703.35</v>
          </cell>
          <cell r="AD1568">
            <v>-724.42000000000007</v>
          </cell>
          <cell r="AE1568">
            <v>0</v>
          </cell>
          <cell r="AF1568">
            <v>-724.42000000000007</v>
          </cell>
          <cell r="AG1568">
            <v>-14.87</v>
          </cell>
          <cell r="AH1568">
            <v>-143.1</v>
          </cell>
          <cell r="AI1568">
            <v>-10.130000000000029</v>
          </cell>
          <cell r="AJ1568">
            <v>-556.32000000000005</v>
          </cell>
          <cell r="AK1568">
            <v>-157.97</v>
          </cell>
          <cell r="AL1568">
            <v>-566.45000000000005</v>
          </cell>
          <cell r="AM1568">
            <v>-724.42000000000007</v>
          </cell>
          <cell r="AP1568">
            <v>506030</v>
          </cell>
        </row>
        <row r="1569">
          <cell r="A1569" t="str">
            <v>2012506031</v>
          </cell>
          <cell r="B1569">
            <v>506031</v>
          </cell>
          <cell r="C1569">
            <v>2012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-100.1</v>
          </cell>
          <cell r="P1569">
            <v>0</v>
          </cell>
          <cell r="Q1569">
            <v>-100.1</v>
          </cell>
          <cell r="R1569">
            <v>-100.1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-100.1</v>
          </cell>
          <cell r="AE1569">
            <v>0</v>
          </cell>
          <cell r="AF1569">
            <v>-100.1</v>
          </cell>
          <cell r="AG1569">
            <v>0</v>
          </cell>
          <cell r="AH1569">
            <v>0</v>
          </cell>
          <cell r="AI1569">
            <v>0</v>
          </cell>
          <cell r="AJ1569">
            <v>-100.1</v>
          </cell>
          <cell r="AK1569">
            <v>0</v>
          </cell>
          <cell r="AL1569">
            <v>-100.1</v>
          </cell>
          <cell r="AM1569">
            <v>-100.1</v>
          </cell>
          <cell r="AP1569">
            <v>506031</v>
          </cell>
        </row>
        <row r="1570">
          <cell r="A1570" t="str">
            <v>2012506032</v>
          </cell>
          <cell r="B1570">
            <v>506032</v>
          </cell>
          <cell r="C1570">
            <v>2012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-1041.44</v>
          </cell>
          <cell r="L1570">
            <v>0</v>
          </cell>
          <cell r="M1570">
            <v>0</v>
          </cell>
          <cell r="N1570">
            <v>-4853.03</v>
          </cell>
          <cell r="O1570">
            <v>0</v>
          </cell>
          <cell r="P1570">
            <v>0</v>
          </cell>
          <cell r="Q1570">
            <v>0</v>
          </cell>
          <cell r="R1570">
            <v>-5894.4699999999993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-1041.44</v>
          </cell>
          <cell r="AA1570">
            <v>-1041.44</v>
          </cell>
          <cell r="AB1570">
            <v>-1041.44</v>
          </cell>
          <cell r="AC1570">
            <v>-5894.4699999999993</v>
          </cell>
          <cell r="AD1570">
            <v>-5894.4699999999993</v>
          </cell>
          <cell r="AE1570">
            <v>0</v>
          </cell>
          <cell r="AF1570">
            <v>-5894.4699999999993</v>
          </cell>
          <cell r="AG1570">
            <v>0</v>
          </cell>
          <cell r="AH1570">
            <v>0</v>
          </cell>
          <cell r="AI1570">
            <v>-1041.44</v>
          </cell>
          <cell r="AJ1570">
            <v>-4853.0299999999988</v>
          </cell>
          <cell r="AK1570">
            <v>0</v>
          </cell>
          <cell r="AL1570">
            <v>-5894.4699999999993</v>
          </cell>
          <cell r="AM1570">
            <v>-5894.4699999999993</v>
          </cell>
          <cell r="AP1570">
            <v>506032</v>
          </cell>
        </row>
        <row r="1571">
          <cell r="A1571" t="str">
            <v>2012506040</v>
          </cell>
          <cell r="B1571">
            <v>506040</v>
          </cell>
          <cell r="C1571">
            <v>2012</v>
          </cell>
          <cell r="D1571">
            <v>0</v>
          </cell>
          <cell r="E1571">
            <v>-8688.7000000000007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-3607.2</v>
          </cell>
          <cell r="L1571">
            <v>-20</v>
          </cell>
          <cell r="M1571">
            <v>-4818.55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-17134.45</v>
          </cell>
          <cell r="S1571">
            <v>0</v>
          </cell>
          <cell r="T1571">
            <v>-8688.7000000000007</v>
          </cell>
          <cell r="U1571">
            <v>-8688.7000000000007</v>
          </cell>
          <cell r="V1571">
            <v>-8688.7000000000007</v>
          </cell>
          <cell r="W1571">
            <v>-8688.7000000000007</v>
          </cell>
          <cell r="X1571">
            <v>-8688.7000000000007</v>
          </cell>
          <cell r="Y1571">
            <v>-8688.7000000000007</v>
          </cell>
          <cell r="Z1571">
            <v>-12295.900000000001</v>
          </cell>
          <cell r="AA1571">
            <v>-12315.900000000001</v>
          </cell>
          <cell r="AB1571">
            <v>-17134.45</v>
          </cell>
          <cell r="AC1571">
            <v>-17134.45</v>
          </cell>
          <cell r="AD1571">
            <v>-17134.45</v>
          </cell>
          <cell r="AE1571">
            <v>0</v>
          </cell>
          <cell r="AF1571">
            <v>-17134.45</v>
          </cell>
          <cell r="AG1571">
            <v>-8688.7000000000007</v>
          </cell>
          <cell r="AH1571">
            <v>0</v>
          </cell>
          <cell r="AI1571">
            <v>-3627.2000000000007</v>
          </cell>
          <cell r="AJ1571">
            <v>-4818.5499999999993</v>
          </cell>
          <cell r="AK1571">
            <v>-8688.7000000000007</v>
          </cell>
          <cell r="AL1571">
            <v>-8445.75</v>
          </cell>
          <cell r="AM1571">
            <v>-17134.45</v>
          </cell>
          <cell r="AP1571">
            <v>506040</v>
          </cell>
        </row>
        <row r="1572">
          <cell r="A1572" t="str">
            <v>2012506041</v>
          </cell>
          <cell r="B1572">
            <v>506041</v>
          </cell>
          <cell r="C1572">
            <v>2012</v>
          </cell>
          <cell r="D1572">
            <v>-8292.85</v>
          </cell>
          <cell r="E1572">
            <v>-6595.66</v>
          </cell>
          <cell r="F1572">
            <v>-10058.450000000001</v>
          </cell>
          <cell r="G1572">
            <v>-12426.35</v>
          </cell>
          <cell r="H1572">
            <v>-11128.8</v>
          </cell>
          <cell r="I1572">
            <v>-6700.47</v>
          </cell>
          <cell r="J1572">
            <v>-1774.95</v>
          </cell>
          <cell r="K1572">
            <v>-4843.6400000000003</v>
          </cell>
          <cell r="L1572">
            <v>-14598.53</v>
          </cell>
          <cell r="M1572">
            <v>-10899.32</v>
          </cell>
          <cell r="N1572">
            <v>-20990.48</v>
          </cell>
          <cell r="O1572">
            <v>-2956.8</v>
          </cell>
          <cell r="P1572">
            <v>0</v>
          </cell>
          <cell r="Q1572">
            <v>-2956.8</v>
          </cell>
          <cell r="R1572">
            <v>-111266.29999999999</v>
          </cell>
          <cell r="S1572">
            <v>-8292.85</v>
          </cell>
          <cell r="T1572">
            <v>-14888.51</v>
          </cell>
          <cell r="U1572">
            <v>-24946.959999999999</v>
          </cell>
          <cell r="V1572">
            <v>-37373.31</v>
          </cell>
          <cell r="W1572">
            <v>-48502.11</v>
          </cell>
          <cell r="X1572">
            <v>-55202.58</v>
          </cell>
          <cell r="Y1572">
            <v>-56977.53</v>
          </cell>
          <cell r="Z1572">
            <v>-61821.17</v>
          </cell>
          <cell r="AA1572">
            <v>-76419.7</v>
          </cell>
          <cell r="AB1572">
            <v>-87319.01999999999</v>
          </cell>
          <cell r="AC1572">
            <v>-108309.49999999999</v>
          </cell>
          <cell r="AD1572">
            <v>-111266.29999999999</v>
          </cell>
          <cell r="AE1572">
            <v>0</v>
          </cell>
          <cell r="AF1572">
            <v>-111266.29999999999</v>
          </cell>
          <cell r="AG1572">
            <v>-24946.959999999999</v>
          </cell>
          <cell r="AH1572">
            <v>-30255.620000000003</v>
          </cell>
          <cell r="AI1572">
            <v>-21217.119999999995</v>
          </cell>
          <cell r="AJ1572">
            <v>-34846.599999999991</v>
          </cell>
          <cell r="AK1572">
            <v>-55202.58</v>
          </cell>
          <cell r="AL1572">
            <v>-56063.719999999987</v>
          </cell>
          <cell r="AM1572">
            <v>-111266.29999999999</v>
          </cell>
          <cell r="AP1572">
            <v>506041</v>
          </cell>
        </row>
        <row r="1573">
          <cell r="A1573" t="str">
            <v>2012506042</v>
          </cell>
          <cell r="B1573">
            <v>506042</v>
          </cell>
          <cell r="C1573">
            <v>2012</v>
          </cell>
          <cell r="D1573">
            <v>-11370.1</v>
          </cell>
          <cell r="E1573">
            <v>-20201.82</v>
          </cell>
          <cell r="F1573">
            <v>-4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-126.89</v>
          </cell>
          <cell r="M1573">
            <v>-183.62</v>
          </cell>
          <cell r="N1573">
            <v>-1225.92</v>
          </cell>
          <cell r="O1573">
            <v>1215.83</v>
          </cell>
          <cell r="P1573">
            <v>0</v>
          </cell>
          <cell r="Q1573">
            <v>1215.83</v>
          </cell>
          <cell r="R1573">
            <v>-31896.519999999997</v>
          </cell>
          <cell r="S1573">
            <v>-11370.1</v>
          </cell>
          <cell r="T1573">
            <v>-31571.919999999998</v>
          </cell>
          <cell r="U1573">
            <v>-31575.919999999998</v>
          </cell>
          <cell r="V1573">
            <v>-31575.919999999998</v>
          </cell>
          <cell r="W1573">
            <v>-31575.919999999998</v>
          </cell>
          <cell r="X1573">
            <v>-31575.919999999998</v>
          </cell>
          <cell r="Y1573">
            <v>-31575.919999999998</v>
          </cell>
          <cell r="Z1573">
            <v>-31575.919999999998</v>
          </cell>
          <cell r="AA1573">
            <v>-31702.809999999998</v>
          </cell>
          <cell r="AB1573">
            <v>-31886.429999999997</v>
          </cell>
          <cell r="AC1573">
            <v>-33112.35</v>
          </cell>
          <cell r="AD1573">
            <v>-31896.519999999997</v>
          </cell>
          <cell r="AE1573">
            <v>0</v>
          </cell>
          <cell r="AF1573">
            <v>-31896.519999999997</v>
          </cell>
          <cell r="AG1573">
            <v>-31575.919999999998</v>
          </cell>
          <cell r="AH1573">
            <v>0</v>
          </cell>
          <cell r="AI1573">
            <v>-126.88999999999942</v>
          </cell>
          <cell r="AJ1573">
            <v>-193.70999999999913</v>
          </cell>
          <cell r="AK1573">
            <v>-31575.919999999998</v>
          </cell>
          <cell r="AL1573">
            <v>-320.59999999999854</v>
          </cell>
          <cell r="AM1573">
            <v>-31896.519999999997</v>
          </cell>
          <cell r="AP1573">
            <v>506042</v>
          </cell>
        </row>
        <row r="1574">
          <cell r="A1574" t="str">
            <v>2012510000</v>
          </cell>
          <cell r="B1574">
            <v>510000</v>
          </cell>
          <cell r="C1574">
            <v>2012</v>
          </cell>
          <cell r="D1574">
            <v>-660.78</v>
          </cell>
          <cell r="E1574">
            <v>0</v>
          </cell>
          <cell r="F1574">
            <v>247438.71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-356774.32</v>
          </cell>
          <cell r="P1574">
            <v>0</v>
          </cell>
          <cell r="Q1574">
            <v>-356774.32</v>
          </cell>
          <cell r="R1574">
            <v>-109996.39000000001</v>
          </cell>
          <cell r="S1574">
            <v>-660.78</v>
          </cell>
          <cell r="T1574">
            <v>-660.78</v>
          </cell>
          <cell r="U1574">
            <v>246777.93</v>
          </cell>
          <cell r="V1574">
            <v>246777.93</v>
          </cell>
          <cell r="W1574">
            <v>246777.93</v>
          </cell>
          <cell r="X1574">
            <v>246777.93</v>
          </cell>
          <cell r="Y1574">
            <v>246777.93</v>
          </cell>
          <cell r="Z1574">
            <v>246777.93</v>
          </cell>
          <cell r="AA1574">
            <v>246777.93</v>
          </cell>
          <cell r="AB1574">
            <v>246777.93</v>
          </cell>
          <cell r="AC1574">
            <v>246777.93</v>
          </cell>
          <cell r="AD1574">
            <v>-109996.39000000001</v>
          </cell>
          <cell r="AE1574">
            <v>0</v>
          </cell>
          <cell r="AF1574">
            <v>-109996.39000000001</v>
          </cell>
          <cell r="AG1574">
            <v>246777.93</v>
          </cell>
          <cell r="AH1574">
            <v>0</v>
          </cell>
          <cell r="AI1574">
            <v>0</v>
          </cell>
          <cell r="AJ1574">
            <v>-356774.32</v>
          </cell>
          <cell r="AK1574">
            <v>246777.93</v>
          </cell>
          <cell r="AL1574">
            <v>-356774.32</v>
          </cell>
          <cell r="AM1574">
            <v>-109996.39000000001</v>
          </cell>
          <cell r="AP1574">
            <v>510000</v>
          </cell>
        </row>
        <row r="1575">
          <cell r="A1575" t="str">
            <v>2012510011</v>
          </cell>
          <cell r="B1575">
            <v>510011</v>
          </cell>
          <cell r="C1575">
            <v>2012</v>
          </cell>
          <cell r="D1575">
            <v>-3738.39</v>
          </cell>
          <cell r="E1575">
            <v>-1364.34</v>
          </cell>
          <cell r="F1575">
            <v>-2813.84</v>
          </cell>
          <cell r="G1575">
            <v>-5490.74</v>
          </cell>
          <cell r="H1575">
            <v>-2838.18</v>
          </cell>
          <cell r="I1575">
            <v>-1152.23</v>
          </cell>
          <cell r="J1575">
            <v>-1508.45</v>
          </cell>
          <cell r="K1575">
            <v>-1794.46</v>
          </cell>
          <cell r="L1575">
            <v>-1347.95</v>
          </cell>
          <cell r="M1575">
            <v>-2367.0100000000002</v>
          </cell>
          <cell r="N1575">
            <v>-1401.23</v>
          </cell>
          <cell r="O1575">
            <v>-9694.86</v>
          </cell>
          <cell r="P1575">
            <v>0</v>
          </cell>
          <cell r="Q1575">
            <v>-9694.86</v>
          </cell>
          <cell r="R1575">
            <v>-35511.680000000008</v>
          </cell>
          <cell r="S1575">
            <v>-3738.39</v>
          </cell>
          <cell r="T1575">
            <v>-5102.7299999999996</v>
          </cell>
          <cell r="U1575">
            <v>-7916.57</v>
          </cell>
          <cell r="V1575">
            <v>-13407.31</v>
          </cell>
          <cell r="W1575">
            <v>-16245.49</v>
          </cell>
          <cell r="X1575">
            <v>-17397.72</v>
          </cell>
          <cell r="Y1575">
            <v>-18906.170000000002</v>
          </cell>
          <cell r="Z1575">
            <v>-20700.63</v>
          </cell>
          <cell r="AA1575">
            <v>-22048.58</v>
          </cell>
          <cell r="AB1575">
            <v>-24415.590000000004</v>
          </cell>
          <cell r="AC1575">
            <v>-25816.820000000003</v>
          </cell>
          <cell r="AD1575">
            <v>-35511.680000000008</v>
          </cell>
          <cell r="AE1575">
            <v>0</v>
          </cell>
          <cell r="AF1575">
            <v>-35511.680000000008</v>
          </cell>
          <cell r="AG1575">
            <v>-7916.57</v>
          </cell>
          <cell r="AH1575">
            <v>-9481.1500000000015</v>
          </cell>
          <cell r="AI1575">
            <v>-4650.8600000000006</v>
          </cell>
          <cell r="AJ1575">
            <v>-13463.100000000006</v>
          </cell>
          <cell r="AK1575">
            <v>-17397.72</v>
          </cell>
          <cell r="AL1575">
            <v>-18113.960000000006</v>
          </cell>
          <cell r="AM1575">
            <v>-35511.680000000008</v>
          </cell>
          <cell r="AP1575">
            <v>510011</v>
          </cell>
        </row>
        <row r="1576">
          <cell r="A1576" t="str">
            <v>2012510016</v>
          </cell>
          <cell r="B1576">
            <v>510016</v>
          </cell>
          <cell r="C1576">
            <v>2012</v>
          </cell>
          <cell r="D1576">
            <v>-286.33999999999997</v>
          </cell>
          <cell r="E1576">
            <v>-233.57</v>
          </cell>
          <cell r="F1576">
            <v>-564.62</v>
          </cell>
          <cell r="G1576">
            <v>-793.1</v>
          </cell>
          <cell r="H1576">
            <v>-580.66999999999996</v>
          </cell>
          <cell r="I1576">
            <v>-357.27</v>
          </cell>
          <cell r="J1576">
            <v>-542.78</v>
          </cell>
          <cell r="K1576">
            <v>59.97</v>
          </cell>
          <cell r="L1576">
            <v>-100.55</v>
          </cell>
          <cell r="M1576">
            <v>0</v>
          </cell>
          <cell r="N1576">
            <v>-186.83</v>
          </cell>
          <cell r="O1576">
            <v>-21.62</v>
          </cell>
          <cell r="P1576">
            <v>0</v>
          </cell>
          <cell r="Q1576">
            <v>-21.62</v>
          </cell>
          <cell r="R1576">
            <v>-3607.3800000000006</v>
          </cell>
          <cell r="S1576">
            <v>-286.33999999999997</v>
          </cell>
          <cell r="T1576">
            <v>-519.91</v>
          </cell>
          <cell r="U1576">
            <v>-1084.53</v>
          </cell>
          <cell r="V1576">
            <v>-1877.63</v>
          </cell>
          <cell r="W1576">
            <v>-2458.3000000000002</v>
          </cell>
          <cell r="X1576">
            <v>-2815.57</v>
          </cell>
          <cell r="Y1576">
            <v>-3358.3500000000004</v>
          </cell>
          <cell r="Z1576">
            <v>-3298.3800000000006</v>
          </cell>
          <cell r="AA1576">
            <v>-3398.9300000000007</v>
          </cell>
          <cell r="AB1576">
            <v>-3398.9300000000007</v>
          </cell>
          <cell r="AC1576">
            <v>-3585.7600000000007</v>
          </cell>
          <cell r="AD1576">
            <v>-3607.3800000000006</v>
          </cell>
          <cell r="AE1576">
            <v>0</v>
          </cell>
          <cell r="AF1576">
            <v>-3607.3800000000006</v>
          </cell>
          <cell r="AG1576">
            <v>-1084.53</v>
          </cell>
          <cell r="AH1576">
            <v>-1731.0400000000002</v>
          </cell>
          <cell r="AI1576">
            <v>-583.36000000000058</v>
          </cell>
          <cell r="AJ1576">
            <v>-208.44999999999982</v>
          </cell>
          <cell r="AK1576">
            <v>-2815.57</v>
          </cell>
          <cell r="AL1576">
            <v>-791.8100000000004</v>
          </cell>
          <cell r="AM1576">
            <v>-3607.3800000000006</v>
          </cell>
          <cell r="AP1576">
            <v>510016</v>
          </cell>
        </row>
        <row r="1577">
          <cell r="A1577" t="str">
            <v>2012510027</v>
          </cell>
          <cell r="B1577">
            <v>510027</v>
          </cell>
          <cell r="C1577">
            <v>2012</v>
          </cell>
          <cell r="D1577">
            <v>-9074.3700000000008</v>
          </cell>
          <cell r="E1577">
            <v>-20824.53</v>
          </cell>
          <cell r="F1577">
            <v>-172695.07</v>
          </cell>
          <cell r="G1577">
            <v>-15451.96</v>
          </cell>
          <cell r="H1577">
            <v>-18317.189999999999</v>
          </cell>
          <cell r="I1577">
            <v>-30335.66</v>
          </cell>
          <cell r="J1577">
            <v>-15728.2</v>
          </cell>
          <cell r="K1577">
            <v>-27304.07</v>
          </cell>
          <cell r="L1577">
            <v>-25784.11</v>
          </cell>
          <cell r="M1577">
            <v>-16525.28</v>
          </cell>
          <cell r="N1577">
            <v>-187939.01</v>
          </cell>
          <cell r="O1577">
            <v>-26007.56</v>
          </cell>
          <cell r="P1577">
            <v>0</v>
          </cell>
          <cell r="Q1577">
            <v>-26007.56</v>
          </cell>
          <cell r="R1577">
            <v>-565987.01</v>
          </cell>
          <cell r="S1577">
            <v>-9074.3700000000008</v>
          </cell>
          <cell r="T1577">
            <v>-29898.9</v>
          </cell>
          <cell r="U1577">
            <v>-202593.97</v>
          </cell>
          <cell r="V1577">
            <v>-218045.93</v>
          </cell>
          <cell r="W1577">
            <v>-236363.12</v>
          </cell>
          <cell r="X1577">
            <v>-266698.77999999997</v>
          </cell>
          <cell r="Y1577">
            <v>-282426.98</v>
          </cell>
          <cell r="Z1577">
            <v>-309731.05</v>
          </cell>
          <cell r="AA1577">
            <v>-335515.15999999997</v>
          </cell>
          <cell r="AB1577">
            <v>-352040.43999999994</v>
          </cell>
          <cell r="AC1577">
            <v>-539979.44999999995</v>
          </cell>
          <cell r="AD1577">
            <v>-565987.01</v>
          </cell>
          <cell r="AE1577">
            <v>0</v>
          </cell>
          <cell r="AF1577">
            <v>-565987.01</v>
          </cell>
          <cell r="AG1577">
            <v>-202593.97</v>
          </cell>
          <cell r="AH1577">
            <v>-64104.809999999969</v>
          </cell>
          <cell r="AI1577">
            <v>-68816.379999999976</v>
          </cell>
          <cell r="AJ1577">
            <v>-230471.85000000006</v>
          </cell>
          <cell r="AK1577">
            <v>-266698.77999999997</v>
          </cell>
          <cell r="AL1577">
            <v>-299288.23000000004</v>
          </cell>
          <cell r="AM1577">
            <v>-565987.01</v>
          </cell>
          <cell r="AP1577">
            <v>510027</v>
          </cell>
        </row>
        <row r="1578">
          <cell r="A1578" t="str">
            <v>2012510037</v>
          </cell>
          <cell r="B1578">
            <v>510037</v>
          </cell>
          <cell r="C1578">
            <v>2012</v>
          </cell>
          <cell r="D1578">
            <v>-348.76</v>
          </cell>
          <cell r="E1578">
            <v>-2184.96</v>
          </cell>
          <cell r="F1578">
            <v>-954.18</v>
          </cell>
          <cell r="G1578">
            <v>-418.78</v>
          </cell>
          <cell r="H1578">
            <v>-330.36</v>
          </cell>
          <cell r="I1578">
            <v>-1323.01</v>
          </cell>
          <cell r="J1578">
            <v>-1326.44</v>
          </cell>
          <cell r="K1578">
            <v>-1316.72</v>
          </cell>
          <cell r="L1578">
            <v>-2400.08</v>
          </cell>
          <cell r="M1578">
            <v>-2395.34</v>
          </cell>
          <cell r="N1578">
            <v>-1581.09</v>
          </cell>
          <cell r="O1578">
            <v>-5784.81</v>
          </cell>
          <cell r="P1578">
            <v>0</v>
          </cell>
          <cell r="Q1578">
            <v>-5784.81</v>
          </cell>
          <cell r="R1578">
            <v>-20364.53</v>
          </cell>
          <cell r="S1578">
            <v>-348.76</v>
          </cell>
          <cell r="T1578">
            <v>-2533.7200000000003</v>
          </cell>
          <cell r="U1578">
            <v>-3487.9</v>
          </cell>
          <cell r="V1578">
            <v>-3906.6800000000003</v>
          </cell>
          <cell r="W1578">
            <v>-4237.04</v>
          </cell>
          <cell r="X1578">
            <v>-5560.05</v>
          </cell>
          <cell r="Y1578">
            <v>-6886.49</v>
          </cell>
          <cell r="Z1578">
            <v>-8203.2099999999991</v>
          </cell>
          <cell r="AA1578">
            <v>-10603.289999999999</v>
          </cell>
          <cell r="AB1578">
            <v>-12998.63</v>
          </cell>
          <cell r="AC1578">
            <v>-14579.72</v>
          </cell>
          <cell r="AD1578">
            <v>-20364.53</v>
          </cell>
          <cell r="AE1578">
            <v>0</v>
          </cell>
          <cell r="AF1578">
            <v>-20364.53</v>
          </cell>
          <cell r="AG1578">
            <v>-3487.9</v>
          </cell>
          <cell r="AH1578">
            <v>-2072.15</v>
          </cell>
          <cell r="AI1578">
            <v>-5043.24</v>
          </cell>
          <cell r="AJ1578">
            <v>-9761.24</v>
          </cell>
          <cell r="AK1578">
            <v>-5560.05</v>
          </cell>
          <cell r="AL1578">
            <v>-14804.48</v>
          </cell>
          <cell r="AM1578">
            <v>-20364.53</v>
          </cell>
          <cell r="AP1578">
            <v>510037</v>
          </cell>
        </row>
        <row r="1579">
          <cell r="A1579" t="str">
            <v>2012510216</v>
          </cell>
          <cell r="B1579">
            <v>510216</v>
          </cell>
          <cell r="C1579">
            <v>2012</v>
          </cell>
          <cell r="D1579">
            <v>-6485.17</v>
          </cell>
          <cell r="E1579">
            <v>-61644.58</v>
          </cell>
          <cell r="F1579">
            <v>-25235.78</v>
          </cell>
          <cell r="G1579">
            <v>-9982.19</v>
          </cell>
          <cell r="H1579">
            <v>-2264.46</v>
          </cell>
          <cell r="I1579">
            <v>-40090.660000000003</v>
          </cell>
          <cell r="J1579">
            <v>111904.11</v>
          </cell>
          <cell r="K1579">
            <v>-9484.25</v>
          </cell>
          <cell r="L1579">
            <v>-4540.0600000000004</v>
          </cell>
          <cell r="M1579">
            <v>7437.71</v>
          </cell>
          <cell r="N1579">
            <v>-6579.25</v>
          </cell>
          <cell r="O1579">
            <v>-4899.95</v>
          </cell>
          <cell r="P1579">
            <v>0</v>
          </cell>
          <cell r="Q1579">
            <v>-4899.95</v>
          </cell>
          <cell r="R1579">
            <v>-51864.530000000021</v>
          </cell>
          <cell r="S1579">
            <v>-6485.17</v>
          </cell>
          <cell r="T1579">
            <v>-68129.75</v>
          </cell>
          <cell r="U1579">
            <v>-93365.53</v>
          </cell>
          <cell r="V1579">
            <v>-103347.72</v>
          </cell>
          <cell r="W1579">
            <v>-105612.18000000001</v>
          </cell>
          <cell r="X1579">
            <v>-145702.84000000003</v>
          </cell>
          <cell r="Y1579">
            <v>-33798.730000000025</v>
          </cell>
          <cell r="Z1579">
            <v>-43282.980000000025</v>
          </cell>
          <cell r="AA1579">
            <v>-47823.040000000023</v>
          </cell>
          <cell r="AB1579">
            <v>-40385.330000000024</v>
          </cell>
          <cell r="AC1579">
            <v>-46964.580000000024</v>
          </cell>
          <cell r="AD1579">
            <v>-51864.530000000021</v>
          </cell>
          <cell r="AE1579">
            <v>0</v>
          </cell>
          <cell r="AF1579">
            <v>-51864.530000000021</v>
          </cell>
          <cell r="AG1579">
            <v>-93365.53</v>
          </cell>
          <cell r="AH1579">
            <v>-52337.310000000027</v>
          </cell>
          <cell r="AI1579">
            <v>97879.8</v>
          </cell>
          <cell r="AJ1579">
            <v>-4041.4899999999907</v>
          </cell>
          <cell r="AK1579">
            <v>-145702.84000000003</v>
          </cell>
          <cell r="AL1579">
            <v>93838.310000000012</v>
          </cell>
          <cell r="AM1579">
            <v>-51864.530000000013</v>
          </cell>
          <cell r="AP1579">
            <v>510216</v>
          </cell>
        </row>
        <row r="1580">
          <cell r="A1580" t="str">
            <v>2012510416</v>
          </cell>
          <cell r="B1580">
            <v>510416</v>
          </cell>
          <cell r="C1580">
            <v>2012</v>
          </cell>
          <cell r="D1580">
            <v>-2846.52</v>
          </cell>
          <cell r="E1580">
            <v>-3372.19</v>
          </cell>
          <cell r="F1580">
            <v>-9489.2000000000007</v>
          </cell>
          <cell r="G1580">
            <v>-3587.51</v>
          </cell>
          <cell r="H1580">
            <v>-190.68</v>
          </cell>
          <cell r="I1580">
            <v>-291.48</v>
          </cell>
          <cell r="J1580">
            <v>-3405.2</v>
          </cell>
          <cell r="K1580">
            <v>-4679.1000000000004</v>
          </cell>
          <cell r="L1580">
            <v>-406.85</v>
          </cell>
          <cell r="M1580">
            <v>-5101.8100000000004</v>
          </cell>
          <cell r="N1580">
            <v>-1363.53</v>
          </cell>
          <cell r="O1580">
            <v>-3132.93</v>
          </cell>
          <cell r="P1580">
            <v>0</v>
          </cell>
          <cell r="Q1580">
            <v>-3132.93</v>
          </cell>
          <cell r="R1580">
            <v>-37866.999999999993</v>
          </cell>
          <cell r="S1580">
            <v>-2846.52</v>
          </cell>
          <cell r="T1580">
            <v>-6218.71</v>
          </cell>
          <cell r="U1580">
            <v>-15707.91</v>
          </cell>
          <cell r="V1580">
            <v>-19295.419999999998</v>
          </cell>
          <cell r="W1580">
            <v>-19486.099999999999</v>
          </cell>
          <cell r="X1580">
            <v>-19777.579999999998</v>
          </cell>
          <cell r="Y1580">
            <v>-23182.78</v>
          </cell>
          <cell r="Z1580">
            <v>-27861.879999999997</v>
          </cell>
          <cell r="AA1580">
            <v>-28268.729999999996</v>
          </cell>
          <cell r="AB1580">
            <v>-33370.539999999994</v>
          </cell>
          <cell r="AC1580">
            <v>-34734.069999999992</v>
          </cell>
          <cell r="AD1580">
            <v>-37866.999999999993</v>
          </cell>
          <cell r="AE1580">
            <v>0</v>
          </cell>
          <cell r="AF1580">
            <v>-37866.999999999993</v>
          </cell>
          <cell r="AG1580">
            <v>-15707.91</v>
          </cell>
          <cell r="AH1580">
            <v>-4069.6699999999983</v>
          </cell>
          <cell r="AI1580">
            <v>-8491.1499999999978</v>
          </cell>
          <cell r="AJ1580">
            <v>-9598.2699999999968</v>
          </cell>
          <cell r="AK1580">
            <v>-19777.579999999998</v>
          </cell>
          <cell r="AL1580">
            <v>-18089.419999999995</v>
          </cell>
          <cell r="AM1580">
            <v>-37866.999999999993</v>
          </cell>
          <cell r="AP1580">
            <v>510416</v>
          </cell>
        </row>
        <row r="1581">
          <cell r="A1581" t="str">
            <v>2012511116</v>
          </cell>
          <cell r="B1581">
            <v>511116</v>
          </cell>
          <cell r="C1581">
            <v>2012</v>
          </cell>
          <cell r="D1581">
            <v>-17757.47</v>
          </cell>
          <cell r="E1581">
            <v>-17579.88</v>
          </cell>
          <cell r="F1581">
            <v>-19266.36</v>
          </cell>
          <cell r="G1581">
            <v>-19988.84</v>
          </cell>
          <cell r="H1581">
            <v>-18905.72</v>
          </cell>
          <cell r="I1581">
            <v>-19212.29</v>
          </cell>
          <cell r="J1581">
            <v>-18625.099999999999</v>
          </cell>
          <cell r="K1581">
            <v>-19011.689999999999</v>
          </cell>
          <cell r="L1581">
            <v>-19920.509999999998</v>
          </cell>
          <cell r="M1581">
            <v>-19747.86</v>
          </cell>
          <cell r="N1581">
            <v>-13355.01</v>
          </cell>
          <cell r="O1581">
            <v>-20365.740000000002</v>
          </cell>
          <cell r="P1581">
            <v>0</v>
          </cell>
          <cell r="Q1581">
            <v>-20365.740000000002</v>
          </cell>
          <cell r="R1581">
            <v>-223736.47000000003</v>
          </cell>
          <cell r="S1581">
            <v>-17757.47</v>
          </cell>
          <cell r="T1581">
            <v>-35337.350000000006</v>
          </cell>
          <cell r="U1581">
            <v>-54603.710000000006</v>
          </cell>
          <cell r="V1581">
            <v>-74592.55</v>
          </cell>
          <cell r="W1581">
            <v>-93498.27</v>
          </cell>
          <cell r="X1581">
            <v>-112710.56</v>
          </cell>
          <cell r="Y1581">
            <v>-131335.66</v>
          </cell>
          <cell r="Z1581">
            <v>-150347.35</v>
          </cell>
          <cell r="AA1581">
            <v>-170267.86000000002</v>
          </cell>
          <cell r="AB1581">
            <v>-190015.72000000003</v>
          </cell>
          <cell r="AC1581">
            <v>-203370.73000000004</v>
          </cell>
          <cell r="AD1581">
            <v>-223736.47000000003</v>
          </cell>
          <cell r="AE1581">
            <v>0</v>
          </cell>
          <cell r="AF1581">
            <v>-223736.47000000003</v>
          </cell>
          <cell r="AG1581">
            <v>-54603.710000000006</v>
          </cell>
          <cell r="AH1581">
            <v>-58106.849999999991</v>
          </cell>
          <cell r="AI1581">
            <v>-57557.300000000017</v>
          </cell>
          <cell r="AJ1581">
            <v>-53468.610000000015</v>
          </cell>
          <cell r="AK1581">
            <v>-112710.56</v>
          </cell>
          <cell r="AL1581">
            <v>-111025.91000000003</v>
          </cell>
          <cell r="AM1581">
            <v>-223736.47000000003</v>
          </cell>
          <cell r="AP1581">
            <v>511116</v>
          </cell>
        </row>
        <row r="1582">
          <cell r="A1582" t="str">
            <v>2012512016</v>
          </cell>
          <cell r="B1582">
            <v>512016</v>
          </cell>
          <cell r="C1582">
            <v>2012</v>
          </cell>
          <cell r="D1582">
            <v>-1133.6300000000001</v>
          </cell>
          <cell r="E1582">
            <v>-693.05</v>
          </cell>
          <cell r="F1582">
            <v>-246.59</v>
          </cell>
          <cell r="G1582">
            <v>-1368.5</v>
          </cell>
          <cell r="H1582">
            <v>-1516.5</v>
          </cell>
          <cell r="I1582">
            <v>0</v>
          </cell>
          <cell r="J1582">
            <v>-119.5</v>
          </cell>
          <cell r="K1582">
            <v>-356</v>
          </cell>
          <cell r="L1582">
            <v>-293.91000000000003</v>
          </cell>
          <cell r="M1582">
            <v>-445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-6172.68</v>
          </cell>
          <cell r="S1582">
            <v>-1133.6300000000001</v>
          </cell>
          <cell r="T1582">
            <v>-1826.68</v>
          </cell>
          <cell r="U1582">
            <v>-2073.27</v>
          </cell>
          <cell r="V1582">
            <v>-3441.77</v>
          </cell>
          <cell r="W1582">
            <v>-4958.2700000000004</v>
          </cell>
          <cell r="X1582">
            <v>-4958.2700000000004</v>
          </cell>
          <cell r="Y1582">
            <v>-5077.7700000000004</v>
          </cell>
          <cell r="Z1582">
            <v>-5433.77</v>
          </cell>
          <cell r="AA1582">
            <v>-5727.68</v>
          </cell>
          <cell r="AB1582">
            <v>-6172.68</v>
          </cell>
          <cell r="AC1582">
            <v>-6172.68</v>
          </cell>
          <cell r="AD1582">
            <v>-6172.68</v>
          </cell>
          <cell r="AE1582">
            <v>0</v>
          </cell>
          <cell r="AF1582">
            <v>-6172.68</v>
          </cell>
          <cell r="AG1582">
            <v>-2073.27</v>
          </cell>
          <cell r="AH1582">
            <v>-2885.0000000000005</v>
          </cell>
          <cell r="AI1582">
            <v>-769.40999999999985</v>
          </cell>
          <cell r="AJ1582">
            <v>-445</v>
          </cell>
          <cell r="AK1582">
            <v>-4958.2700000000004</v>
          </cell>
          <cell r="AL1582">
            <v>-1214.4099999999999</v>
          </cell>
          <cell r="AM1582">
            <v>-6172.68</v>
          </cell>
          <cell r="AP1582">
            <v>512016</v>
          </cell>
        </row>
        <row r="1583">
          <cell r="A1583" t="str">
            <v>2012512416</v>
          </cell>
          <cell r="B1583">
            <v>512416</v>
          </cell>
          <cell r="C1583">
            <v>2012</v>
          </cell>
          <cell r="D1583">
            <v>-17649.57</v>
          </cell>
          <cell r="E1583">
            <v>-12954.44</v>
          </cell>
          <cell r="F1583">
            <v>-20325.21</v>
          </cell>
          <cell r="G1583">
            <v>-17346.96</v>
          </cell>
          <cell r="H1583">
            <v>-12835.67</v>
          </cell>
          <cell r="I1583">
            <v>-14854.88</v>
          </cell>
          <cell r="J1583">
            <v>-16829.82</v>
          </cell>
          <cell r="K1583">
            <v>-20363.21</v>
          </cell>
          <cell r="L1583">
            <v>-10598.12</v>
          </cell>
          <cell r="M1583">
            <v>-19921.86</v>
          </cell>
          <cell r="N1583">
            <v>-19636.95</v>
          </cell>
          <cell r="O1583">
            <v>-15690.92</v>
          </cell>
          <cell r="P1583">
            <v>0</v>
          </cell>
          <cell r="Q1583">
            <v>-15690.92</v>
          </cell>
          <cell r="R1583">
            <v>-199007.61000000002</v>
          </cell>
          <cell r="S1583">
            <v>-17649.57</v>
          </cell>
          <cell r="T1583">
            <v>-30604.010000000002</v>
          </cell>
          <cell r="U1583">
            <v>-50929.22</v>
          </cell>
          <cell r="V1583">
            <v>-68276.179999999993</v>
          </cell>
          <cell r="W1583">
            <v>-81111.849999999991</v>
          </cell>
          <cell r="X1583">
            <v>-95966.73</v>
          </cell>
          <cell r="Y1583">
            <v>-112796.54999999999</v>
          </cell>
          <cell r="Z1583">
            <v>-133159.75999999998</v>
          </cell>
          <cell r="AA1583">
            <v>-143757.87999999998</v>
          </cell>
          <cell r="AB1583">
            <v>-163679.74</v>
          </cell>
          <cell r="AC1583">
            <v>-183316.69</v>
          </cell>
          <cell r="AD1583">
            <v>-199007.61000000002</v>
          </cell>
          <cell r="AE1583">
            <v>0</v>
          </cell>
          <cell r="AF1583">
            <v>-199007.61000000002</v>
          </cell>
          <cell r="AG1583">
            <v>-50929.22</v>
          </cell>
          <cell r="AH1583">
            <v>-45037.509999999995</v>
          </cell>
          <cell r="AI1583">
            <v>-47791.14999999998</v>
          </cell>
          <cell r="AJ1583">
            <v>-55249.730000000025</v>
          </cell>
          <cell r="AK1583">
            <v>-95966.73</v>
          </cell>
          <cell r="AL1583">
            <v>-103040.88</v>
          </cell>
          <cell r="AM1583">
            <v>-199007.61</v>
          </cell>
          <cell r="AP1583">
            <v>512416</v>
          </cell>
        </row>
        <row r="1584">
          <cell r="A1584" t="str">
            <v>2012512616</v>
          </cell>
          <cell r="B1584">
            <v>512616</v>
          </cell>
          <cell r="C1584">
            <v>2012</v>
          </cell>
          <cell r="D1584">
            <v>-20241.310000000001</v>
          </cell>
          <cell r="E1584">
            <v>-4859.7700000000004</v>
          </cell>
          <cell r="F1584">
            <v>-1385.78</v>
          </cell>
          <cell r="G1584">
            <v>-3376.44</v>
          </cell>
          <cell r="H1584">
            <v>0</v>
          </cell>
          <cell r="I1584">
            <v>0</v>
          </cell>
          <cell r="J1584">
            <v>-3799.82</v>
          </cell>
          <cell r="K1584">
            <v>-2264.4299999999998</v>
          </cell>
          <cell r="L1584">
            <v>-2078.7199999999998</v>
          </cell>
          <cell r="M1584">
            <v>-1786.4</v>
          </cell>
          <cell r="N1584">
            <v>0</v>
          </cell>
          <cell r="O1584">
            <v>-1660.5</v>
          </cell>
          <cell r="P1584">
            <v>0</v>
          </cell>
          <cell r="Q1584">
            <v>-1660.5</v>
          </cell>
          <cell r="R1584">
            <v>-41453.170000000006</v>
          </cell>
          <cell r="S1584">
            <v>-20241.310000000001</v>
          </cell>
          <cell r="T1584">
            <v>-25101.08</v>
          </cell>
          <cell r="U1584">
            <v>-26486.86</v>
          </cell>
          <cell r="V1584">
            <v>-29863.3</v>
          </cell>
          <cell r="W1584">
            <v>-29863.3</v>
          </cell>
          <cell r="X1584">
            <v>-29863.3</v>
          </cell>
          <cell r="Y1584">
            <v>-33663.120000000003</v>
          </cell>
          <cell r="Z1584">
            <v>-35927.550000000003</v>
          </cell>
          <cell r="AA1584">
            <v>-38006.270000000004</v>
          </cell>
          <cell r="AB1584">
            <v>-39792.670000000006</v>
          </cell>
          <cell r="AC1584">
            <v>-39792.670000000006</v>
          </cell>
          <cell r="AD1584">
            <v>-41453.170000000006</v>
          </cell>
          <cell r="AE1584">
            <v>0</v>
          </cell>
          <cell r="AF1584">
            <v>-41453.170000000006</v>
          </cell>
          <cell r="AG1584">
            <v>-26486.86</v>
          </cell>
          <cell r="AH1584">
            <v>-3376.4399999999987</v>
          </cell>
          <cell r="AI1584">
            <v>-8142.9700000000012</v>
          </cell>
          <cell r="AJ1584">
            <v>-3446.9000000000051</v>
          </cell>
          <cell r="AK1584">
            <v>-29863.3</v>
          </cell>
          <cell r="AL1584">
            <v>-11589.870000000006</v>
          </cell>
          <cell r="AM1584">
            <v>-41453.170000000006</v>
          </cell>
          <cell r="AP1584">
            <v>512616</v>
          </cell>
        </row>
        <row r="1585">
          <cell r="A1585" t="str">
            <v>2012512716</v>
          </cell>
          <cell r="B1585">
            <v>512716</v>
          </cell>
          <cell r="C1585">
            <v>2012</v>
          </cell>
          <cell r="D1585">
            <v>-10150</v>
          </cell>
          <cell r="E1585">
            <v>0</v>
          </cell>
          <cell r="F1585">
            <v>0</v>
          </cell>
          <cell r="G1585">
            <v>-2155</v>
          </cell>
          <cell r="H1585">
            <v>-4873.5</v>
          </cell>
          <cell r="I1585">
            <v>-12075</v>
          </cell>
          <cell r="J1585">
            <v>-85000</v>
          </cell>
          <cell r="K1585">
            <v>-5660</v>
          </cell>
          <cell r="L1585">
            <v>0</v>
          </cell>
          <cell r="M1585">
            <v>0</v>
          </cell>
          <cell r="N1585">
            <v>-398.8</v>
          </cell>
          <cell r="O1585">
            <v>0</v>
          </cell>
          <cell r="P1585">
            <v>0</v>
          </cell>
          <cell r="Q1585">
            <v>0</v>
          </cell>
          <cell r="R1585">
            <v>-120312.3</v>
          </cell>
          <cell r="S1585">
            <v>-10150</v>
          </cell>
          <cell r="T1585">
            <v>-10150</v>
          </cell>
          <cell r="U1585">
            <v>-10150</v>
          </cell>
          <cell r="V1585">
            <v>-12305</v>
          </cell>
          <cell r="W1585">
            <v>-17178.5</v>
          </cell>
          <cell r="X1585">
            <v>-29253.5</v>
          </cell>
          <cell r="Y1585">
            <v>-114253.5</v>
          </cell>
          <cell r="Z1585">
            <v>-119913.5</v>
          </cell>
          <cell r="AA1585">
            <v>-119913.5</v>
          </cell>
          <cell r="AB1585">
            <v>-119913.5</v>
          </cell>
          <cell r="AC1585">
            <v>-120312.3</v>
          </cell>
          <cell r="AD1585">
            <v>-120312.3</v>
          </cell>
          <cell r="AE1585">
            <v>0</v>
          </cell>
          <cell r="AF1585">
            <v>-120312.3</v>
          </cell>
          <cell r="AG1585">
            <v>-10150</v>
          </cell>
          <cell r="AH1585">
            <v>-19103.5</v>
          </cell>
          <cell r="AI1585">
            <v>-90660</v>
          </cell>
          <cell r="AJ1585">
            <v>-398.80000000000291</v>
          </cell>
          <cell r="AK1585">
            <v>-29253.5</v>
          </cell>
          <cell r="AL1585">
            <v>-91058.8</v>
          </cell>
          <cell r="AM1585">
            <v>-120312.3</v>
          </cell>
          <cell r="AP1585">
            <v>512716</v>
          </cell>
        </row>
        <row r="1586">
          <cell r="A1586" t="str">
            <v>2012515015</v>
          </cell>
          <cell r="B1586">
            <v>515015</v>
          </cell>
          <cell r="C1586">
            <v>2012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150</v>
          </cell>
          <cell r="J1586">
            <v>0</v>
          </cell>
          <cell r="K1586">
            <v>0</v>
          </cell>
          <cell r="L1586">
            <v>0</v>
          </cell>
          <cell r="M1586">
            <v>202559.28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202709.28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150</v>
          </cell>
          <cell r="Y1586">
            <v>150</v>
          </cell>
          <cell r="Z1586">
            <v>150</v>
          </cell>
          <cell r="AA1586">
            <v>150</v>
          </cell>
          <cell r="AB1586">
            <v>202709.28</v>
          </cell>
          <cell r="AC1586">
            <v>202709.28</v>
          </cell>
          <cell r="AD1586">
            <v>202709.28</v>
          </cell>
          <cell r="AE1586">
            <v>0</v>
          </cell>
          <cell r="AF1586">
            <v>202709.28</v>
          </cell>
          <cell r="AG1586">
            <v>0</v>
          </cell>
          <cell r="AH1586">
            <v>150</v>
          </cell>
          <cell r="AI1586">
            <v>0</v>
          </cell>
          <cell r="AJ1586">
            <v>202559.28</v>
          </cell>
          <cell r="AK1586">
            <v>150</v>
          </cell>
          <cell r="AL1586">
            <v>202559.28</v>
          </cell>
          <cell r="AM1586">
            <v>202709.28</v>
          </cell>
          <cell r="AP1586">
            <v>515015</v>
          </cell>
        </row>
        <row r="1587">
          <cell r="A1587" t="str">
            <v>2012515016</v>
          </cell>
          <cell r="B1587">
            <v>515016</v>
          </cell>
          <cell r="C1587">
            <v>2012</v>
          </cell>
          <cell r="D1587">
            <v>-2882008.72</v>
          </cell>
          <cell r="E1587">
            <v>-2088497.06</v>
          </cell>
          <cell r="F1587">
            <v>-2207738.15</v>
          </cell>
          <cell r="G1587">
            <v>-1754678.17</v>
          </cell>
          <cell r="H1587">
            <v>-1668044.98</v>
          </cell>
          <cell r="I1587">
            <v>-2071792.38</v>
          </cell>
          <cell r="J1587">
            <v>-1372589.84</v>
          </cell>
          <cell r="K1587">
            <v>-1895083.54</v>
          </cell>
          <cell r="L1587">
            <v>-1287798.48</v>
          </cell>
          <cell r="M1587">
            <v>-1829502.09</v>
          </cell>
          <cell r="N1587">
            <v>-1494010.71</v>
          </cell>
          <cell r="O1587">
            <v>-1561678.56</v>
          </cell>
          <cell r="P1587">
            <v>0</v>
          </cell>
          <cell r="Q1587">
            <v>-1561678.56</v>
          </cell>
          <cell r="R1587">
            <v>-22113422.68</v>
          </cell>
          <cell r="S1587">
            <v>-2882008.72</v>
          </cell>
          <cell r="T1587">
            <v>-4970505.78</v>
          </cell>
          <cell r="U1587">
            <v>-7178243.9299999997</v>
          </cell>
          <cell r="V1587">
            <v>-8932922.0999999996</v>
          </cell>
          <cell r="W1587">
            <v>-10600967.08</v>
          </cell>
          <cell r="X1587">
            <v>-12672759.460000001</v>
          </cell>
          <cell r="Y1587">
            <v>-14045349.300000001</v>
          </cell>
          <cell r="Z1587">
            <v>-15940432.84</v>
          </cell>
          <cell r="AA1587">
            <v>-17228231.32</v>
          </cell>
          <cell r="AB1587">
            <v>-19057733.41</v>
          </cell>
          <cell r="AC1587">
            <v>-20551744.120000001</v>
          </cell>
          <cell r="AD1587">
            <v>-22113422.68</v>
          </cell>
          <cell r="AE1587">
            <v>0</v>
          </cell>
          <cell r="AF1587">
            <v>-22113422.68</v>
          </cell>
          <cell r="AG1587">
            <v>-7178243.9299999997</v>
          </cell>
          <cell r="AH1587">
            <v>-5494515.5300000012</v>
          </cell>
          <cell r="AI1587">
            <v>-4555471.8599999994</v>
          </cell>
          <cell r="AJ1587">
            <v>-4885191.3599999994</v>
          </cell>
          <cell r="AK1587">
            <v>-12672759.460000001</v>
          </cell>
          <cell r="AL1587">
            <v>-9440663.2199999988</v>
          </cell>
          <cell r="AM1587">
            <v>-22113422.68</v>
          </cell>
          <cell r="AP1587">
            <v>515016</v>
          </cell>
        </row>
        <row r="1588">
          <cell r="A1588" t="str">
            <v>2012515100</v>
          </cell>
          <cell r="B1588">
            <v>515100</v>
          </cell>
          <cell r="C1588">
            <v>2012</v>
          </cell>
          <cell r="D1588">
            <v>-646555.85</v>
          </cell>
          <cell r="E1588">
            <v>-534283.11</v>
          </cell>
          <cell r="F1588">
            <v>-462382.39</v>
          </cell>
          <cell r="G1588">
            <v>-355240.05</v>
          </cell>
          <cell r="H1588">
            <v>-458958.32</v>
          </cell>
          <cell r="I1588">
            <v>-487257.52</v>
          </cell>
          <cell r="J1588">
            <v>-439558.57</v>
          </cell>
          <cell r="K1588">
            <v>-355040.21</v>
          </cell>
          <cell r="L1588">
            <v>-361312.49</v>
          </cell>
          <cell r="M1588">
            <v>-330516.87</v>
          </cell>
          <cell r="N1588">
            <v>-370523.7</v>
          </cell>
          <cell r="O1588">
            <v>-565432.12</v>
          </cell>
          <cell r="P1588">
            <v>0</v>
          </cell>
          <cell r="Q1588">
            <v>-565432.12</v>
          </cell>
          <cell r="R1588">
            <v>-5367061.2</v>
          </cell>
          <cell r="S1588">
            <v>-646555.85</v>
          </cell>
          <cell r="T1588">
            <v>-1180838.96</v>
          </cell>
          <cell r="U1588">
            <v>-1643221.35</v>
          </cell>
          <cell r="V1588">
            <v>-1998461.4000000001</v>
          </cell>
          <cell r="W1588">
            <v>-2457419.7200000002</v>
          </cell>
          <cell r="X1588">
            <v>-2944677.24</v>
          </cell>
          <cell r="Y1588">
            <v>-3384235.81</v>
          </cell>
          <cell r="Z1588">
            <v>-3739276.02</v>
          </cell>
          <cell r="AA1588">
            <v>-4100588.51</v>
          </cell>
          <cell r="AB1588">
            <v>-4431105.38</v>
          </cell>
          <cell r="AC1588">
            <v>-4801629.08</v>
          </cell>
          <cell r="AD1588">
            <v>-5367061.2</v>
          </cell>
          <cell r="AE1588">
            <v>0</v>
          </cell>
          <cell r="AF1588">
            <v>-5367061.2</v>
          </cell>
          <cell r="AG1588">
            <v>-1643221.35</v>
          </cell>
          <cell r="AH1588">
            <v>-1301455.8900000001</v>
          </cell>
          <cell r="AI1588">
            <v>-1155911.2699999996</v>
          </cell>
          <cell r="AJ1588">
            <v>-1266472.6900000004</v>
          </cell>
          <cell r="AK1588">
            <v>-2944677.24</v>
          </cell>
          <cell r="AL1588">
            <v>-2422383.96</v>
          </cell>
          <cell r="AM1588">
            <v>-5367061.2</v>
          </cell>
          <cell r="AP1588">
            <v>515100</v>
          </cell>
        </row>
        <row r="1589">
          <cell r="A1589" t="str">
            <v>2012515105</v>
          </cell>
          <cell r="B1589">
            <v>515105</v>
          </cell>
          <cell r="C1589">
            <v>2012</v>
          </cell>
          <cell r="D1589">
            <v>-20205.93</v>
          </cell>
          <cell r="E1589">
            <v>-18180.849999999999</v>
          </cell>
          <cell r="F1589">
            <v>-47839.41</v>
          </cell>
          <cell r="G1589">
            <v>-25120.05</v>
          </cell>
          <cell r="H1589">
            <v>-25290.97</v>
          </cell>
          <cell r="I1589">
            <v>-72741.38</v>
          </cell>
          <cell r="J1589">
            <v>-23322.55</v>
          </cell>
          <cell r="K1589">
            <v>-3469.33</v>
          </cell>
          <cell r="L1589">
            <v>-20441.28</v>
          </cell>
          <cell r="M1589">
            <v>-31210.400000000001</v>
          </cell>
          <cell r="N1589">
            <v>-21761.56</v>
          </cell>
          <cell r="O1589">
            <v>-88498.23</v>
          </cell>
          <cell r="P1589">
            <v>0</v>
          </cell>
          <cell r="Q1589">
            <v>-88498.23</v>
          </cell>
          <cell r="R1589">
            <v>-398081.94</v>
          </cell>
          <cell r="S1589">
            <v>-20205.93</v>
          </cell>
          <cell r="T1589">
            <v>-38386.78</v>
          </cell>
          <cell r="U1589">
            <v>-86226.19</v>
          </cell>
          <cell r="V1589">
            <v>-111346.24000000001</v>
          </cell>
          <cell r="W1589">
            <v>-136637.21000000002</v>
          </cell>
          <cell r="X1589">
            <v>-209378.59000000003</v>
          </cell>
          <cell r="Y1589">
            <v>-232701.14</v>
          </cell>
          <cell r="Z1589">
            <v>-236170.47</v>
          </cell>
          <cell r="AA1589">
            <v>-256611.75</v>
          </cell>
          <cell r="AB1589">
            <v>-287822.15000000002</v>
          </cell>
          <cell r="AC1589">
            <v>-309583.71000000002</v>
          </cell>
          <cell r="AD1589">
            <v>-398081.94</v>
          </cell>
          <cell r="AE1589">
            <v>0</v>
          </cell>
          <cell r="AF1589">
            <v>-398081.94</v>
          </cell>
          <cell r="AG1589">
            <v>-86226.19</v>
          </cell>
          <cell r="AH1589">
            <v>-123152.40000000002</v>
          </cell>
          <cell r="AI1589">
            <v>-47233.159999999974</v>
          </cell>
          <cell r="AJ1589">
            <v>-141470.19</v>
          </cell>
          <cell r="AK1589">
            <v>-209378.59000000003</v>
          </cell>
          <cell r="AL1589">
            <v>-188703.34999999998</v>
          </cell>
          <cell r="AM1589">
            <v>-398081.94</v>
          </cell>
          <cell r="AP1589">
            <v>515105</v>
          </cell>
        </row>
        <row r="1590">
          <cell r="A1590" t="str">
            <v>2012515106</v>
          </cell>
          <cell r="B1590">
            <v>515106</v>
          </cell>
          <cell r="C1590">
            <v>2012</v>
          </cell>
          <cell r="D1590">
            <v>-29087.91</v>
          </cell>
          <cell r="E1590">
            <v>-24397.54</v>
          </cell>
          <cell r="F1590">
            <v>-40634.83</v>
          </cell>
          <cell r="G1590">
            <v>-28114.66</v>
          </cell>
          <cell r="H1590">
            <v>-19654.36</v>
          </cell>
          <cell r="I1590">
            <v>-43971.03</v>
          </cell>
          <cell r="J1590">
            <v>-41947.51</v>
          </cell>
          <cell r="K1590">
            <v>-30791.66</v>
          </cell>
          <cell r="L1590">
            <v>-15172.65</v>
          </cell>
          <cell r="M1590">
            <v>-52084.04</v>
          </cell>
          <cell r="N1590">
            <v>-51914.01</v>
          </cell>
          <cell r="O1590">
            <v>-10236.27</v>
          </cell>
          <cell r="P1590">
            <v>0</v>
          </cell>
          <cell r="Q1590">
            <v>-10236.27</v>
          </cell>
          <cell r="R1590">
            <v>-388006.47000000003</v>
          </cell>
          <cell r="S1590">
            <v>-29087.91</v>
          </cell>
          <cell r="T1590">
            <v>-53485.45</v>
          </cell>
          <cell r="U1590">
            <v>-94120.28</v>
          </cell>
          <cell r="V1590">
            <v>-122234.94</v>
          </cell>
          <cell r="W1590">
            <v>-141889.29999999999</v>
          </cell>
          <cell r="X1590">
            <v>-185860.33</v>
          </cell>
          <cell r="Y1590">
            <v>-227807.84</v>
          </cell>
          <cell r="Z1590">
            <v>-258599.5</v>
          </cell>
          <cell r="AA1590">
            <v>-273772.15000000002</v>
          </cell>
          <cell r="AB1590">
            <v>-325856.19</v>
          </cell>
          <cell r="AC1590">
            <v>-377770.2</v>
          </cell>
          <cell r="AD1590">
            <v>-388006.47000000003</v>
          </cell>
          <cell r="AE1590">
            <v>0</v>
          </cell>
          <cell r="AF1590">
            <v>-388006.47000000003</v>
          </cell>
          <cell r="AG1590">
            <v>-94120.28</v>
          </cell>
          <cell r="AH1590">
            <v>-91740.049999999988</v>
          </cell>
          <cell r="AI1590">
            <v>-87911.820000000036</v>
          </cell>
          <cell r="AJ1590">
            <v>-114234.32000000004</v>
          </cell>
          <cell r="AK1590">
            <v>-185860.33</v>
          </cell>
          <cell r="AL1590">
            <v>-202146.14000000007</v>
          </cell>
          <cell r="AM1590">
            <v>-388006.47000000009</v>
          </cell>
          <cell r="AP1590">
            <v>515106</v>
          </cell>
        </row>
        <row r="1591">
          <cell r="A1591" t="str">
            <v>2012515199</v>
          </cell>
          <cell r="B1591">
            <v>515199</v>
          </cell>
          <cell r="C1591">
            <v>2012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-4745.0200000000004</v>
          </cell>
          <cell r="P1591">
            <v>0</v>
          </cell>
          <cell r="Q1591">
            <v>-4745.0200000000004</v>
          </cell>
          <cell r="R1591">
            <v>-4745.0200000000004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-4745.0200000000004</v>
          </cell>
          <cell r="AE1591">
            <v>0</v>
          </cell>
          <cell r="AF1591">
            <v>-4745.0200000000004</v>
          </cell>
          <cell r="AG1591">
            <v>0</v>
          </cell>
          <cell r="AH1591">
            <v>0</v>
          </cell>
          <cell r="AI1591">
            <v>0</v>
          </cell>
          <cell r="AJ1591">
            <v>-4745.0200000000004</v>
          </cell>
          <cell r="AK1591">
            <v>0</v>
          </cell>
          <cell r="AL1591">
            <v>-4745.0200000000004</v>
          </cell>
          <cell r="AM1591">
            <v>-4745.0200000000004</v>
          </cell>
          <cell r="AP1591">
            <v>515199</v>
          </cell>
        </row>
        <row r="1592">
          <cell r="A1592" t="str">
            <v>2012515200</v>
          </cell>
          <cell r="B1592">
            <v>515200</v>
          </cell>
          <cell r="C1592">
            <v>2012</v>
          </cell>
          <cell r="D1592">
            <v>-93563.49</v>
          </cell>
          <cell r="E1592">
            <v>-121877.23</v>
          </cell>
          <cell r="F1592">
            <v>-260625.21</v>
          </cell>
          <cell r="G1592">
            <v>-199463.79</v>
          </cell>
          <cell r="H1592">
            <v>-187322.02</v>
          </cell>
          <cell r="I1592">
            <v>-136263.57</v>
          </cell>
          <cell r="J1592">
            <v>-157674.95000000001</v>
          </cell>
          <cell r="K1592">
            <v>-90716.73</v>
          </cell>
          <cell r="L1592">
            <v>-76592.679999999993</v>
          </cell>
          <cell r="M1592">
            <v>-99546.39</v>
          </cell>
          <cell r="N1592">
            <v>-327869.38</v>
          </cell>
          <cell r="O1592">
            <v>-400571.28</v>
          </cell>
          <cell r="P1592">
            <v>0</v>
          </cell>
          <cell r="Q1592">
            <v>-400571.28</v>
          </cell>
          <cell r="R1592">
            <v>-2152086.7199999997</v>
          </cell>
          <cell r="S1592">
            <v>-93563.49</v>
          </cell>
          <cell r="T1592">
            <v>-215440.72</v>
          </cell>
          <cell r="U1592">
            <v>-476065.93</v>
          </cell>
          <cell r="V1592">
            <v>-675529.72</v>
          </cell>
          <cell r="W1592">
            <v>-862851.74</v>
          </cell>
          <cell r="X1592">
            <v>-999115.31</v>
          </cell>
          <cell r="Y1592">
            <v>-1156790.26</v>
          </cell>
          <cell r="Z1592">
            <v>-1247506.99</v>
          </cell>
          <cell r="AA1592">
            <v>-1324099.67</v>
          </cell>
          <cell r="AB1592">
            <v>-1423646.0599999998</v>
          </cell>
          <cell r="AC1592">
            <v>-1751515.44</v>
          </cell>
          <cell r="AD1592">
            <v>-2152086.7199999997</v>
          </cell>
          <cell r="AE1592">
            <v>0</v>
          </cell>
          <cell r="AF1592">
            <v>-2152086.7199999997</v>
          </cell>
          <cell r="AG1592">
            <v>-476065.93</v>
          </cell>
          <cell r="AH1592">
            <v>-523049.38000000006</v>
          </cell>
          <cell r="AI1592">
            <v>-324984.35999999981</v>
          </cell>
          <cell r="AJ1592">
            <v>-827987.04999999981</v>
          </cell>
          <cell r="AK1592">
            <v>-999115.31</v>
          </cell>
          <cell r="AL1592">
            <v>-1152971.4099999997</v>
          </cell>
          <cell r="AM1592">
            <v>-2152086.7199999997</v>
          </cell>
          <cell r="AP1592">
            <v>515200</v>
          </cell>
        </row>
        <row r="1593">
          <cell r="A1593" t="str">
            <v>2012515201</v>
          </cell>
          <cell r="B1593">
            <v>515201</v>
          </cell>
          <cell r="C1593">
            <v>2012</v>
          </cell>
          <cell r="D1593">
            <v>-125197.12</v>
          </cell>
          <cell r="E1593">
            <v>-137811.93</v>
          </cell>
          <cell r="F1593">
            <v>-171000.34</v>
          </cell>
          <cell r="G1593">
            <v>-180398.78</v>
          </cell>
          <cell r="H1593">
            <v>-132102.98000000001</v>
          </cell>
          <cell r="I1593">
            <v>-134214.23000000001</v>
          </cell>
          <cell r="J1593">
            <v>-76970.070000000007</v>
          </cell>
          <cell r="K1593">
            <v>-91062.09</v>
          </cell>
          <cell r="L1593">
            <v>-165498.31</v>
          </cell>
          <cell r="M1593">
            <v>-163191.25</v>
          </cell>
          <cell r="N1593">
            <v>-165386.88</v>
          </cell>
          <cell r="O1593">
            <v>-192211.77</v>
          </cell>
          <cell r="P1593">
            <v>0</v>
          </cell>
          <cell r="Q1593">
            <v>-192211.77</v>
          </cell>
          <cell r="R1593">
            <v>-1735045.75</v>
          </cell>
          <cell r="S1593">
            <v>-125197.12</v>
          </cell>
          <cell r="T1593">
            <v>-263009.05</v>
          </cell>
          <cell r="U1593">
            <v>-434009.39</v>
          </cell>
          <cell r="V1593">
            <v>-614408.17000000004</v>
          </cell>
          <cell r="W1593">
            <v>-746511.15</v>
          </cell>
          <cell r="X1593">
            <v>-880725.38</v>
          </cell>
          <cell r="Y1593">
            <v>-957695.45</v>
          </cell>
          <cell r="Z1593">
            <v>-1048757.54</v>
          </cell>
          <cell r="AA1593">
            <v>-1214255.8500000001</v>
          </cell>
          <cell r="AB1593">
            <v>-1377447.1</v>
          </cell>
          <cell r="AC1593">
            <v>-1542833.98</v>
          </cell>
          <cell r="AD1593">
            <v>-1735045.75</v>
          </cell>
          <cell r="AE1593">
            <v>0</v>
          </cell>
          <cell r="AF1593">
            <v>-1735045.75</v>
          </cell>
          <cell r="AG1593">
            <v>-434009.39</v>
          </cell>
          <cell r="AH1593">
            <v>-446715.99</v>
          </cell>
          <cell r="AI1593">
            <v>-333530.47000000009</v>
          </cell>
          <cell r="AJ1593">
            <v>-520789.89999999979</v>
          </cell>
          <cell r="AK1593">
            <v>-880725.38</v>
          </cell>
          <cell r="AL1593">
            <v>-854320.36999999988</v>
          </cell>
          <cell r="AM1593">
            <v>-1735045.75</v>
          </cell>
          <cell r="AP1593">
            <v>515201</v>
          </cell>
        </row>
        <row r="1594">
          <cell r="A1594" t="str">
            <v>2012515228</v>
          </cell>
          <cell r="B1594">
            <v>515228</v>
          </cell>
          <cell r="C1594">
            <v>2012</v>
          </cell>
          <cell r="D1594">
            <v>-41682.26</v>
          </cell>
          <cell r="E1594">
            <v>-58420.54</v>
          </cell>
          <cell r="F1594">
            <v>-76197.83</v>
          </cell>
          <cell r="G1594">
            <v>-320645.44</v>
          </cell>
          <cell r="H1594">
            <v>-46023.03</v>
          </cell>
          <cell r="I1594">
            <v>-98254.02</v>
          </cell>
          <cell r="J1594">
            <v>-19503.91</v>
          </cell>
          <cell r="K1594">
            <v>-24313.16</v>
          </cell>
          <cell r="L1594">
            <v>-46337.27</v>
          </cell>
          <cell r="M1594">
            <v>-39162.85</v>
          </cell>
          <cell r="N1594">
            <v>-51083.01</v>
          </cell>
          <cell r="O1594">
            <v>-32286.38</v>
          </cell>
          <cell r="P1594">
            <v>0</v>
          </cell>
          <cell r="Q1594">
            <v>-32286.38</v>
          </cell>
          <cell r="R1594">
            <v>-853909.70000000007</v>
          </cell>
          <cell r="S1594">
            <v>-41682.26</v>
          </cell>
          <cell r="T1594">
            <v>-100102.8</v>
          </cell>
          <cell r="U1594">
            <v>-176300.63</v>
          </cell>
          <cell r="V1594">
            <v>-496946.07</v>
          </cell>
          <cell r="W1594">
            <v>-542969.1</v>
          </cell>
          <cell r="X1594">
            <v>-641223.12</v>
          </cell>
          <cell r="Y1594">
            <v>-660727.03</v>
          </cell>
          <cell r="Z1594">
            <v>-685040.19000000006</v>
          </cell>
          <cell r="AA1594">
            <v>-731377.46000000008</v>
          </cell>
          <cell r="AB1594">
            <v>-770540.31</v>
          </cell>
          <cell r="AC1594">
            <v>-821623.32000000007</v>
          </cell>
          <cell r="AD1594">
            <v>-853909.70000000007</v>
          </cell>
          <cell r="AE1594">
            <v>0</v>
          </cell>
          <cell r="AF1594">
            <v>-853909.70000000007</v>
          </cell>
          <cell r="AG1594">
            <v>-176300.63</v>
          </cell>
          <cell r="AH1594">
            <v>-464922.49</v>
          </cell>
          <cell r="AI1594">
            <v>-90154.340000000084</v>
          </cell>
          <cell r="AJ1594">
            <v>-122532.23999999999</v>
          </cell>
          <cell r="AK1594">
            <v>-641223.12</v>
          </cell>
          <cell r="AL1594">
            <v>-212686.58000000007</v>
          </cell>
          <cell r="AM1594">
            <v>-853909.70000000007</v>
          </cell>
          <cell r="AP1594">
            <v>515228</v>
          </cell>
        </row>
        <row r="1595">
          <cell r="A1595" t="str">
            <v>2012515236</v>
          </cell>
          <cell r="B1595">
            <v>515236</v>
          </cell>
          <cell r="C1595">
            <v>2012</v>
          </cell>
          <cell r="D1595">
            <v>-104639.16</v>
          </cell>
          <cell r="E1595">
            <v>-18318.900000000001</v>
          </cell>
          <cell r="F1595">
            <v>-23217.78</v>
          </cell>
          <cell r="G1595">
            <v>-58660.76</v>
          </cell>
          <cell r="H1595">
            <v>-21057.7</v>
          </cell>
          <cell r="I1595">
            <v>-25924.27</v>
          </cell>
          <cell r="J1595">
            <v>-57387.49</v>
          </cell>
          <cell r="K1595">
            <v>-16509.5</v>
          </cell>
          <cell r="L1595">
            <v>-20222.080000000002</v>
          </cell>
          <cell r="M1595">
            <v>-141085.67000000001</v>
          </cell>
          <cell r="N1595">
            <v>-30763.94</v>
          </cell>
          <cell r="O1595">
            <v>-53502.21</v>
          </cell>
          <cell r="P1595">
            <v>0</v>
          </cell>
          <cell r="Q1595">
            <v>-53502.21</v>
          </cell>
          <cell r="R1595">
            <v>-571289.46000000008</v>
          </cell>
          <cell r="S1595">
            <v>-104639.16</v>
          </cell>
          <cell r="T1595">
            <v>-122958.06</v>
          </cell>
          <cell r="U1595">
            <v>-146175.84</v>
          </cell>
          <cell r="V1595">
            <v>-204836.6</v>
          </cell>
          <cell r="W1595">
            <v>-225894.30000000002</v>
          </cell>
          <cell r="X1595">
            <v>-251818.57</v>
          </cell>
          <cell r="Y1595">
            <v>-309206.06</v>
          </cell>
          <cell r="Z1595">
            <v>-325715.56</v>
          </cell>
          <cell r="AA1595">
            <v>-345937.64</v>
          </cell>
          <cell r="AB1595">
            <v>-487023.31000000006</v>
          </cell>
          <cell r="AC1595">
            <v>-517787.25000000006</v>
          </cell>
          <cell r="AD1595">
            <v>-571289.46000000008</v>
          </cell>
          <cell r="AE1595">
            <v>0</v>
          </cell>
          <cell r="AF1595">
            <v>-571289.46000000008</v>
          </cell>
          <cell r="AG1595">
            <v>-146175.84</v>
          </cell>
          <cell r="AH1595">
            <v>-105642.73000000001</v>
          </cell>
          <cell r="AI1595">
            <v>-94119.07</v>
          </cell>
          <cell r="AJ1595">
            <v>-225351.82000000004</v>
          </cell>
          <cell r="AK1595">
            <v>-251818.57</v>
          </cell>
          <cell r="AL1595">
            <v>-319470.89</v>
          </cell>
          <cell r="AM1595">
            <v>-571289.46</v>
          </cell>
          <cell r="AP1595">
            <v>515236</v>
          </cell>
        </row>
        <row r="1596">
          <cell r="A1596" t="str">
            <v>2012515610</v>
          </cell>
          <cell r="B1596">
            <v>515610</v>
          </cell>
          <cell r="C1596">
            <v>2012</v>
          </cell>
          <cell r="D1596">
            <v>-453.03</v>
          </cell>
          <cell r="E1596">
            <v>-3221.86</v>
          </cell>
          <cell r="F1596">
            <v>-362.31</v>
          </cell>
          <cell r="G1596">
            <v>-1892.49</v>
          </cell>
          <cell r="H1596">
            <v>-636.22</v>
          </cell>
          <cell r="I1596">
            <v>-5493.38</v>
          </cell>
          <cell r="J1596">
            <v>-3645.82</v>
          </cell>
          <cell r="K1596">
            <v>-5823.57</v>
          </cell>
          <cell r="L1596">
            <v>-638.88</v>
          </cell>
          <cell r="M1596">
            <v>-234.82</v>
          </cell>
          <cell r="N1596">
            <v>-388.22</v>
          </cell>
          <cell r="O1596">
            <v>-3064.43</v>
          </cell>
          <cell r="P1596">
            <v>0</v>
          </cell>
          <cell r="Q1596">
            <v>-3064.43</v>
          </cell>
          <cell r="R1596">
            <v>-25855.030000000002</v>
          </cell>
          <cell r="S1596">
            <v>-453.03</v>
          </cell>
          <cell r="T1596">
            <v>-3674.8900000000003</v>
          </cell>
          <cell r="U1596">
            <v>-4037.2000000000003</v>
          </cell>
          <cell r="V1596">
            <v>-5929.6900000000005</v>
          </cell>
          <cell r="W1596">
            <v>-6565.9100000000008</v>
          </cell>
          <cell r="X1596">
            <v>-12059.29</v>
          </cell>
          <cell r="Y1596">
            <v>-15705.11</v>
          </cell>
          <cell r="Z1596">
            <v>-21528.68</v>
          </cell>
          <cell r="AA1596">
            <v>-22167.56</v>
          </cell>
          <cell r="AB1596">
            <v>-22402.38</v>
          </cell>
          <cell r="AC1596">
            <v>-22790.600000000002</v>
          </cell>
          <cell r="AD1596">
            <v>-25855.030000000002</v>
          </cell>
          <cell r="AE1596">
            <v>0</v>
          </cell>
          <cell r="AF1596">
            <v>-25855.030000000002</v>
          </cell>
          <cell r="AG1596">
            <v>-4037.2000000000003</v>
          </cell>
          <cell r="AH1596">
            <v>-8022.09</v>
          </cell>
          <cell r="AI1596">
            <v>-10108.27</v>
          </cell>
          <cell r="AJ1596">
            <v>-3687.4700000000016</v>
          </cell>
          <cell r="AK1596">
            <v>-12059.29</v>
          </cell>
          <cell r="AL1596">
            <v>-13795.740000000002</v>
          </cell>
          <cell r="AM1596">
            <v>-25855.030000000002</v>
          </cell>
          <cell r="AP1596">
            <v>515610</v>
          </cell>
        </row>
        <row r="1597">
          <cell r="A1597" t="str">
            <v>2012515628</v>
          </cell>
          <cell r="B1597">
            <v>515628</v>
          </cell>
          <cell r="C1597">
            <v>2012</v>
          </cell>
          <cell r="D1597">
            <v>-416.77</v>
          </cell>
          <cell r="E1597">
            <v>-437.84</v>
          </cell>
          <cell r="F1597">
            <v>-408.17</v>
          </cell>
          <cell r="G1597">
            <v>-455.7</v>
          </cell>
          <cell r="H1597">
            <v>-524.66</v>
          </cell>
          <cell r="I1597">
            <v>-171.27</v>
          </cell>
          <cell r="J1597">
            <v>-345.72</v>
          </cell>
          <cell r="K1597">
            <v>-692.72</v>
          </cell>
          <cell r="L1597">
            <v>-632.11</v>
          </cell>
          <cell r="M1597">
            <v>-458.51</v>
          </cell>
          <cell r="N1597">
            <v>-518.45000000000005</v>
          </cell>
          <cell r="O1597">
            <v>0</v>
          </cell>
          <cell r="P1597">
            <v>0</v>
          </cell>
          <cell r="Q1597">
            <v>0</v>
          </cell>
          <cell r="R1597">
            <v>-5061.92</v>
          </cell>
          <cell r="S1597">
            <v>-416.77</v>
          </cell>
          <cell r="T1597">
            <v>-854.6099999999999</v>
          </cell>
          <cell r="U1597">
            <v>-1262.78</v>
          </cell>
          <cell r="V1597">
            <v>-1718.48</v>
          </cell>
          <cell r="W1597">
            <v>-2243.14</v>
          </cell>
          <cell r="X1597">
            <v>-2414.41</v>
          </cell>
          <cell r="Y1597">
            <v>-2760.13</v>
          </cell>
          <cell r="Z1597">
            <v>-3452.8500000000004</v>
          </cell>
          <cell r="AA1597">
            <v>-4084.9600000000005</v>
          </cell>
          <cell r="AB1597">
            <v>-4543.47</v>
          </cell>
          <cell r="AC1597">
            <v>-5061.92</v>
          </cell>
          <cell r="AD1597">
            <v>-5061.92</v>
          </cell>
          <cell r="AE1597">
            <v>0</v>
          </cell>
          <cell r="AF1597">
            <v>-5061.92</v>
          </cell>
          <cell r="AG1597">
            <v>-1262.78</v>
          </cell>
          <cell r="AH1597">
            <v>-1151.6299999999999</v>
          </cell>
          <cell r="AI1597">
            <v>-1670.5500000000009</v>
          </cell>
          <cell r="AJ1597">
            <v>-976.9599999999989</v>
          </cell>
          <cell r="AK1597">
            <v>-2414.41</v>
          </cell>
          <cell r="AL1597">
            <v>-2647.5099999999998</v>
          </cell>
          <cell r="AM1597">
            <v>-5061.92</v>
          </cell>
          <cell r="AP1597">
            <v>515628</v>
          </cell>
        </row>
        <row r="1598">
          <cell r="A1598" t="str">
            <v>2012515690</v>
          </cell>
          <cell r="B1598">
            <v>515690</v>
          </cell>
          <cell r="C1598">
            <v>2012</v>
          </cell>
          <cell r="D1598">
            <v>-21064.799999999999</v>
          </cell>
          <cell r="E1598">
            <v>-2817.96</v>
          </cell>
          <cell r="F1598">
            <v>-52634.37</v>
          </cell>
          <cell r="G1598">
            <v>0</v>
          </cell>
          <cell r="H1598">
            <v>-3095.22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-1957.92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-81570.27</v>
          </cell>
          <cell r="S1598">
            <v>-21064.799999999999</v>
          </cell>
          <cell r="T1598">
            <v>-23882.76</v>
          </cell>
          <cell r="U1598">
            <v>-76517.13</v>
          </cell>
          <cell r="V1598">
            <v>-76517.13</v>
          </cell>
          <cell r="W1598">
            <v>-79612.350000000006</v>
          </cell>
          <cell r="X1598">
            <v>-79612.350000000006</v>
          </cell>
          <cell r="Y1598">
            <v>-79612.350000000006</v>
          </cell>
          <cell r="Z1598">
            <v>-79612.350000000006</v>
          </cell>
          <cell r="AA1598">
            <v>-79612.350000000006</v>
          </cell>
          <cell r="AB1598">
            <v>-81570.27</v>
          </cell>
          <cell r="AC1598">
            <v>-81570.27</v>
          </cell>
          <cell r="AD1598">
            <v>-81570.27</v>
          </cell>
          <cell r="AE1598">
            <v>0</v>
          </cell>
          <cell r="AF1598">
            <v>-81570.27</v>
          </cell>
          <cell r="AG1598">
            <v>-76517.13</v>
          </cell>
          <cell r="AH1598">
            <v>-3095.2200000000012</v>
          </cell>
          <cell r="AI1598">
            <v>0</v>
          </cell>
          <cell r="AJ1598">
            <v>-1957.9199999999983</v>
          </cell>
          <cell r="AK1598">
            <v>-79612.350000000006</v>
          </cell>
          <cell r="AL1598">
            <v>-1957.9199999999983</v>
          </cell>
          <cell r="AM1598">
            <v>-81570.27</v>
          </cell>
          <cell r="AP1598">
            <v>515690</v>
          </cell>
        </row>
        <row r="1599">
          <cell r="A1599" t="str">
            <v>2012516028</v>
          </cell>
          <cell r="B1599">
            <v>516028</v>
          </cell>
          <cell r="C1599">
            <v>2012</v>
          </cell>
          <cell r="D1599">
            <v>285.02</v>
          </cell>
          <cell r="E1599">
            <v>274.83</v>
          </cell>
          <cell r="F1599">
            <v>560.70000000000005</v>
          </cell>
          <cell r="G1599">
            <v>183.37</v>
          </cell>
          <cell r="H1599">
            <v>591.64</v>
          </cell>
          <cell r="I1599">
            <v>604.70000000000005</v>
          </cell>
          <cell r="J1599">
            <v>392.89</v>
          </cell>
          <cell r="K1599">
            <v>285.63</v>
          </cell>
          <cell r="L1599">
            <v>529.15</v>
          </cell>
          <cell r="M1599">
            <v>555.30999999999995</v>
          </cell>
          <cell r="N1599">
            <v>536.16999999999996</v>
          </cell>
          <cell r="O1599">
            <v>598.01</v>
          </cell>
          <cell r="P1599">
            <v>0</v>
          </cell>
          <cell r="Q1599">
            <v>598.01</v>
          </cell>
          <cell r="R1599">
            <v>5397.42</v>
          </cell>
          <cell r="S1599">
            <v>285.02</v>
          </cell>
          <cell r="T1599">
            <v>559.84999999999991</v>
          </cell>
          <cell r="U1599">
            <v>1120.55</v>
          </cell>
          <cell r="V1599">
            <v>1303.92</v>
          </cell>
          <cell r="W1599">
            <v>1895.56</v>
          </cell>
          <cell r="X1599">
            <v>2500.2600000000002</v>
          </cell>
          <cell r="Y1599">
            <v>2893.15</v>
          </cell>
          <cell r="Z1599">
            <v>3178.78</v>
          </cell>
          <cell r="AA1599">
            <v>3707.9300000000003</v>
          </cell>
          <cell r="AB1599">
            <v>4263.24</v>
          </cell>
          <cell r="AC1599">
            <v>4799.41</v>
          </cell>
          <cell r="AD1599">
            <v>5397.42</v>
          </cell>
          <cell r="AE1599">
            <v>0</v>
          </cell>
          <cell r="AF1599">
            <v>5397.42</v>
          </cell>
          <cell r="AG1599">
            <v>1120.55</v>
          </cell>
          <cell r="AH1599">
            <v>1379.7100000000003</v>
          </cell>
          <cell r="AI1599">
            <v>1207.6700000000003</v>
          </cell>
          <cell r="AJ1599">
            <v>1689.49</v>
          </cell>
          <cell r="AK1599">
            <v>2500.2600000000002</v>
          </cell>
          <cell r="AL1599">
            <v>2897.1600000000003</v>
          </cell>
          <cell r="AM1599">
            <v>5397.42</v>
          </cell>
          <cell r="AP1599">
            <v>516028</v>
          </cell>
        </row>
        <row r="1600">
          <cell r="A1600" t="str">
            <v>2012516036</v>
          </cell>
          <cell r="B1600">
            <v>516036</v>
          </cell>
          <cell r="C1600">
            <v>2012</v>
          </cell>
          <cell r="D1600">
            <v>476.37</v>
          </cell>
          <cell r="E1600">
            <v>727.74</v>
          </cell>
          <cell r="F1600">
            <v>1021.94</v>
          </cell>
          <cell r="G1600">
            <v>1462.65</v>
          </cell>
          <cell r="H1600">
            <v>2372.41</v>
          </cell>
          <cell r="I1600">
            <v>896.2</v>
          </cell>
          <cell r="J1600">
            <v>1677.83</v>
          </cell>
          <cell r="K1600">
            <v>832.83</v>
          </cell>
          <cell r="L1600">
            <v>1359.8</v>
          </cell>
          <cell r="M1600">
            <v>2822.58</v>
          </cell>
          <cell r="N1600">
            <v>2363.1799999999998</v>
          </cell>
          <cell r="O1600">
            <v>1884.08</v>
          </cell>
          <cell r="P1600">
            <v>0</v>
          </cell>
          <cell r="Q1600">
            <v>1884.08</v>
          </cell>
          <cell r="R1600">
            <v>17897.61</v>
          </cell>
          <cell r="S1600">
            <v>476.37</v>
          </cell>
          <cell r="T1600">
            <v>1204.1100000000001</v>
          </cell>
          <cell r="U1600">
            <v>2226.0500000000002</v>
          </cell>
          <cell r="V1600">
            <v>3688.7000000000003</v>
          </cell>
          <cell r="W1600">
            <v>6061.1100000000006</v>
          </cell>
          <cell r="X1600">
            <v>6957.31</v>
          </cell>
          <cell r="Y1600">
            <v>8635.14</v>
          </cell>
          <cell r="Z1600">
            <v>9467.9699999999993</v>
          </cell>
          <cell r="AA1600">
            <v>10827.769999999999</v>
          </cell>
          <cell r="AB1600">
            <v>13650.349999999999</v>
          </cell>
          <cell r="AC1600">
            <v>16013.529999999999</v>
          </cell>
          <cell r="AD1600">
            <v>17897.61</v>
          </cell>
          <cell r="AE1600">
            <v>0</v>
          </cell>
          <cell r="AF1600">
            <v>17897.61</v>
          </cell>
          <cell r="AG1600">
            <v>2226.0500000000002</v>
          </cell>
          <cell r="AH1600">
            <v>4731.26</v>
          </cell>
          <cell r="AI1600">
            <v>3870.4599999999982</v>
          </cell>
          <cell r="AJ1600">
            <v>7069.8400000000011</v>
          </cell>
          <cell r="AK1600">
            <v>6957.31</v>
          </cell>
          <cell r="AL1600">
            <v>10940.3</v>
          </cell>
          <cell r="AM1600">
            <v>17897.61</v>
          </cell>
          <cell r="AP1600">
            <v>516036</v>
          </cell>
        </row>
        <row r="1601">
          <cell r="A1601" t="str">
            <v>2012516040</v>
          </cell>
          <cell r="B1601">
            <v>516040</v>
          </cell>
          <cell r="C1601">
            <v>2012</v>
          </cell>
          <cell r="D1601">
            <v>9382.07</v>
          </cell>
          <cell r="E1601">
            <v>11847.59</v>
          </cell>
          <cell r="F1601">
            <v>14938.67</v>
          </cell>
          <cell r="G1601">
            <v>16733.23</v>
          </cell>
          <cell r="H1601">
            <v>17321.150000000001</v>
          </cell>
          <cell r="I1601">
            <v>14830.19</v>
          </cell>
          <cell r="J1601">
            <v>14028.25</v>
          </cell>
          <cell r="K1601">
            <v>9839.75</v>
          </cell>
          <cell r="L1601">
            <v>11105.59</v>
          </cell>
          <cell r="M1601">
            <v>14098.86</v>
          </cell>
          <cell r="N1601">
            <v>10364.06</v>
          </cell>
          <cell r="O1601">
            <v>11988.35</v>
          </cell>
          <cell r="P1601">
            <v>0</v>
          </cell>
          <cell r="Q1601">
            <v>11988.35</v>
          </cell>
          <cell r="R1601">
            <v>156477.75999999998</v>
          </cell>
          <cell r="S1601">
            <v>9382.07</v>
          </cell>
          <cell r="T1601">
            <v>21229.66</v>
          </cell>
          <cell r="U1601">
            <v>36168.33</v>
          </cell>
          <cell r="V1601">
            <v>52901.56</v>
          </cell>
          <cell r="W1601">
            <v>70222.709999999992</v>
          </cell>
          <cell r="X1601">
            <v>85052.9</v>
          </cell>
          <cell r="Y1601">
            <v>99081.15</v>
          </cell>
          <cell r="Z1601">
            <v>108920.9</v>
          </cell>
          <cell r="AA1601">
            <v>120026.48999999999</v>
          </cell>
          <cell r="AB1601">
            <v>134125.34999999998</v>
          </cell>
          <cell r="AC1601">
            <v>144489.40999999997</v>
          </cell>
          <cell r="AD1601">
            <v>156477.75999999998</v>
          </cell>
          <cell r="AE1601">
            <v>0</v>
          </cell>
          <cell r="AF1601">
            <v>156477.75999999998</v>
          </cell>
          <cell r="AG1601">
            <v>36168.33</v>
          </cell>
          <cell r="AH1601">
            <v>48884.569999999992</v>
          </cell>
          <cell r="AI1601">
            <v>34973.589999999997</v>
          </cell>
          <cell r="AJ1601">
            <v>36451.26999999999</v>
          </cell>
          <cell r="AK1601">
            <v>85052.9</v>
          </cell>
          <cell r="AL1601">
            <v>71424.859999999986</v>
          </cell>
          <cell r="AM1601">
            <v>156477.75999999998</v>
          </cell>
          <cell r="AP1601">
            <v>516040</v>
          </cell>
        </row>
        <row r="1602">
          <cell r="A1602" t="str">
            <v>2012516049</v>
          </cell>
          <cell r="B1602">
            <v>516049</v>
          </cell>
          <cell r="C1602">
            <v>2012</v>
          </cell>
          <cell r="D1602">
            <v>7381.16</v>
          </cell>
          <cell r="E1602">
            <v>8268.75</v>
          </cell>
          <cell r="F1602">
            <v>1128.92</v>
          </cell>
          <cell r="G1602">
            <v>36159.99</v>
          </cell>
          <cell r="H1602">
            <v>28634.94</v>
          </cell>
          <cell r="I1602">
            <v>17224.07</v>
          </cell>
          <cell r="J1602">
            <v>75488.7</v>
          </cell>
          <cell r="K1602">
            <v>62774.18</v>
          </cell>
          <cell r="L1602">
            <v>341.52</v>
          </cell>
          <cell r="M1602">
            <v>25831.24</v>
          </cell>
          <cell r="N1602">
            <v>34640.980000000003</v>
          </cell>
          <cell r="O1602">
            <v>33579.78</v>
          </cell>
          <cell r="P1602">
            <v>0</v>
          </cell>
          <cell r="Q1602">
            <v>33579.78</v>
          </cell>
          <cell r="R1602">
            <v>331454.23</v>
          </cell>
          <cell r="S1602">
            <v>7381.16</v>
          </cell>
          <cell r="T1602">
            <v>15649.91</v>
          </cell>
          <cell r="U1602">
            <v>16778.830000000002</v>
          </cell>
          <cell r="V1602">
            <v>52938.82</v>
          </cell>
          <cell r="W1602">
            <v>81573.759999999995</v>
          </cell>
          <cell r="X1602">
            <v>98797.829999999987</v>
          </cell>
          <cell r="Y1602">
            <v>174286.52999999997</v>
          </cell>
          <cell r="Z1602">
            <v>237060.70999999996</v>
          </cell>
          <cell r="AA1602">
            <v>237402.22999999995</v>
          </cell>
          <cell r="AB1602">
            <v>263233.46999999997</v>
          </cell>
          <cell r="AC1602">
            <v>297874.44999999995</v>
          </cell>
          <cell r="AD1602">
            <v>331454.23</v>
          </cell>
          <cell r="AE1602">
            <v>0</v>
          </cell>
          <cell r="AF1602">
            <v>331454.23</v>
          </cell>
          <cell r="AG1602">
            <v>16778.830000000002</v>
          </cell>
          <cell r="AH1602">
            <v>82018.999999999985</v>
          </cell>
          <cell r="AI1602">
            <v>138604.39999999997</v>
          </cell>
          <cell r="AJ1602">
            <v>94052.000000000029</v>
          </cell>
          <cell r="AK1602">
            <v>98797.829999999987</v>
          </cell>
          <cell r="AL1602">
            <v>232656.4</v>
          </cell>
          <cell r="AM1602">
            <v>331454.23</v>
          </cell>
          <cell r="AP1602">
            <v>516049</v>
          </cell>
        </row>
        <row r="1603">
          <cell r="A1603" t="str">
            <v>2012516116</v>
          </cell>
          <cell r="B1603">
            <v>516116</v>
          </cell>
          <cell r="C1603">
            <v>2012</v>
          </cell>
          <cell r="D1603">
            <v>54708.17</v>
          </cell>
          <cell r="E1603">
            <v>73856.56</v>
          </cell>
          <cell r="F1603">
            <v>84798.54</v>
          </cell>
          <cell r="G1603">
            <v>78937.61</v>
          </cell>
          <cell r="H1603">
            <v>98920.59</v>
          </cell>
          <cell r="I1603">
            <v>84668.74</v>
          </cell>
          <cell r="J1603">
            <v>66228.38</v>
          </cell>
          <cell r="K1603">
            <v>69089.63</v>
          </cell>
          <cell r="L1603">
            <v>44500.5</v>
          </cell>
          <cell r="M1603">
            <v>62787.12</v>
          </cell>
          <cell r="N1603">
            <v>56112.03</v>
          </cell>
          <cell r="O1603">
            <v>53161.85</v>
          </cell>
          <cell r="P1603">
            <v>0</v>
          </cell>
          <cell r="Q1603">
            <v>53161.85</v>
          </cell>
          <cell r="R1603">
            <v>827769.72</v>
          </cell>
          <cell r="S1603">
            <v>54708.17</v>
          </cell>
          <cell r="T1603">
            <v>128564.73</v>
          </cell>
          <cell r="U1603">
            <v>213363.27</v>
          </cell>
          <cell r="V1603">
            <v>292300.88</v>
          </cell>
          <cell r="W1603">
            <v>391221.47</v>
          </cell>
          <cell r="X1603">
            <v>475890.20999999996</v>
          </cell>
          <cell r="Y1603">
            <v>542118.59</v>
          </cell>
          <cell r="Z1603">
            <v>611208.22</v>
          </cell>
          <cell r="AA1603">
            <v>655708.72</v>
          </cell>
          <cell r="AB1603">
            <v>718495.84</v>
          </cell>
          <cell r="AC1603">
            <v>774607.87</v>
          </cell>
          <cell r="AD1603">
            <v>827769.72</v>
          </cell>
          <cell r="AE1603">
            <v>0</v>
          </cell>
          <cell r="AF1603">
            <v>827769.72</v>
          </cell>
          <cell r="AG1603">
            <v>213363.27</v>
          </cell>
          <cell r="AH1603">
            <v>262526.93999999994</v>
          </cell>
          <cell r="AI1603">
            <v>179818.51000000004</v>
          </cell>
          <cell r="AJ1603">
            <v>172061.00000000003</v>
          </cell>
          <cell r="AK1603">
            <v>475890.20999999996</v>
          </cell>
          <cell r="AL1603">
            <v>351879.51000000007</v>
          </cell>
          <cell r="AM1603">
            <v>827769.72</v>
          </cell>
          <cell r="AP1603">
            <v>516116</v>
          </cell>
        </row>
        <row r="1604">
          <cell r="A1604" t="str">
            <v>2012517300</v>
          </cell>
          <cell r="B1604">
            <v>517300</v>
          </cell>
          <cell r="C1604">
            <v>2012</v>
          </cell>
          <cell r="D1604">
            <v>-23164.86</v>
          </cell>
          <cell r="E1604">
            <v>-18349.63</v>
          </cell>
          <cell r="F1604">
            <v>-46675.55</v>
          </cell>
          <cell r="G1604">
            <v>-6317.99</v>
          </cell>
          <cell r="H1604">
            <v>-19635.97</v>
          </cell>
          <cell r="I1604">
            <v>-49311.6</v>
          </cell>
          <cell r="J1604">
            <v>-4722.95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-168178.55000000002</v>
          </cell>
          <cell r="S1604">
            <v>-23164.86</v>
          </cell>
          <cell r="T1604">
            <v>-41514.490000000005</v>
          </cell>
          <cell r="U1604">
            <v>-88190.040000000008</v>
          </cell>
          <cell r="V1604">
            <v>-94508.030000000013</v>
          </cell>
          <cell r="W1604">
            <v>-114144.00000000001</v>
          </cell>
          <cell r="X1604">
            <v>-163455.6</v>
          </cell>
          <cell r="Y1604">
            <v>-168178.55000000002</v>
          </cell>
          <cell r="Z1604">
            <v>-168178.55000000002</v>
          </cell>
          <cell r="AA1604">
            <v>-168178.55000000002</v>
          </cell>
          <cell r="AB1604">
            <v>-168178.55000000002</v>
          </cell>
          <cell r="AC1604">
            <v>-168178.55000000002</v>
          </cell>
          <cell r="AD1604">
            <v>-168178.55000000002</v>
          </cell>
          <cell r="AE1604">
            <v>0</v>
          </cell>
          <cell r="AF1604">
            <v>-168178.55000000002</v>
          </cell>
          <cell r="AG1604">
            <v>-88190.040000000008</v>
          </cell>
          <cell r="AH1604">
            <v>-75265.56</v>
          </cell>
          <cell r="AI1604">
            <v>-4722.9500000000116</v>
          </cell>
          <cell r="AJ1604">
            <v>0</v>
          </cell>
          <cell r="AK1604">
            <v>-163455.6</v>
          </cell>
          <cell r="AL1604">
            <v>-4722.9500000000116</v>
          </cell>
          <cell r="AM1604">
            <v>-168178.55000000002</v>
          </cell>
          <cell r="AP1604">
            <v>517300</v>
          </cell>
        </row>
        <row r="1605">
          <cell r="A1605" t="str">
            <v>2012517316</v>
          </cell>
          <cell r="B1605">
            <v>517316</v>
          </cell>
          <cell r="C1605">
            <v>2012</v>
          </cell>
          <cell r="D1605">
            <v>-379483.01</v>
          </cell>
          <cell r="E1605">
            <v>-183404.34</v>
          </cell>
          <cell r="F1605">
            <v>-417379.99</v>
          </cell>
          <cell r="G1605">
            <v>-135411.32</v>
          </cell>
          <cell r="H1605">
            <v>-132362.62</v>
          </cell>
          <cell r="I1605">
            <v>-55779.21</v>
          </cell>
          <cell r="J1605">
            <v>-42440.23</v>
          </cell>
          <cell r="K1605">
            <v>-116024.11</v>
          </cell>
          <cell r="L1605">
            <v>-3337.8</v>
          </cell>
          <cell r="M1605">
            <v>-21432.07</v>
          </cell>
          <cell r="N1605">
            <v>-18600</v>
          </cell>
          <cell r="O1605">
            <v>-91481.16</v>
          </cell>
          <cell r="P1605">
            <v>0</v>
          </cell>
          <cell r="Q1605">
            <v>-91481.16</v>
          </cell>
          <cell r="R1605">
            <v>-1597135.8599999999</v>
          </cell>
          <cell r="S1605">
            <v>-379483.01</v>
          </cell>
          <cell r="T1605">
            <v>-562887.35</v>
          </cell>
          <cell r="U1605">
            <v>-980267.34</v>
          </cell>
          <cell r="V1605">
            <v>-1115678.6599999999</v>
          </cell>
          <cell r="W1605">
            <v>-1248041.2799999998</v>
          </cell>
          <cell r="X1605">
            <v>-1303820.4899999998</v>
          </cell>
          <cell r="Y1605">
            <v>-1346260.7199999997</v>
          </cell>
          <cell r="Z1605">
            <v>-1462284.8299999998</v>
          </cell>
          <cell r="AA1605">
            <v>-1465622.63</v>
          </cell>
          <cell r="AB1605">
            <v>-1487054.7</v>
          </cell>
          <cell r="AC1605">
            <v>-1505654.7</v>
          </cell>
          <cell r="AD1605">
            <v>-1597135.8599999999</v>
          </cell>
          <cell r="AE1605">
            <v>0</v>
          </cell>
          <cell r="AF1605">
            <v>-1597135.8599999999</v>
          </cell>
          <cell r="AG1605">
            <v>-980267.34</v>
          </cell>
          <cell r="AH1605">
            <v>-323553.14999999979</v>
          </cell>
          <cell r="AI1605">
            <v>-161802.14000000001</v>
          </cell>
          <cell r="AJ1605">
            <v>-131513.22999999986</v>
          </cell>
          <cell r="AK1605">
            <v>-1303820.4899999998</v>
          </cell>
          <cell r="AL1605">
            <v>-293315.36999999988</v>
          </cell>
          <cell r="AM1605">
            <v>-1597135.8599999996</v>
          </cell>
          <cell r="AP1605">
            <v>517316</v>
          </cell>
        </row>
        <row r="1606">
          <cell r="A1606" t="str">
            <v>2012517350</v>
          </cell>
          <cell r="B1606">
            <v>517350</v>
          </cell>
          <cell r="C1606">
            <v>2012</v>
          </cell>
          <cell r="D1606">
            <v>-42943.55</v>
          </cell>
          <cell r="E1606">
            <v>-23610.65</v>
          </cell>
          <cell r="F1606">
            <v>-16492.900000000001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-1802.14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-84849.24</v>
          </cell>
          <cell r="S1606">
            <v>-42943.55</v>
          </cell>
          <cell r="T1606">
            <v>-66554.200000000012</v>
          </cell>
          <cell r="U1606">
            <v>-83047.100000000006</v>
          </cell>
          <cell r="V1606">
            <v>-83047.100000000006</v>
          </cell>
          <cell r="W1606">
            <v>-83047.100000000006</v>
          </cell>
          <cell r="X1606">
            <v>-83047.100000000006</v>
          </cell>
          <cell r="Y1606">
            <v>-83047.100000000006</v>
          </cell>
          <cell r="Z1606">
            <v>-83047.100000000006</v>
          </cell>
          <cell r="AA1606">
            <v>-84849.24</v>
          </cell>
          <cell r="AB1606">
            <v>-84849.24</v>
          </cell>
          <cell r="AC1606">
            <v>-84849.24</v>
          </cell>
          <cell r="AD1606">
            <v>-84849.24</v>
          </cell>
          <cell r="AE1606">
            <v>0</v>
          </cell>
          <cell r="AF1606">
            <v>-84849.24</v>
          </cell>
          <cell r="AG1606">
            <v>-83047.100000000006</v>
          </cell>
          <cell r="AH1606">
            <v>0</v>
          </cell>
          <cell r="AI1606">
            <v>-1802.1399999999994</v>
          </cell>
          <cell r="AJ1606">
            <v>0</v>
          </cell>
          <cell r="AK1606">
            <v>-83047.100000000006</v>
          </cell>
          <cell r="AL1606">
            <v>-1802.1399999999994</v>
          </cell>
          <cell r="AM1606">
            <v>-84849.24</v>
          </cell>
          <cell r="AP1606">
            <v>517350</v>
          </cell>
        </row>
        <row r="1607">
          <cell r="A1607" t="str">
            <v>2012517400</v>
          </cell>
          <cell r="B1607">
            <v>517400</v>
          </cell>
          <cell r="C1607">
            <v>2012</v>
          </cell>
          <cell r="D1607">
            <v>4367.32</v>
          </cell>
          <cell r="E1607">
            <v>3219.48</v>
          </cell>
          <cell r="F1607">
            <v>4442.1400000000003</v>
          </cell>
          <cell r="G1607">
            <v>3943.24</v>
          </cell>
          <cell r="H1607">
            <v>3655.52</v>
          </cell>
          <cell r="I1607">
            <v>4526.92</v>
          </cell>
          <cell r="J1607">
            <v>3758.32</v>
          </cell>
          <cell r="K1607">
            <v>3940.77</v>
          </cell>
          <cell r="L1607">
            <v>3264.61</v>
          </cell>
          <cell r="M1607">
            <v>3390.58</v>
          </cell>
          <cell r="N1607">
            <v>3735.5</v>
          </cell>
          <cell r="O1607">
            <v>2988.28</v>
          </cell>
          <cell r="P1607">
            <v>0</v>
          </cell>
          <cell r="Q1607">
            <v>2988.28</v>
          </cell>
          <cell r="R1607">
            <v>45232.679999999993</v>
          </cell>
          <cell r="S1607">
            <v>4367.32</v>
          </cell>
          <cell r="T1607">
            <v>7586.7999999999993</v>
          </cell>
          <cell r="U1607">
            <v>12028.939999999999</v>
          </cell>
          <cell r="V1607">
            <v>15972.179999999998</v>
          </cell>
          <cell r="W1607">
            <v>19627.699999999997</v>
          </cell>
          <cell r="X1607">
            <v>24154.619999999995</v>
          </cell>
          <cell r="Y1607">
            <v>27912.939999999995</v>
          </cell>
          <cell r="Z1607">
            <v>31853.709999999995</v>
          </cell>
          <cell r="AA1607">
            <v>35118.319999999992</v>
          </cell>
          <cell r="AB1607">
            <v>38508.899999999994</v>
          </cell>
          <cell r="AC1607">
            <v>42244.399999999994</v>
          </cell>
          <cell r="AD1607">
            <v>45232.679999999993</v>
          </cell>
          <cell r="AE1607">
            <v>0</v>
          </cell>
          <cell r="AF1607">
            <v>45232.679999999993</v>
          </cell>
          <cell r="AG1607">
            <v>12028.939999999999</v>
          </cell>
          <cell r="AH1607">
            <v>12125.679999999997</v>
          </cell>
          <cell r="AI1607">
            <v>10963.699999999997</v>
          </cell>
          <cell r="AJ1607">
            <v>10114.36</v>
          </cell>
          <cell r="AK1607">
            <v>24154.619999999995</v>
          </cell>
          <cell r="AL1607">
            <v>21078.059999999998</v>
          </cell>
          <cell r="AM1607">
            <v>45232.679999999993</v>
          </cell>
          <cell r="AP1607">
            <v>517400</v>
          </cell>
        </row>
        <row r="1608">
          <cell r="A1608" t="str">
            <v>2012517416</v>
          </cell>
          <cell r="B1608">
            <v>517416</v>
          </cell>
          <cell r="C1608">
            <v>2012</v>
          </cell>
          <cell r="D1608">
            <v>271761.07</v>
          </cell>
          <cell r="E1608">
            <v>154384.26</v>
          </cell>
          <cell r="F1608">
            <v>189438.84</v>
          </cell>
          <cell r="G1608">
            <v>167140.47</v>
          </cell>
          <cell r="H1608">
            <v>245333.76000000001</v>
          </cell>
          <cell r="I1608">
            <v>215975.35</v>
          </cell>
          <cell r="J1608">
            <v>196717.34</v>
          </cell>
          <cell r="K1608">
            <v>207561.42</v>
          </cell>
          <cell r="L1608">
            <v>130825.52</v>
          </cell>
          <cell r="M1608">
            <v>180312.12</v>
          </cell>
          <cell r="N1608">
            <v>154857.56</v>
          </cell>
          <cell r="O1608">
            <v>78159.179999999993</v>
          </cell>
          <cell r="P1608">
            <v>0</v>
          </cell>
          <cell r="Q1608">
            <v>78159.179999999993</v>
          </cell>
          <cell r="R1608">
            <v>2192466.89</v>
          </cell>
          <cell r="S1608">
            <v>271761.07</v>
          </cell>
          <cell r="T1608">
            <v>426145.33</v>
          </cell>
          <cell r="U1608">
            <v>615584.17000000004</v>
          </cell>
          <cell r="V1608">
            <v>782724.64</v>
          </cell>
          <cell r="W1608">
            <v>1028058.4</v>
          </cell>
          <cell r="X1608">
            <v>1244033.75</v>
          </cell>
          <cell r="Y1608">
            <v>1440751.09</v>
          </cell>
          <cell r="Z1608">
            <v>1648312.51</v>
          </cell>
          <cell r="AA1608">
            <v>1779138.03</v>
          </cell>
          <cell r="AB1608">
            <v>1959450.15</v>
          </cell>
          <cell r="AC1608">
            <v>2114307.71</v>
          </cell>
          <cell r="AD1608">
            <v>2192466.89</v>
          </cell>
          <cell r="AE1608">
            <v>0</v>
          </cell>
          <cell r="AF1608">
            <v>2192466.89</v>
          </cell>
          <cell r="AG1608">
            <v>615584.17000000004</v>
          </cell>
          <cell r="AH1608">
            <v>628449.57999999996</v>
          </cell>
          <cell r="AI1608">
            <v>535104.28000000014</v>
          </cell>
          <cell r="AJ1608">
            <v>413328.85999999987</v>
          </cell>
          <cell r="AK1608">
            <v>1244033.75</v>
          </cell>
          <cell r="AL1608">
            <v>948433.14</v>
          </cell>
          <cell r="AM1608">
            <v>2192466.89</v>
          </cell>
          <cell r="AP1608">
            <v>517416</v>
          </cell>
        </row>
        <row r="1609">
          <cell r="A1609" t="str">
            <v>2012517450</v>
          </cell>
          <cell r="B1609">
            <v>517450</v>
          </cell>
          <cell r="C1609">
            <v>2012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24.05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24.05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24.05</v>
          </cell>
          <cell r="AB1609">
            <v>24.05</v>
          </cell>
          <cell r="AC1609">
            <v>24.05</v>
          </cell>
          <cell r="AD1609">
            <v>24.05</v>
          </cell>
          <cell r="AE1609">
            <v>0</v>
          </cell>
          <cell r="AF1609">
            <v>24.05</v>
          </cell>
          <cell r="AG1609">
            <v>0</v>
          </cell>
          <cell r="AH1609">
            <v>0</v>
          </cell>
          <cell r="AI1609">
            <v>24.05</v>
          </cell>
          <cell r="AJ1609">
            <v>0</v>
          </cell>
          <cell r="AK1609">
            <v>0</v>
          </cell>
          <cell r="AL1609">
            <v>24.05</v>
          </cell>
          <cell r="AM1609">
            <v>24.05</v>
          </cell>
          <cell r="AP1609">
            <v>517450</v>
          </cell>
        </row>
        <row r="1610">
          <cell r="A1610" t="str">
            <v>2012517516</v>
          </cell>
          <cell r="B1610">
            <v>517516</v>
          </cell>
          <cell r="C1610">
            <v>2012</v>
          </cell>
          <cell r="D1610">
            <v>107792.66</v>
          </cell>
          <cell r="E1610">
            <v>31151.46</v>
          </cell>
          <cell r="F1610">
            <v>224195.46</v>
          </cell>
          <cell r="G1610">
            <v>117357.81</v>
          </cell>
          <cell r="H1610">
            <v>136416.34</v>
          </cell>
          <cell r="I1610">
            <v>66494.559999999998</v>
          </cell>
          <cell r="J1610">
            <v>110685.47</v>
          </cell>
          <cell r="K1610">
            <v>140266.99</v>
          </cell>
          <cell r="L1610">
            <v>152191.38</v>
          </cell>
          <cell r="M1610">
            <v>50135.72</v>
          </cell>
          <cell r="N1610">
            <v>136065.38</v>
          </cell>
          <cell r="O1610">
            <v>48641.48</v>
          </cell>
          <cell r="P1610">
            <v>0</v>
          </cell>
          <cell r="Q1610">
            <v>48641.48</v>
          </cell>
          <cell r="R1610">
            <v>1321394.71</v>
          </cell>
          <cell r="S1610">
            <v>107792.66</v>
          </cell>
          <cell r="T1610">
            <v>138944.12</v>
          </cell>
          <cell r="U1610">
            <v>363139.57999999996</v>
          </cell>
          <cell r="V1610">
            <v>480497.38999999996</v>
          </cell>
          <cell r="W1610">
            <v>616913.73</v>
          </cell>
          <cell r="X1610">
            <v>683408.29</v>
          </cell>
          <cell r="Y1610">
            <v>794093.76</v>
          </cell>
          <cell r="Z1610">
            <v>934360.75</v>
          </cell>
          <cell r="AA1610">
            <v>1086552.1299999999</v>
          </cell>
          <cell r="AB1610">
            <v>1136687.8499999999</v>
          </cell>
          <cell r="AC1610">
            <v>1272753.23</v>
          </cell>
          <cell r="AD1610">
            <v>1321394.71</v>
          </cell>
          <cell r="AE1610">
            <v>0</v>
          </cell>
          <cell r="AF1610">
            <v>1321394.71</v>
          </cell>
          <cell r="AG1610">
            <v>363139.57999999996</v>
          </cell>
          <cell r="AH1610">
            <v>320268.71000000008</v>
          </cell>
          <cell r="AI1610">
            <v>403143.83999999985</v>
          </cell>
          <cell r="AJ1610">
            <v>234842.58000000007</v>
          </cell>
          <cell r="AK1610">
            <v>683408.29</v>
          </cell>
          <cell r="AL1610">
            <v>637986.41999999993</v>
          </cell>
          <cell r="AM1610">
            <v>1321394.71</v>
          </cell>
          <cell r="AP1610">
            <v>517516</v>
          </cell>
        </row>
        <row r="1611">
          <cell r="A1611" t="str">
            <v>2012517600</v>
          </cell>
          <cell r="B1611">
            <v>517600</v>
          </cell>
          <cell r="C1611">
            <v>2012</v>
          </cell>
          <cell r="D1611">
            <v>23491.56</v>
          </cell>
          <cell r="E1611">
            <v>15639.68</v>
          </cell>
          <cell r="F1611">
            <v>17965.14</v>
          </cell>
          <cell r="G1611">
            <v>3937.95</v>
          </cell>
          <cell r="H1611">
            <v>19635.97</v>
          </cell>
          <cell r="I1611">
            <v>51368.2</v>
          </cell>
          <cell r="J1611">
            <v>42297.52</v>
          </cell>
          <cell r="K1611">
            <v>29700.84</v>
          </cell>
          <cell r="L1611">
            <v>18396.310000000001</v>
          </cell>
          <cell r="M1611">
            <v>3250.05</v>
          </cell>
          <cell r="N1611">
            <v>336.32</v>
          </cell>
          <cell r="O1611">
            <v>7803.96</v>
          </cell>
          <cell r="P1611">
            <v>0</v>
          </cell>
          <cell r="Q1611">
            <v>7803.96</v>
          </cell>
          <cell r="R1611">
            <v>233823.49999999997</v>
          </cell>
          <cell r="S1611">
            <v>23491.56</v>
          </cell>
          <cell r="T1611">
            <v>39131.240000000005</v>
          </cell>
          <cell r="U1611">
            <v>57096.380000000005</v>
          </cell>
          <cell r="V1611">
            <v>61034.33</v>
          </cell>
          <cell r="W1611">
            <v>80670.3</v>
          </cell>
          <cell r="X1611">
            <v>132038.5</v>
          </cell>
          <cell r="Y1611">
            <v>174336.02</v>
          </cell>
          <cell r="Z1611">
            <v>204036.86</v>
          </cell>
          <cell r="AA1611">
            <v>222433.16999999998</v>
          </cell>
          <cell r="AB1611">
            <v>225683.21999999997</v>
          </cell>
          <cell r="AC1611">
            <v>226019.53999999998</v>
          </cell>
          <cell r="AD1611">
            <v>233823.49999999997</v>
          </cell>
          <cell r="AE1611">
            <v>0</v>
          </cell>
          <cell r="AF1611">
            <v>233823.49999999997</v>
          </cell>
          <cell r="AG1611">
            <v>57096.380000000005</v>
          </cell>
          <cell r="AH1611">
            <v>74942.12</v>
          </cell>
          <cell r="AI1611">
            <v>90394.669999999984</v>
          </cell>
          <cell r="AJ1611">
            <v>11390.329999999987</v>
          </cell>
          <cell r="AK1611">
            <v>132038.5</v>
          </cell>
          <cell r="AL1611">
            <v>101784.99999999997</v>
          </cell>
          <cell r="AM1611">
            <v>233823.49999999997</v>
          </cell>
          <cell r="AP1611">
            <v>517600</v>
          </cell>
        </row>
        <row r="1612">
          <cell r="A1612" t="str">
            <v>2012517650</v>
          </cell>
          <cell r="B1612">
            <v>517650</v>
          </cell>
          <cell r="C1612">
            <v>2012</v>
          </cell>
          <cell r="D1612">
            <v>42943.55</v>
          </cell>
          <cell r="E1612">
            <v>23610.65</v>
          </cell>
          <cell r="F1612">
            <v>14346.86</v>
          </cell>
          <cell r="G1612">
            <v>2100.2399999999998</v>
          </cell>
          <cell r="H1612">
            <v>19891.09</v>
          </cell>
          <cell r="I1612">
            <v>6270.61</v>
          </cell>
          <cell r="J1612">
            <v>4047.94</v>
          </cell>
          <cell r="K1612">
            <v>3286.34</v>
          </cell>
          <cell r="L1612">
            <v>21383.66</v>
          </cell>
          <cell r="M1612">
            <v>887.54</v>
          </cell>
          <cell r="N1612">
            <v>5235.76</v>
          </cell>
          <cell r="O1612">
            <v>3009.76</v>
          </cell>
          <cell r="P1612">
            <v>0</v>
          </cell>
          <cell r="Q1612">
            <v>3009.76</v>
          </cell>
          <cell r="R1612">
            <v>147014.00000000003</v>
          </cell>
          <cell r="S1612">
            <v>42943.55</v>
          </cell>
          <cell r="T1612">
            <v>66554.200000000012</v>
          </cell>
          <cell r="U1612">
            <v>80901.060000000012</v>
          </cell>
          <cell r="V1612">
            <v>83001.300000000017</v>
          </cell>
          <cell r="W1612">
            <v>102892.39000000001</v>
          </cell>
          <cell r="X1612">
            <v>109163.00000000001</v>
          </cell>
          <cell r="Y1612">
            <v>113210.94000000002</v>
          </cell>
          <cell r="Z1612">
            <v>116497.28000000001</v>
          </cell>
          <cell r="AA1612">
            <v>137880.94</v>
          </cell>
          <cell r="AB1612">
            <v>138768.48000000001</v>
          </cell>
          <cell r="AC1612">
            <v>144004.24000000002</v>
          </cell>
          <cell r="AD1612">
            <v>147014.00000000003</v>
          </cell>
          <cell r="AE1612">
            <v>0</v>
          </cell>
          <cell r="AF1612">
            <v>147014.00000000003</v>
          </cell>
          <cell r="AG1612">
            <v>80901.060000000012</v>
          </cell>
          <cell r="AH1612">
            <v>28261.940000000002</v>
          </cell>
          <cell r="AI1612">
            <v>28717.939999999988</v>
          </cell>
          <cell r="AJ1612">
            <v>9133.0600000000268</v>
          </cell>
          <cell r="AK1612">
            <v>109163.00000000001</v>
          </cell>
          <cell r="AL1612">
            <v>37851.000000000015</v>
          </cell>
          <cell r="AM1612">
            <v>147014.00000000003</v>
          </cell>
          <cell r="AP1612">
            <v>517650</v>
          </cell>
        </row>
        <row r="1613">
          <cell r="A1613" t="str">
            <v>2012517916</v>
          </cell>
          <cell r="B1613">
            <v>517916</v>
          </cell>
          <cell r="C1613">
            <v>2012</v>
          </cell>
          <cell r="D1613">
            <v>21614</v>
          </cell>
          <cell r="E1613">
            <v>27607.41</v>
          </cell>
          <cell r="F1613">
            <v>70362.429999999993</v>
          </cell>
          <cell r="G1613">
            <v>26606.87</v>
          </cell>
          <cell r="H1613">
            <v>28558.17</v>
          </cell>
          <cell r="I1613">
            <v>66481.69</v>
          </cell>
          <cell r="J1613">
            <v>16592.919999999998</v>
          </cell>
          <cell r="K1613">
            <v>75204.77</v>
          </cell>
          <cell r="L1613">
            <v>7437.8</v>
          </cell>
          <cell r="M1613">
            <v>86879.94</v>
          </cell>
          <cell r="N1613">
            <v>126858.51</v>
          </cell>
          <cell r="O1613">
            <v>111376.04</v>
          </cell>
          <cell r="P1613">
            <v>0</v>
          </cell>
          <cell r="Q1613">
            <v>111376.04</v>
          </cell>
          <cell r="R1613">
            <v>665580.55000000005</v>
          </cell>
          <cell r="S1613">
            <v>21614</v>
          </cell>
          <cell r="T1613">
            <v>49221.41</v>
          </cell>
          <cell r="U1613">
            <v>119583.84</v>
          </cell>
          <cell r="V1613">
            <v>146190.71</v>
          </cell>
          <cell r="W1613">
            <v>174748.88</v>
          </cell>
          <cell r="X1613">
            <v>241230.57</v>
          </cell>
          <cell r="Y1613">
            <v>257823.49</v>
          </cell>
          <cell r="Z1613">
            <v>333028.26</v>
          </cell>
          <cell r="AA1613">
            <v>340466.06</v>
          </cell>
          <cell r="AB1613">
            <v>427346</v>
          </cell>
          <cell r="AC1613">
            <v>554204.51</v>
          </cell>
          <cell r="AD1613">
            <v>665580.55000000005</v>
          </cell>
          <cell r="AE1613">
            <v>0</v>
          </cell>
          <cell r="AF1613">
            <v>665580.55000000005</v>
          </cell>
          <cell r="AG1613">
            <v>119583.84</v>
          </cell>
          <cell r="AH1613">
            <v>121646.73000000001</v>
          </cell>
          <cell r="AI1613">
            <v>99235.489999999991</v>
          </cell>
          <cell r="AJ1613">
            <v>325114.49000000011</v>
          </cell>
          <cell r="AK1613">
            <v>241230.57</v>
          </cell>
          <cell r="AL1613">
            <v>424349.9800000001</v>
          </cell>
          <cell r="AM1613">
            <v>665580.55000000005</v>
          </cell>
          <cell r="AP1613">
            <v>517916</v>
          </cell>
        </row>
        <row r="1614">
          <cell r="A1614" t="str">
            <v>2012517950</v>
          </cell>
          <cell r="B1614">
            <v>517950</v>
          </cell>
          <cell r="C1614">
            <v>2012</v>
          </cell>
          <cell r="D1614">
            <v>9970.64</v>
          </cell>
          <cell r="E1614">
            <v>18904.57</v>
          </cell>
          <cell r="F1614">
            <v>15676.03</v>
          </cell>
          <cell r="G1614">
            <v>10376.030000000001</v>
          </cell>
          <cell r="H1614">
            <v>17704.48</v>
          </cell>
          <cell r="I1614">
            <v>21911.3</v>
          </cell>
          <cell r="J1614">
            <v>17173.900000000001</v>
          </cell>
          <cell r="K1614">
            <v>6619.56</v>
          </cell>
          <cell r="L1614">
            <v>10087.59</v>
          </cell>
          <cell r="M1614">
            <v>23557.98</v>
          </cell>
          <cell r="N1614">
            <v>10863.2</v>
          </cell>
          <cell r="O1614">
            <v>74089.679999999993</v>
          </cell>
          <cell r="P1614">
            <v>0</v>
          </cell>
          <cell r="Q1614">
            <v>74089.679999999993</v>
          </cell>
          <cell r="R1614">
            <v>236934.96000000002</v>
          </cell>
          <cell r="S1614">
            <v>9970.64</v>
          </cell>
          <cell r="T1614">
            <v>28875.21</v>
          </cell>
          <cell r="U1614">
            <v>44551.24</v>
          </cell>
          <cell r="V1614">
            <v>54927.27</v>
          </cell>
          <cell r="W1614">
            <v>72631.75</v>
          </cell>
          <cell r="X1614">
            <v>94543.05</v>
          </cell>
          <cell r="Y1614">
            <v>111716.95000000001</v>
          </cell>
          <cell r="Z1614">
            <v>118336.51000000001</v>
          </cell>
          <cell r="AA1614">
            <v>128424.1</v>
          </cell>
          <cell r="AB1614">
            <v>151982.08000000002</v>
          </cell>
          <cell r="AC1614">
            <v>162845.28000000003</v>
          </cell>
          <cell r="AD1614">
            <v>236934.96000000002</v>
          </cell>
          <cell r="AE1614">
            <v>0</v>
          </cell>
          <cell r="AF1614">
            <v>236934.96000000002</v>
          </cell>
          <cell r="AG1614">
            <v>44551.24</v>
          </cell>
          <cell r="AH1614">
            <v>49991.810000000005</v>
          </cell>
          <cell r="AI1614">
            <v>33881.05000000001</v>
          </cell>
          <cell r="AJ1614">
            <v>108510.86000000002</v>
          </cell>
          <cell r="AK1614">
            <v>94543.05</v>
          </cell>
          <cell r="AL1614">
            <v>142391.91000000003</v>
          </cell>
          <cell r="AM1614">
            <v>236934.96000000002</v>
          </cell>
          <cell r="AP1614">
            <v>517950</v>
          </cell>
        </row>
        <row r="1615">
          <cell r="A1615" t="str">
            <v>2012517960</v>
          </cell>
          <cell r="B1615">
            <v>517960</v>
          </cell>
          <cell r="C1615">
            <v>2012</v>
          </cell>
          <cell r="D1615">
            <v>0</v>
          </cell>
          <cell r="E1615">
            <v>-1953.26</v>
          </cell>
          <cell r="F1615">
            <v>0</v>
          </cell>
          <cell r="G1615">
            <v>0</v>
          </cell>
          <cell r="H1615">
            <v>-1980.7</v>
          </cell>
          <cell r="I1615">
            <v>-8581.31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-12515.27</v>
          </cell>
          <cell r="S1615">
            <v>0</v>
          </cell>
          <cell r="T1615">
            <v>-1953.26</v>
          </cell>
          <cell r="U1615">
            <v>-1953.26</v>
          </cell>
          <cell r="V1615">
            <v>-1953.26</v>
          </cell>
          <cell r="W1615">
            <v>-3933.96</v>
          </cell>
          <cell r="X1615">
            <v>-12515.27</v>
          </cell>
          <cell r="Y1615">
            <v>-12515.27</v>
          </cell>
          <cell r="Z1615">
            <v>-12515.27</v>
          </cell>
          <cell r="AA1615">
            <v>-12515.27</v>
          </cell>
          <cell r="AB1615">
            <v>-12515.27</v>
          </cell>
          <cell r="AC1615">
            <v>-12515.27</v>
          </cell>
          <cell r="AD1615">
            <v>-12515.27</v>
          </cell>
          <cell r="AE1615">
            <v>0</v>
          </cell>
          <cell r="AF1615">
            <v>-12515.27</v>
          </cell>
          <cell r="AG1615">
            <v>-1953.26</v>
          </cell>
          <cell r="AH1615">
            <v>-10562.01</v>
          </cell>
          <cell r="AI1615">
            <v>0</v>
          </cell>
          <cell r="AJ1615">
            <v>0</v>
          </cell>
          <cell r="AK1615">
            <v>-12515.27</v>
          </cell>
          <cell r="AL1615">
            <v>0</v>
          </cell>
          <cell r="AM1615">
            <v>-12515.27</v>
          </cell>
          <cell r="AP1615">
            <v>517960</v>
          </cell>
        </row>
        <row r="1616">
          <cell r="A1616" t="str">
            <v>2012517970</v>
          </cell>
          <cell r="B1616">
            <v>517970</v>
          </cell>
          <cell r="C1616">
            <v>2012</v>
          </cell>
          <cell r="D1616">
            <v>208.43</v>
          </cell>
          <cell r="E1616">
            <v>3204.32</v>
          </cell>
          <cell r="F1616">
            <v>0</v>
          </cell>
          <cell r="G1616">
            <v>426.7</v>
          </cell>
          <cell r="H1616">
            <v>1980.7</v>
          </cell>
          <cell r="I1616">
            <v>4620.7</v>
          </cell>
          <cell r="J1616">
            <v>1622.01</v>
          </cell>
          <cell r="K1616">
            <v>6608.07</v>
          </cell>
          <cell r="L1616">
            <v>2.38</v>
          </cell>
          <cell r="M1616">
            <v>59</v>
          </cell>
          <cell r="N1616">
            <v>8690</v>
          </cell>
          <cell r="O1616">
            <v>10231.219999999999</v>
          </cell>
          <cell r="P1616">
            <v>0</v>
          </cell>
          <cell r="Q1616">
            <v>10231.219999999999</v>
          </cell>
          <cell r="R1616">
            <v>37653.53</v>
          </cell>
          <cell r="S1616">
            <v>208.43</v>
          </cell>
          <cell r="T1616">
            <v>3412.75</v>
          </cell>
          <cell r="U1616">
            <v>3412.75</v>
          </cell>
          <cell r="V1616">
            <v>3839.45</v>
          </cell>
          <cell r="W1616">
            <v>5820.15</v>
          </cell>
          <cell r="X1616">
            <v>10440.849999999999</v>
          </cell>
          <cell r="Y1616">
            <v>12062.859999999999</v>
          </cell>
          <cell r="Z1616">
            <v>18670.93</v>
          </cell>
          <cell r="AA1616">
            <v>18673.310000000001</v>
          </cell>
          <cell r="AB1616">
            <v>18732.310000000001</v>
          </cell>
          <cell r="AC1616">
            <v>27422.31</v>
          </cell>
          <cell r="AD1616">
            <v>37653.53</v>
          </cell>
          <cell r="AE1616">
            <v>0</v>
          </cell>
          <cell r="AF1616">
            <v>37653.53</v>
          </cell>
          <cell r="AG1616">
            <v>3412.75</v>
          </cell>
          <cell r="AH1616">
            <v>7028.0999999999985</v>
          </cell>
          <cell r="AI1616">
            <v>8232.4600000000028</v>
          </cell>
          <cell r="AJ1616">
            <v>18980.219999999998</v>
          </cell>
          <cell r="AK1616">
            <v>10440.849999999999</v>
          </cell>
          <cell r="AL1616">
            <v>27212.68</v>
          </cell>
          <cell r="AM1616">
            <v>37653.53</v>
          </cell>
          <cell r="AP1616">
            <v>517970</v>
          </cell>
        </row>
        <row r="1617">
          <cell r="A1617" t="str">
            <v>2012518040</v>
          </cell>
          <cell r="B1617">
            <v>518040</v>
          </cell>
          <cell r="C1617">
            <v>2012</v>
          </cell>
          <cell r="D1617">
            <v>3915.62</v>
          </cell>
          <cell r="E1617">
            <v>7994.11</v>
          </cell>
          <cell r="F1617">
            <v>4839.46</v>
          </cell>
          <cell r="G1617">
            <v>6843.36</v>
          </cell>
          <cell r="H1617">
            <v>7865.12</v>
          </cell>
          <cell r="I1617">
            <v>6949.56</v>
          </cell>
          <cell r="J1617">
            <v>13324.8</v>
          </cell>
          <cell r="K1617">
            <v>5416.51</v>
          </cell>
          <cell r="L1617">
            <v>5115.8500000000004</v>
          </cell>
          <cell r="M1617">
            <v>10949.38</v>
          </cell>
          <cell r="N1617">
            <v>3699.13</v>
          </cell>
          <cell r="O1617">
            <v>3617</v>
          </cell>
          <cell r="P1617">
            <v>0</v>
          </cell>
          <cell r="Q1617">
            <v>3617</v>
          </cell>
          <cell r="R1617">
            <v>80529.900000000009</v>
          </cell>
          <cell r="S1617">
            <v>3915.62</v>
          </cell>
          <cell r="T1617">
            <v>11909.73</v>
          </cell>
          <cell r="U1617">
            <v>16749.189999999999</v>
          </cell>
          <cell r="V1617">
            <v>23592.55</v>
          </cell>
          <cell r="W1617">
            <v>31457.67</v>
          </cell>
          <cell r="X1617">
            <v>38407.229999999996</v>
          </cell>
          <cell r="Y1617">
            <v>51732.03</v>
          </cell>
          <cell r="Z1617">
            <v>57148.54</v>
          </cell>
          <cell r="AA1617">
            <v>62264.39</v>
          </cell>
          <cell r="AB1617">
            <v>73213.77</v>
          </cell>
          <cell r="AC1617">
            <v>76912.900000000009</v>
          </cell>
          <cell r="AD1617">
            <v>80529.900000000009</v>
          </cell>
          <cell r="AE1617">
            <v>0</v>
          </cell>
          <cell r="AF1617">
            <v>80529.900000000009</v>
          </cell>
          <cell r="AG1617">
            <v>16749.189999999999</v>
          </cell>
          <cell r="AH1617">
            <v>21658.039999999997</v>
          </cell>
          <cell r="AI1617">
            <v>23857.160000000007</v>
          </cell>
          <cell r="AJ1617">
            <v>18265.510000000013</v>
          </cell>
          <cell r="AK1617">
            <v>38407.229999999996</v>
          </cell>
          <cell r="AL1617">
            <v>42122.67000000002</v>
          </cell>
          <cell r="AM1617">
            <v>80529.900000000023</v>
          </cell>
          <cell r="AP1617">
            <v>518040</v>
          </cell>
        </row>
        <row r="1618">
          <cell r="A1618" t="str">
            <v>2012518049</v>
          </cell>
          <cell r="B1618">
            <v>518049</v>
          </cell>
          <cell r="C1618">
            <v>2012</v>
          </cell>
          <cell r="D1618">
            <v>0</v>
          </cell>
          <cell r="E1618">
            <v>483.74</v>
          </cell>
          <cell r="F1618">
            <v>0</v>
          </cell>
          <cell r="G1618">
            <v>783.59</v>
          </cell>
          <cell r="H1618">
            <v>57.67</v>
          </cell>
          <cell r="I1618">
            <v>240.61</v>
          </cell>
          <cell r="J1618">
            <v>102.64</v>
          </cell>
          <cell r="K1618">
            <v>238.43</v>
          </cell>
          <cell r="L1618">
            <v>141.34</v>
          </cell>
          <cell r="M1618">
            <v>20.81</v>
          </cell>
          <cell r="N1618">
            <v>16.86</v>
          </cell>
          <cell r="O1618">
            <v>36.32</v>
          </cell>
          <cell r="P1618">
            <v>0</v>
          </cell>
          <cell r="Q1618">
            <v>36.32</v>
          </cell>
          <cell r="R1618">
            <v>2122.0100000000007</v>
          </cell>
          <cell r="S1618">
            <v>0</v>
          </cell>
          <cell r="T1618">
            <v>483.74</v>
          </cell>
          <cell r="U1618">
            <v>483.74</v>
          </cell>
          <cell r="V1618">
            <v>1267.33</v>
          </cell>
          <cell r="W1618">
            <v>1325</v>
          </cell>
          <cell r="X1618">
            <v>1565.6100000000001</v>
          </cell>
          <cell r="Y1618">
            <v>1668.2500000000002</v>
          </cell>
          <cell r="Z1618">
            <v>1906.6800000000003</v>
          </cell>
          <cell r="AA1618">
            <v>2048.0200000000004</v>
          </cell>
          <cell r="AB1618">
            <v>2068.8300000000004</v>
          </cell>
          <cell r="AC1618">
            <v>2085.6900000000005</v>
          </cell>
          <cell r="AD1618">
            <v>2122.0100000000007</v>
          </cell>
          <cell r="AE1618">
            <v>0</v>
          </cell>
          <cell r="AF1618">
            <v>2122.0100000000007</v>
          </cell>
          <cell r="AG1618">
            <v>483.74</v>
          </cell>
          <cell r="AH1618">
            <v>1081.8700000000001</v>
          </cell>
          <cell r="AI1618">
            <v>482.41000000000031</v>
          </cell>
          <cell r="AJ1618">
            <v>73.990000000000236</v>
          </cell>
          <cell r="AK1618">
            <v>1565.6100000000001</v>
          </cell>
          <cell r="AL1618">
            <v>556.40000000000055</v>
          </cell>
          <cell r="AM1618">
            <v>2122.0100000000007</v>
          </cell>
          <cell r="AP1618">
            <v>518049</v>
          </cell>
        </row>
        <row r="1619">
          <cell r="A1619" t="str">
            <v>2012518100</v>
          </cell>
          <cell r="B1619">
            <v>518100</v>
          </cell>
          <cell r="C1619">
            <v>2012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1809620</v>
          </cell>
          <cell r="P1619">
            <v>0</v>
          </cell>
          <cell r="Q1619">
            <v>1809620</v>
          </cell>
          <cell r="R1619">
            <v>180962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1809620</v>
          </cell>
          <cell r="AE1619">
            <v>0</v>
          </cell>
          <cell r="AF1619">
            <v>1809620</v>
          </cell>
          <cell r="AG1619">
            <v>0</v>
          </cell>
          <cell r="AH1619">
            <v>0</v>
          </cell>
          <cell r="AI1619">
            <v>0</v>
          </cell>
          <cell r="AJ1619">
            <v>1809620</v>
          </cell>
          <cell r="AK1619">
            <v>0</v>
          </cell>
          <cell r="AL1619">
            <v>1809620</v>
          </cell>
          <cell r="AM1619">
            <v>1809620</v>
          </cell>
          <cell r="AP1619">
            <v>518100</v>
          </cell>
        </row>
        <row r="1620">
          <cell r="A1620" t="str">
            <v>2012518116</v>
          </cell>
          <cell r="B1620">
            <v>518116</v>
          </cell>
          <cell r="C1620">
            <v>2012</v>
          </cell>
          <cell r="D1620">
            <v>115259.37</v>
          </cell>
          <cell r="E1620">
            <v>136164.71</v>
          </cell>
          <cell r="F1620">
            <v>144812.39000000001</v>
          </cell>
          <cell r="G1620">
            <v>124264.2</v>
          </cell>
          <cell r="H1620">
            <v>156807.74</v>
          </cell>
          <cell r="I1620">
            <v>124277.55</v>
          </cell>
          <cell r="J1620">
            <v>119377.93</v>
          </cell>
          <cell r="K1620">
            <v>128610.24000000001</v>
          </cell>
          <cell r="L1620">
            <v>96243.78</v>
          </cell>
          <cell r="M1620">
            <v>125033.58</v>
          </cell>
          <cell r="N1620">
            <v>101793.51</v>
          </cell>
          <cell r="O1620">
            <v>91146.67</v>
          </cell>
          <cell r="P1620">
            <v>0</v>
          </cell>
          <cell r="Q1620">
            <v>91146.67</v>
          </cell>
          <cell r="R1620">
            <v>1463791.67</v>
          </cell>
          <cell r="S1620">
            <v>115259.37</v>
          </cell>
          <cell r="T1620">
            <v>251424.08</v>
          </cell>
          <cell r="U1620">
            <v>396236.47</v>
          </cell>
          <cell r="V1620">
            <v>520500.67</v>
          </cell>
          <cell r="W1620">
            <v>677308.40999999992</v>
          </cell>
          <cell r="X1620">
            <v>801585.96</v>
          </cell>
          <cell r="Y1620">
            <v>920963.8899999999</v>
          </cell>
          <cell r="Z1620">
            <v>1049574.1299999999</v>
          </cell>
          <cell r="AA1620">
            <v>1145817.9099999999</v>
          </cell>
          <cell r="AB1620">
            <v>1270851.49</v>
          </cell>
          <cell r="AC1620">
            <v>1372645</v>
          </cell>
          <cell r="AD1620">
            <v>1463791.67</v>
          </cell>
          <cell r="AE1620">
            <v>0</v>
          </cell>
          <cell r="AF1620">
            <v>1463791.67</v>
          </cell>
          <cell r="AG1620">
            <v>396236.47</v>
          </cell>
          <cell r="AH1620">
            <v>405349.49</v>
          </cell>
          <cell r="AI1620">
            <v>344231.94999999995</v>
          </cell>
          <cell r="AJ1620">
            <v>317973.76000000001</v>
          </cell>
          <cell r="AK1620">
            <v>801585.96</v>
          </cell>
          <cell r="AL1620">
            <v>662205.71</v>
          </cell>
          <cell r="AM1620">
            <v>1463791.67</v>
          </cell>
          <cell r="AP1620">
            <v>518116</v>
          </cell>
        </row>
        <row r="1621">
          <cell r="A1621" t="str">
            <v>2012518200</v>
          </cell>
          <cell r="B1621">
            <v>518200</v>
          </cell>
          <cell r="C1621">
            <v>2012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524030</v>
          </cell>
          <cell r="P1621">
            <v>0</v>
          </cell>
          <cell r="Q1621">
            <v>524030</v>
          </cell>
          <cell r="R1621">
            <v>52403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524030</v>
          </cell>
          <cell r="AE1621">
            <v>0</v>
          </cell>
          <cell r="AF1621">
            <v>524030</v>
          </cell>
          <cell r="AG1621">
            <v>0</v>
          </cell>
          <cell r="AH1621">
            <v>0</v>
          </cell>
          <cell r="AI1621">
            <v>0</v>
          </cell>
          <cell r="AJ1621">
            <v>524030</v>
          </cell>
          <cell r="AK1621">
            <v>0</v>
          </cell>
          <cell r="AL1621">
            <v>524030</v>
          </cell>
          <cell r="AM1621">
            <v>524030</v>
          </cell>
          <cell r="AP1621">
            <v>518200</v>
          </cell>
        </row>
        <row r="1622">
          <cell r="A1622" t="str">
            <v>2012518316</v>
          </cell>
          <cell r="B1622">
            <v>518316</v>
          </cell>
          <cell r="C1622">
            <v>2012</v>
          </cell>
          <cell r="D1622">
            <v>70.8</v>
          </cell>
          <cell r="E1622">
            <v>0</v>
          </cell>
          <cell r="F1622">
            <v>19.23</v>
          </cell>
          <cell r="G1622">
            <v>0</v>
          </cell>
          <cell r="H1622">
            <v>0</v>
          </cell>
          <cell r="I1622">
            <v>428.45</v>
          </cell>
          <cell r="J1622">
            <v>2195.84</v>
          </cell>
          <cell r="K1622">
            <v>0</v>
          </cell>
          <cell r="L1622">
            <v>0</v>
          </cell>
          <cell r="M1622">
            <v>5762.69</v>
          </cell>
          <cell r="N1622">
            <v>548.14</v>
          </cell>
          <cell r="O1622">
            <v>1269.22</v>
          </cell>
          <cell r="P1622">
            <v>0</v>
          </cell>
          <cell r="Q1622">
            <v>1269.22</v>
          </cell>
          <cell r="R1622">
            <v>10294.369999999999</v>
          </cell>
          <cell r="S1622">
            <v>70.8</v>
          </cell>
          <cell r="T1622">
            <v>70.8</v>
          </cell>
          <cell r="U1622">
            <v>90.03</v>
          </cell>
          <cell r="V1622">
            <v>90.03</v>
          </cell>
          <cell r="W1622">
            <v>90.03</v>
          </cell>
          <cell r="X1622">
            <v>518.48</v>
          </cell>
          <cell r="Y1622">
            <v>2714.32</v>
          </cell>
          <cell r="Z1622">
            <v>2714.32</v>
          </cell>
          <cell r="AA1622">
            <v>2714.32</v>
          </cell>
          <cell r="AB1622">
            <v>8477.01</v>
          </cell>
          <cell r="AC1622">
            <v>9025.15</v>
          </cell>
          <cell r="AD1622">
            <v>10294.369999999999</v>
          </cell>
          <cell r="AE1622">
            <v>0</v>
          </cell>
          <cell r="AF1622">
            <v>10294.369999999999</v>
          </cell>
          <cell r="AG1622">
            <v>90.03</v>
          </cell>
          <cell r="AH1622">
            <v>428.45000000000005</v>
          </cell>
          <cell r="AI1622">
            <v>2195.8399999999997</v>
          </cell>
          <cell r="AJ1622">
            <v>7580.0499999999993</v>
          </cell>
          <cell r="AK1622">
            <v>518.48</v>
          </cell>
          <cell r="AL1622">
            <v>9775.89</v>
          </cell>
          <cell r="AM1622">
            <v>10294.369999999999</v>
          </cell>
          <cell r="AP1622">
            <v>518316</v>
          </cell>
        </row>
        <row r="1623">
          <cell r="A1623" t="str">
            <v>2012518400</v>
          </cell>
          <cell r="B1623">
            <v>518400</v>
          </cell>
          <cell r="C1623">
            <v>2012</v>
          </cell>
          <cell r="D1623">
            <v>-48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-48</v>
          </cell>
          <cell r="S1623">
            <v>-48</v>
          </cell>
          <cell r="T1623">
            <v>-48</v>
          </cell>
          <cell r="U1623">
            <v>-48</v>
          </cell>
          <cell r="V1623">
            <v>-48</v>
          </cell>
          <cell r="W1623">
            <v>-48</v>
          </cell>
          <cell r="X1623">
            <v>-48</v>
          </cell>
          <cell r="Y1623">
            <v>-48</v>
          </cell>
          <cell r="Z1623">
            <v>-48</v>
          </cell>
          <cell r="AA1623">
            <v>-48</v>
          </cell>
          <cell r="AB1623">
            <v>-48</v>
          </cell>
          <cell r="AC1623">
            <v>-48</v>
          </cell>
          <cell r="AD1623">
            <v>-48</v>
          </cell>
          <cell r="AE1623">
            <v>0</v>
          </cell>
          <cell r="AF1623">
            <v>-48</v>
          </cell>
          <cell r="AG1623">
            <v>-48</v>
          </cell>
          <cell r="AH1623">
            <v>0</v>
          </cell>
          <cell r="AI1623">
            <v>0</v>
          </cell>
          <cell r="AJ1623">
            <v>0</v>
          </cell>
          <cell r="AK1623">
            <v>-48</v>
          </cell>
          <cell r="AL1623">
            <v>0</v>
          </cell>
          <cell r="AM1623">
            <v>-48</v>
          </cell>
          <cell r="AP1623">
            <v>518400</v>
          </cell>
        </row>
        <row r="1624">
          <cell r="A1624" t="str">
            <v>2012518416</v>
          </cell>
          <cell r="B1624">
            <v>518416</v>
          </cell>
          <cell r="C1624">
            <v>2012</v>
          </cell>
          <cell r="D1624">
            <v>0</v>
          </cell>
          <cell r="E1624">
            <v>1088.82</v>
          </cell>
          <cell r="F1624">
            <v>59.29</v>
          </cell>
          <cell r="G1624">
            <v>0</v>
          </cell>
          <cell r="H1624">
            <v>589.54</v>
          </cell>
          <cell r="I1624">
            <v>0</v>
          </cell>
          <cell r="J1624">
            <v>1731.17</v>
          </cell>
          <cell r="K1624">
            <v>0</v>
          </cell>
          <cell r="L1624">
            <v>0</v>
          </cell>
          <cell r="M1624">
            <v>1548.26</v>
          </cell>
          <cell r="N1624">
            <v>82.5</v>
          </cell>
          <cell r="O1624">
            <v>0</v>
          </cell>
          <cell r="P1624">
            <v>0</v>
          </cell>
          <cell r="Q1624">
            <v>0</v>
          </cell>
          <cell r="R1624">
            <v>5099.58</v>
          </cell>
          <cell r="S1624">
            <v>0</v>
          </cell>
          <cell r="T1624">
            <v>1088.82</v>
          </cell>
          <cell r="U1624">
            <v>1148.1099999999999</v>
          </cell>
          <cell r="V1624">
            <v>1148.1099999999999</v>
          </cell>
          <cell r="W1624">
            <v>1737.6499999999999</v>
          </cell>
          <cell r="X1624">
            <v>1737.6499999999999</v>
          </cell>
          <cell r="Y1624">
            <v>3468.8199999999997</v>
          </cell>
          <cell r="Z1624">
            <v>3468.8199999999997</v>
          </cell>
          <cell r="AA1624">
            <v>3468.8199999999997</v>
          </cell>
          <cell r="AB1624">
            <v>5017.08</v>
          </cell>
          <cell r="AC1624">
            <v>5099.58</v>
          </cell>
          <cell r="AD1624">
            <v>5099.58</v>
          </cell>
          <cell r="AE1624">
            <v>0</v>
          </cell>
          <cell r="AF1624">
            <v>5099.58</v>
          </cell>
          <cell r="AG1624">
            <v>1148.1099999999999</v>
          </cell>
          <cell r="AH1624">
            <v>589.54</v>
          </cell>
          <cell r="AI1624">
            <v>1731.1699999999998</v>
          </cell>
          <cell r="AJ1624">
            <v>1630.76</v>
          </cell>
          <cell r="AK1624">
            <v>1737.6499999999999</v>
          </cell>
          <cell r="AL1624">
            <v>3361.93</v>
          </cell>
          <cell r="AM1624">
            <v>5099.58</v>
          </cell>
          <cell r="AP1624">
            <v>518416</v>
          </cell>
        </row>
        <row r="1625">
          <cell r="A1625" t="str">
            <v>2012518426</v>
          </cell>
          <cell r="B1625">
            <v>518426</v>
          </cell>
          <cell r="C1625">
            <v>2012</v>
          </cell>
          <cell r="D1625">
            <v>53.5</v>
          </cell>
          <cell r="E1625">
            <v>131.91</v>
          </cell>
          <cell r="F1625">
            <v>135.08000000000001</v>
          </cell>
          <cell r="G1625">
            <v>111.42</v>
          </cell>
          <cell r="H1625">
            <v>114.95</v>
          </cell>
          <cell r="I1625">
            <v>97.56</v>
          </cell>
          <cell r="J1625">
            <v>70.739999999999995</v>
          </cell>
          <cell r="K1625">
            <v>86.2</v>
          </cell>
          <cell r="L1625">
            <v>70.510000000000005</v>
          </cell>
          <cell r="M1625">
            <v>99.09</v>
          </cell>
          <cell r="N1625">
            <v>89.97</v>
          </cell>
          <cell r="O1625">
            <v>62.68</v>
          </cell>
          <cell r="P1625">
            <v>0</v>
          </cell>
          <cell r="Q1625">
            <v>62.68</v>
          </cell>
          <cell r="R1625">
            <v>1123.6100000000001</v>
          </cell>
          <cell r="S1625">
            <v>53.5</v>
          </cell>
          <cell r="T1625">
            <v>185.41</v>
          </cell>
          <cell r="U1625">
            <v>320.49</v>
          </cell>
          <cell r="V1625">
            <v>431.91</v>
          </cell>
          <cell r="W1625">
            <v>546.86</v>
          </cell>
          <cell r="X1625">
            <v>644.42000000000007</v>
          </cell>
          <cell r="Y1625">
            <v>715.16000000000008</v>
          </cell>
          <cell r="Z1625">
            <v>801.36000000000013</v>
          </cell>
          <cell r="AA1625">
            <v>871.87000000000012</v>
          </cell>
          <cell r="AB1625">
            <v>970.96000000000015</v>
          </cell>
          <cell r="AC1625">
            <v>1060.93</v>
          </cell>
          <cell r="AD1625">
            <v>1123.6100000000001</v>
          </cell>
          <cell r="AE1625">
            <v>0</v>
          </cell>
          <cell r="AF1625">
            <v>1123.6100000000001</v>
          </cell>
          <cell r="AG1625">
            <v>320.49</v>
          </cell>
          <cell r="AH1625">
            <v>323.93000000000006</v>
          </cell>
          <cell r="AI1625">
            <v>227.45000000000005</v>
          </cell>
          <cell r="AJ1625">
            <v>251.74</v>
          </cell>
          <cell r="AK1625">
            <v>644.42000000000007</v>
          </cell>
          <cell r="AL1625">
            <v>479.19000000000005</v>
          </cell>
          <cell r="AM1625">
            <v>1123.6100000000001</v>
          </cell>
          <cell r="AP1625">
            <v>518426</v>
          </cell>
        </row>
        <row r="1626">
          <cell r="A1626" t="str">
            <v>2012518516</v>
          </cell>
          <cell r="B1626">
            <v>518516</v>
          </cell>
          <cell r="C1626">
            <v>2012</v>
          </cell>
          <cell r="D1626">
            <v>37258.910000000003</v>
          </cell>
          <cell r="E1626">
            <v>113683.62</v>
          </cell>
          <cell r="F1626">
            <v>111410.33</v>
          </cell>
          <cell r="G1626">
            <v>69411.47</v>
          </cell>
          <cell r="H1626">
            <v>76818.3</v>
          </cell>
          <cell r="I1626">
            <v>237613.03</v>
          </cell>
          <cell r="J1626">
            <v>193038.92</v>
          </cell>
          <cell r="K1626">
            <v>131102.87</v>
          </cell>
          <cell r="L1626">
            <v>52116.42</v>
          </cell>
          <cell r="M1626">
            <v>193176.5</v>
          </cell>
          <cell r="N1626">
            <v>164187.79</v>
          </cell>
          <cell r="O1626">
            <v>221101.28</v>
          </cell>
          <cell r="P1626">
            <v>0</v>
          </cell>
          <cell r="Q1626">
            <v>221101.28</v>
          </cell>
          <cell r="R1626">
            <v>1600919.4400000002</v>
          </cell>
          <cell r="S1626">
            <v>37258.910000000003</v>
          </cell>
          <cell r="T1626">
            <v>150942.53</v>
          </cell>
          <cell r="U1626">
            <v>262352.86</v>
          </cell>
          <cell r="V1626">
            <v>331764.32999999996</v>
          </cell>
          <cell r="W1626">
            <v>408582.62999999995</v>
          </cell>
          <cell r="X1626">
            <v>646195.65999999992</v>
          </cell>
          <cell r="Y1626">
            <v>839234.58</v>
          </cell>
          <cell r="Z1626">
            <v>970337.45</v>
          </cell>
          <cell r="AA1626">
            <v>1022453.87</v>
          </cell>
          <cell r="AB1626">
            <v>1215630.3700000001</v>
          </cell>
          <cell r="AC1626">
            <v>1379818.1600000001</v>
          </cell>
          <cell r="AD1626">
            <v>1600919.4400000002</v>
          </cell>
          <cell r="AE1626">
            <v>0</v>
          </cell>
          <cell r="AF1626">
            <v>1600919.4400000002</v>
          </cell>
          <cell r="AG1626">
            <v>262352.86</v>
          </cell>
          <cell r="AH1626">
            <v>383842.79999999993</v>
          </cell>
          <cell r="AI1626">
            <v>376258.21000000008</v>
          </cell>
          <cell r="AJ1626">
            <v>578465.57000000007</v>
          </cell>
          <cell r="AK1626">
            <v>646195.65999999992</v>
          </cell>
          <cell r="AL1626">
            <v>954723.78000000014</v>
          </cell>
          <cell r="AM1626">
            <v>1600919.44</v>
          </cell>
          <cell r="AP1626">
            <v>518516</v>
          </cell>
        </row>
        <row r="1627">
          <cell r="A1627" t="str">
            <v>2012518520</v>
          </cell>
          <cell r="B1627">
            <v>518520</v>
          </cell>
          <cell r="C1627">
            <v>2012</v>
          </cell>
          <cell r="D1627">
            <v>8302.2099999999991</v>
          </cell>
          <cell r="E1627">
            <v>6219.12</v>
          </cell>
          <cell r="F1627">
            <v>14296.67</v>
          </cell>
          <cell r="G1627">
            <v>3728.16</v>
          </cell>
          <cell r="H1627">
            <v>6704.13</v>
          </cell>
          <cell r="I1627">
            <v>10964.49</v>
          </cell>
          <cell r="J1627">
            <v>7531.59</v>
          </cell>
          <cell r="K1627">
            <v>10879.67</v>
          </cell>
          <cell r="L1627">
            <v>7549.98</v>
          </cell>
          <cell r="M1627">
            <v>-66896.33</v>
          </cell>
          <cell r="N1627">
            <v>-28874.79</v>
          </cell>
          <cell r="O1627">
            <v>-12159.13</v>
          </cell>
          <cell r="P1627">
            <v>0</v>
          </cell>
          <cell r="Q1627">
            <v>-12159.13</v>
          </cell>
          <cell r="R1627">
            <v>-31754.23000000001</v>
          </cell>
          <cell r="S1627">
            <v>8302.2099999999991</v>
          </cell>
          <cell r="T1627">
            <v>14521.329999999998</v>
          </cell>
          <cell r="U1627">
            <v>28818</v>
          </cell>
          <cell r="V1627">
            <v>32546.16</v>
          </cell>
          <cell r="W1627">
            <v>39250.29</v>
          </cell>
          <cell r="X1627">
            <v>50214.78</v>
          </cell>
          <cell r="Y1627">
            <v>57746.369999999995</v>
          </cell>
          <cell r="Z1627">
            <v>68626.039999999994</v>
          </cell>
          <cell r="AA1627">
            <v>76176.01999999999</v>
          </cell>
          <cell r="AB1627">
            <v>9279.6899999999878</v>
          </cell>
          <cell r="AC1627">
            <v>-19595.100000000013</v>
          </cell>
          <cell r="AD1627">
            <v>-31754.23000000001</v>
          </cell>
          <cell r="AE1627">
            <v>0</v>
          </cell>
          <cell r="AF1627">
            <v>-31754.23000000001</v>
          </cell>
          <cell r="AG1627">
            <v>28818</v>
          </cell>
          <cell r="AH1627">
            <v>21396.78</v>
          </cell>
          <cell r="AI1627">
            <v>25961.239999999991</v>
          </cell>
          <cell r="AJ1627">
            <v>-107930.25</v>
          </cell>
          <cell r="AK1627">
            <v>50214.78</v>
          </cell>
          <cell r="AL1627">
            <v>-81969.010000000009</v>
          </cell>
          <cell r="AM1627">
            <v>-31754.23000000001</v>
          </cell>
          <cell r="AP1627">
            <v>518520</v>
          </cell>
        </row>
        <row r="1628">
          <cell r="A1628" t="str">
            <v>2012518600</v>
          </cell>
          <cell r="B1628">
            <v>518600</v>
          </cell>
          <cell r="C1628">
            <v>2012</v>
          </cell>
          <cell r="D1628">
            <v>4068.39</v>
          </cell>
          <cell r="E1628">
            <v>6125.21</v>
          </cell>
          <cell r="F1628">
            <v>884.36</v>
          </cell>
          <cell r="G1628">
            <v>886.38</v>
          </cell>
          <cell r="H1628">
            <v>10049.31</v>
          </cell>
          <cell r="I1628">
            <v>2633.47</v>
          </cell>
          <cell r="J1628">
            <v>3131.28</v>
          </cell>
          <cell r="K1628">
            <v>325.79000000000002</v>
          </cell>
          <cell r="L1628">
            <v>932.17</v>
          </cell>
          <cell r="M1628">
            <v>313.27999999999997</v>
          </cell>
          <cell r="N1628">
            <v>3241.08</v>
          </cell>
          <cell r="O1628">
            <v>18424.259999999998</v>
          </cell>
          <cell r="P1628">
            <v>0</v>
          </cell>
          <cell r="Q1628">
            <v>18424.259999999998</v>
          </cell>
          <cell r="R1628">
            <v>51014.979999999996</v>
          </cell>
          <cell r="S1628">
            <v>4068.39</v>
          </cell>
          <cell r="T1628">
            <v>10193.6</v>
          </cell>
          <cell r="U1628">
            <v>11077.960000000001</v>
          </cell>
          <cell r="V1628">
            <v>11964.34</v>
          </cell>
          <cell r="W1628">
            <v>22013.65</v>
          </cell>
          <cell r="X1628">
            <v>24647.120000000003</v>
          </cell>
          <cell r="Y1628">
            <v>27778.400000000001</v>
          </cell>
          <cell r="Z1628">
            <v>28104.190000000002</v>
          </cell>
          <cell r="AA1628">
            <v>29036.36</v>
          </cell>
          <cell r="AB1628">
            <v>29349.64</v>
          </cell>
          <cell r="AC1628">
            <v>32590.720000000001</v>
          </cell>
          <cell r="AD1628">
            <v>51014.979999999996</v>
          </cell>
          <cell r="AE1628">
            <v>0</v>
          </cell>
          <cell r="AF1628">
            <v>51014.979999999996</v>
          </cell>
          <cell r="AG1628">
            <v>11077.960000000001</v>
          </cell>
          <cell r="AH1628">
            <v>13569.160000000002</v>
          </cell>
          <cell r="AI1628">
            <v>4389.239999999998</v>
          </cell>
          <cell r="AJ1628">
            <v>21978.619999999995</v>
          </cell>
          <cell r="AK1628">
            <v>24647.120000000003</v>
          </cell>
          <cell r="AL1628">
            <v>26367.859999999993</v>
          </cell>
          <cell r="AM1628">
            <v>51014.979999999996</v>
          </cell>
          <cell r="AP1628">
            <v>518600</v>
          </cell>
        </row>
        <row r="1629">
          <cell r="A1629" t="str">
            <v>2012518616</v>
          </cell>
          <cell r="B1629">
            <v>518616</v>
          </cell>
          <cell r="C1629">
            <v>2012</v>
          </cell>
          <cell r="D1629">
            <v>1226.5899999999999</v>
          </cell>
          <cell r="E1629">
            <v>8304.0400000000009</v>
          </cell>
          <cell r="F1629">
            <v>3041.12</v>
          </cell>
          <cell r="G1629">
            <v>668.49</v>
          </cell>
          <cell r="H1629">
            <v>233.21</v>
          </cell>
          <cell r="I1629">
            <v>118.23</v>
          </cell>
          <cell r="J1629">
            <v>82</v>
          </cell>
          <cell r="K1629">
            <v>92.02</v>
          </cell>
          <cell r="L1629">
            <v>34.200000000000003</v>
          </cell>
          <cell r="M1629">
            <v>27.24</v>
          </cell>
          <cell r="N1629">
            <v>44.98</v>
          </cell>
          <cell r="O1629">
            <v>0</v>
          </cell>
          <cell r="P1629">
            <v>0</v>
          </cell>
          <cell r="Q1629">
            <v>0</v>
          </cell>
          <cell r="R1629">
            <v>13872.119999999999</v>
          </cell>
          <cell r="S1629">
            <v>1226.5899999999999</v>
          </cell>
          <cell r="T1629">
            <v>9530.630000000001</v>
          </cell>
          <cell r="U1629">
            <v>12571.75</v>
          </cell>
          <cell r="V1629">
            <v>13240.24</v>
          </cell>
          <cell r="W1629">
            <v>13473.449999999999</v>
          </cell>
          <cell r="X1629">
            <v>13591.679999999998</v>
          </cell>
          <cell r="Y1629">
            <v>13673.679999999998</v>
          </cell>
          <cell r="Z1629">
            <v>13765.699999999999</v>
          </cell>
          <cell r="AA1629">
            <v>13799.9</v>
          </cell>
          <cell r="AB1629">
            <v>13827.14</v>
          </cell>
          <cell r="AC1629">
            <v>13872.119999999999</v>
          </cell>
          <cell r="AD1629">
            <v>13872.119999999999</v>
          </cell>
          <cell r="AE1629">
            <v>0</v>
          </cell>
          <cell r="AF1629">
            <v>13872.119999999999</v>
          </cell>
          <cell r="AG1629">
            <v>12571.75</v>
          </cell>
          <cell r="AH1629">
            <v>1019.9299999999985</v>
          </cell>
          <cell r="AI1629">
            <v>208.22000000000116</v>
          </cell>
          <cell r="AJ1629">
            <v>72.219999999999345</v>
          </cell>
          <cell r="AK1629">
            <v>13591.679999999998</v>
          </cell>
          <cell r="AL1629">
            <v>280.44000000000051</v>
          </cell>
          <cell r="AM1629">
            <v>13872.119999999999</v>
          </cell>
          <cell r="AP1629">
            <v>518616</v>
          </cell>
        </row>
        <row r="1630">
          <cell r="A1630" t="str">
            <v>2012518620</v>
          </cell>
          <cell r="B1630">
            <v>518620</v>
          </cell>
          <cell r="C1630">
            <v>2012</v>
          </cell>
          <cell r="D1630">
            <v>20.059999999999999</v>
          </cell>
          <cell r="E1630">
            <v>71.31</v>
          </cell>
          <cell r="F1630">
            <v>14.01</v>
          </cell>
          <cell r="G1630">
            <v>38.909999999999997</v>
          </cell>
          <cell r="H1630">
            <v>-8.17</v>
          </cell>
          <cell r="I1630">
            <v>29.61</v>
          </cell>
          <cell r="J1630">
            <v>6.39</v>
          </cell>
          <cell r="K1630">
            <v>-4.0999999999999996</v>
          </cell>
          <cell r="L1630">
            <v>12.85</v>
          </cell>
          <cell r="M1630">
            <v>-16.649999999999999</v>
          </cell>
          <cell r="N1630">
            <v>1.44</v>
          </cell>
          <cell r="O1630">
            <v>-148.6</v>
          </cell>
          <cell r="P1630">
            <v>0</v>
          </cell>
          <cell r="Q1630">
            <v>-148.6</v>
          </cell>
          <cell r="R1630">
            <v>17.060000000000002</v>
          </cell>
          <cell r="S1630">
            <v>20.059999999999999</v>
          </cell>
          <cell r="T1630">
            <v>91.37</v>
          </cell>
          <cell r="U1630">
            <v>105.38000000000001</v>
          </cell>
          <cell r="V1630">
            <v>144.29000000000002</v>
          </cell>
          <cell r="W1630">
            <v>136.12000000000003</v>
          </cell>
          <cell r="X1630">
            <v>165.73000000000002</v>
          </cell>
          <cell r="Y1630">
            <v>172.12</v>
          </cell>
          <cell r="Z1630">
            <v>168.02</v>
          </cell>
          <cell r="AA1630">
            <v>180.87</v>
          </cell>
          <cell r="AB1630">
            <v>164.22</v>
          </cell>
          <cell r="AC1630">
            <v>165.66</v>
          </cell>
          <cell r="AD1630">
            <v>17.060000000000002</v>
          </cell>
          <cell r="AE1630">
            <v>0</v>
          </cell>
          <cell r="AF1630">
            <v>17.060000000000002</v>
          </cell>
          <cell r="AG1630">
            <v>105.38000000000001</v>
          </cell>
          <cell r="AH1630">
            <v>60.350000000000009</v>
          </cell>
          <cell r="AI1630">
            <v>15.139999999999986</v>
          </cell>
          <cell r="AJ1630">
            <v>-163.81</v>
          </cell>
          <cell r="AK1630">
            <v>165.73000000000002</v>
          </cell>
          <cell r="AL1630">
            <v>-148.67000000000002</v>
          </cell>
          <cell r="AM1630">
            <v>17.060000000000002</v>
          </cell>
          <cell r="AP1630">
            <v>518620</v>
          </cell>
        </row>
        <row r="1631">
          <cell r="A1631" t="str">
            <v>2012518628</v>
          </cell>
          <cell r="B1631">
            <v>518628</v>
          </cell>
          <cell r="C1631">
            <v>2012</v>
          </cell>
          <cell r="D1631">
            <v>0</v>
          </cell>
          <cell r="E1631">
            <v>189.38</v>
          </cell>
          <cell r="F1631">
            <v>168.09</v>
          </cell>
          <cell r="G1631">
            <v>16.03</v>
          </cell>
          <cell r="H1631">
            <v>205.48</v>
          </cell>
          <cell r="I1631">
            <v>1306.8699999999999</v>
          </cell>
          <cell r="J1631">
            <v>143.65</v>
          </cell>
          <cell r="K1631">
            <v>153.63</v>
          </cell>
          <cell r="L1631">
            <v>83.5</v>
          </cell>
          <cell r="M1631">
            <v>26.52</v>
          </cell>
          <cell r="N1631">
            <v>123.94</v>
          </cell>
          <cell r="O1631">
            <v>166.62</v>
          </cell>
          <cell r="P1631">
            <v>0</v>
          </cell>
          <cell r="Q1631">
            <v>166.62</v>
          </cell>
          <cell r="R1631">
            <v>2583.71</v>
          </cell>
          <cell r="S1631">
            <v>0</v>
          </cell>
          <cell r="T1631">
            <v>189.38</v>
          </cell>
          <cell r="U1631">
            <v>357.47</v>
          </cell>
          <cell r="V1631">
            <v>373.5</v>
          </cell>
          <cell r="W1631">
            <v>578.98</v>
          </cell>
          <cell r="X1631">
            <v>1885.85</v>
          </cell>
          <cell r="Y1631">
            <v>2029.5</v>
          </cell>
          <cell r="Z1631">
            <v>2183.13</v>
          </cell>
          <cell r="AA1631">
            <v>2266.63</v>
          </cell>
          <cell r="AB1631">
            <v>2293.15</v>
          </cell>
          <cell r="AC1631">
            <v>2417.09</v>
          </cell>
          <cell r="AD1631">
            <v>2583.71</v>
          </cell>
          <cell r="AE1631">
            <v>0</v>
          </cell>
          <cell r="AF1631">
            <v>2583.71</v>
          </cell>
          <cell r="AG1631">
            <v>357.47</v>
          </cell>
          <cell r="AH1631">
            <v>1528.3799999999999</v>
          </cell>
          <cell r="AI1631">
            <v>380.7800000000002</v>
          </cell>
          <cell r="AJ1631">
            <v>317.07999999999993</v>
          </cell>
          <cell r="AK1631">
            <v>1885.85</v>
          </cell>
          <cell r="AL1631">
            <v>697.86000000000013</v>
          </cell>
          <cell r="AM1631">
            <v>2583.71</v>
          </cell>
          <cell r="AP1631">
            <v>518628</v>
          </cell>
        </row>
        <row r="1632">
          <cell r="A1632" t="str">
            <v>2012518636</v>
          </cell>
          <cell r="B1632">
            <v>518636</v>
          </cell>
          <cell r="C1632">
            <v>2012</v>
          </cell>
          <cell r="D1632">
            <v>0</v>
          </cell>
          <cell r="E1632">
            <v>0</v>
          </cell>
          <cell r="F1632">
            <v>14.01</v>
          </cell>
          <cell r="G1632">
            <v>81.64</v>
          </cell>
          <cell r="H1632">
            <v>127.02</v>
          </cell>
          <cell r="I1632">
            <v>26.93</v>
          </cell>
          <cell r="J1632">
            <v>0</v>
          </cell>
          <cell r="K1632">
            <v>0</v>
          </cell>
          <cell r="L1632">
            <v>14.09</v>
          </cell>
          <cell r="M1632">
            <v>205.57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469.26</v>
          </cell>
          <cell r="S1632">
            <v>0</v>
          </cell>
          <cell r="T1632">
            <v>0</v>
          </cell>
          <cell r="U1632">
            <v>14.01</v>
          </cell>
          <cell r="V1632">
            <v>95.65</v>
          </cell>
          <cell r="W1632">
            <v>222.67000000000002</v>
          </cell>
          <cell r="X1632">
            <v>249.60000000000002</v>
          </cell>
          <cell r="Y1632">
            <v>249.60000000000002</v>
          </cell>
          <cell r="Z1632">
            <v>249.60000000000002</v>
          </cell>
          <cell r="AA1632">
            <v>263.69</v>
          </cell>
          <cell r="AB1632">
            <v>469.26</v>
          </cell>
          <cell r="AC1632">
            <v>469.26</v>
          </cell>
          <cell r="AD1632">
            <v>469.26</v>
          </cell>
          <cell r="AE1632">
            <v>0</v>
          </cell>
          <cell r="AF1632">
            <v>469.26</v>
          </cell>
          <cell r="AG1632">
            <v>14.01</v>
          </cell>
          <cell r="AH1632">
            <v>235.59000000000003</v>
          </cell>
          <cell r="AI1632">
            <v>14.089999999999966</v>
          </cell>
          <cell r="AJ1632">
            <v>205.57</v>
          </cell>
          <cell r="AK1632">
            <v>249.60000000000002</v>
          </cell>
          <cell r="AL1632">
            <v>219.65999999999997</v>
          </cell>
          <cell r="AM1632">
            <v>469.26</v>
          </cell>
          <cell r="AP1632">
            <v>518636</v>
          </cell>
        </row>
        <row r="1633">
          <cell r="A1633" t="str">
            <v>2012518700</v>
          </cell>
          <cell r="B1633">
            <v>518700</v>
          </cell>
          <cell r="C1633">
            <v>2012</v>
          </cell>
          <cell r="D1633">
            <v>4822.32</v>
          </cell>
          <cell r="E1633">
            <v>10569.47</v>
          </cell>
          <cell r="F1633">
            <v>7913.96</v>
          </cell>
          <cell r="G1633">
            <v>15056.94</v>
          </cell>
          <cell r="H1633">
            <v>16147.2</v>
          </cell>
          <cell r="I1633">
            <v>8447.9500000000007</v>
          </cell>
          <cell r="J1633">
            <v>16589.79</v>
          </cell>
          <cell r="K1633">
            <v>7503.67</v>
          </cell>
          <cell r="L1633">
            <v>5975.91</v>
          </cell>
          <cell r="M1633">
            <v>37834.79</v>
          </cell>
          <cell r="N1633">
            <v>23443.59</v>
          </cell>
          <cell r="O1633">
            <v>7669.62</v>
          </cell>
          <cell r="P1633">
            <v>0</v>
          </cell>
          <cell r="Q1633">
            <v>7669.62</v>
          </cell>
          <cell r="R1633">
            <v>161975.21</v>
          </cell>
          <cell r="S1633">
            <v>4822.32</v>
          </cell>
          <cell r="T1633">
            <v>15391.789999999999</v>
          </cell>
          <cell r="U1633">
            <v>23305.75</v>
          </cell>
          <cell r="V1633">
            <v>38362.69</v>
          </cell>
          <cell r="W1633">
            <v>54509.89</v>
          </cell>
          <cell r="X1633">
            <v>62957.84</v>
          </cell>
          <cell r="Y1633">
            <v>79547.63</v>
          </cell>
          <cell r="Z1633">
            <v>87051.3</v>
          </cell>
          <cell r="AA1633">
            <v>93027.21</v>
          </cell>
          <cell r="AB1633">
            <v>130862</v>
          </cell>
          <cell r="AC1633">
            <v>154305.59</v>
          </cell>
          <cell r="AD1633">
            <v>161975.21</v>
          </cell>
          <cell r="AE1633">
            <v>0</v>
          </cell>
          <cell r="AF1633">
            <v>161975.21</v>
          </cell>
          <cell r="AG1633">
            <v>23305.75</v>
          </cell>
          <cell r="AH1633">
            <v>39652.089999999997</v>
          </cell>
          <cell r="AI1633">
            <v>30069.37000000001</v>
          </cell>
          <cell r="AJ1633">
            <v>68947.999999999971</v>
          </cell>
          <cell r="AK1633">
            <v>62957.84</v>
          </cell>
          <cell r="AL1633">
            <v>99017.369999999981</v>
          </cell>
          <cell r="AM1633">
            <v>161975.20999999996</v>
          </cell>
          <cell r="AP1633">
            <v>518700</v>
          </cell>
        </row>
        <row r="1634">
          <cell r="A1634" t="str">
            <v>2012518701</v>
          </cell>
          <cell r="B1634">
            <v>518701</v>
          </cell>
          <cell r="C1634">
            <v>2012</v>
          </cell>
          <cell r="D1634">
            <v>0</v>
          </cell>
          <cell r="E1634">
            <v>3258.06</v>
          </cell>
          <cell r="F1634">
            <v>0</v>
          </cell>
          <cell r="G1634">
            <v>220</v>
          </cell>
          <cell r="H1634">
            <v>0</v>
          </cell>
          <cell r="I1634">
            <v>3141.86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6619.92</v>
          </cell>
          <cell r="S1634">
            <v>0</v>
          </cell>
          <cell r="T1634">
            <v>3258.06</v>
          </cell>
          <cell r="U1634">
            <v>3258.06</v>
          </cell>
          <cell r="V1634">
            <v>3478.06</v>
          </cell>
          <cell r="W1634">
            <v>3478.06</v>
          </cell>
          <cell r="X1634">
            <v>6619.92</v>
          </cell>
          <cell r="Y1634">
            <v>6619.92</v>
          </cell>
          <cell r="Z1634">
            <v>6619.92</v>
          </cell>
          <cell r="AA1634">
            <v>6619.92</v>
          </cell>
          <cell r="AB1634">
            <v>6619.92</v>
          </cell>
          <cell r="AC1634">
            <v>6619.92</v>
          </cell>
          <cell r="AD1634">
            <v>6619.92</v>
          </cell>
          <cell r="AE1634">
            <v>0</v>
          </cell>
          <cell r="AF1634">
            <v>6619.92</v>
          </cell>
          <cell r="AG1634">
            <v>3258.06</v>
          </cell>
          <cell r="AH1634">
            <v>3361.86</v>
          </cell>
          <cell r="AI1634">
            <v>0</v>
          </cell>
          <cell r="AJ1634">
            <v>0</v>
          </cell>
          <cell r="AK1634">
            <v>6619.92</v>
          </cell>
          <cell r="AL1634">
            <v>0</v>
          </cell>
          <cell r="AM1634">
            <v>6619.92</v>
          </cell>
          <cell r="AP1634">
            <v>518701</v>
          </cell>
        </row>
        <row r="1635">
          <cell r="A1635" t="str">
            <v>2012518702</v>
          </cell>
          <cell r="B1635">
            <v>518702</v>
          </cell>
          <cell r="C1635">
            <v>2012</v>
          </cell>
          <cell r="D1635">
            <v>6305.31</v>
          </cell>
          <cell r="E1635">
            <v>3959.89</v>
          </cell>
          <cell r="F1635">
            <v>2576.39</v>
          </cell>
          <cell r="G1635">
            <v>4340.88</v>
          </cell>
          <cell r="H1635">
            <v>4562.5</v>
          </cell>
          <cell r="I1635">
            <v>10120.64</v>
          </cell>
          <cell r="J1635">
            <v>1789.83</v>
          </cell>
          <cell r="K1635">
            <v>2603.2600000000002</v>
          </cell>
          <cell r="L1635">
            <v>2132.66</v>
          </cell>
          <cell r="M1635">
            <v>4751.3900000000003</v>
          </cell>
          <cell r="N1635">
            <v>1508.83</v>
          </cell>
          <cell r="O1635">
            <v>7562.39</v>
          </cell>
          <cell r="P1635">
            <v>0</v>
          </cell>
          <cell r="Q1635">
            <v>7562.39</v>
          </cell>
          <cell r="R1635">
            <v>52213.97</v>
          </cell>
          <cell r="S1635">
            <v>6305.31</v>
          </cell>
          <cell r="T1635">
            <v>10265.200000000001</v>
          </cell>
          <cell r="U1635">
            <v>12841.59</v>
          </cell>
          <cell r="V1635">
            <v>17182.47</v>
          </cell>
          <cell r="W1635">
            <v>21744.97</v>
          </cell>
          <cell r="X1635">
            <v>31865.61</v>
          </cell>
          <cell r="Y1635">
            <v>33655.440000000002</v>
          </cell>
          <cell r="Z1635">
            <v>36258.700000000004</v>
          </cell>
          <cell r="AA1635">
            <v>38391.360000000001</v>
          </cell>
          <cell r="AB1635">
            <v>43142.75</v>
          </cell>
          <cell r="AC1635">
            <v>44651.58</v>
          </cell>
          <cell r="AD1635">
            <v>52213.97</v>
          </cell>
          <cell r="AE1635">
            <v>0</v>
          </cell>
          <cell r="AF1635">
            <v>52213.97</v>
          </cell>
          <cell r="AG1635">
            <v>12841.59</v>
          </cell>
          <cell r="AH1635">
            <v>19024.02</v>
          </cell>
          <cell r="AI1635">
            <v>6525.75</v>
          </cell>
          <cell r="AJ1635">
            <v>13822.61</v>
          </cell>
          <cell r="AK1635">
            <v>31865.61</v>
          </cell>
          <cell r="AL1635">
            <v>20348.36</v>
          </cell>
          <cell r="AM1635">
            <v>52213.97</v>
          </cell>
          <cell r="AP1635">
            <v>518702</v>
          </cell>
        </row>
        <row r="1636">
          <cell r="A1636" t="str">
            <v>2012518705</v>
          </cell>
          <cell r="B1636">
            <v>518705</v>
          </cell>
          <cell r="C1636">
            <v>2012</v>
          </cell>
          <cell r="D1636">
            <v>152.72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488.5</v>
          </cell>
          <cell r="J1636">
            <v>3.62</v>
          </cell>
          <cell r="K1636">
            <v>0</v>
          </cell>
          <cell r="L1636">
            <v>0</v>
          </cell>
          <cell r="M1636">
            <v>10.61</v>
          </cell>
          <cell r="N1636">
            <v>0</v>
          </cell>
          <cell r="O1636">
            <v>5824.51</v>
          </cell>
          <cell r="P1636">
            <v>0</v>
          </cell>
          <cell r="Q1636">
            <v>5824.51</v>
          </cell>
          <cell r="R1636">
            <v>6479.96</v>
          </cell>
          <cell r="S1636">
            <v>152.72</v>
          </cell>
          <cell r="T1636">
            <v>152.72</v>
          </cell>
          <cell r="U1636">
            <v>152.72</v>
          </cell>
          <cell r="V1636">
            <v>152.72</v>
          </cell>
          <cell r="W1636">
            <v>152.72</v>
          </cell>
          <cell r="X1636">
            <v>641.22</v>
          </cell>
          <cell r="Y1636">
            <v>644.84</v>
          </cell>
          <cell r="Z1636">
            <v>644.84</v>
          </cell>
          <cell r="AA1636">
            <v>644.84</v>
          </cell>
          <cell r="AB1636">
            <v>655.45</v>
          </cell>
          <cell r="AC1636">
            <v>655.45</v>
          </cell>
          <cell r="AD1636">
            <v>6479.96</v>
          </cell>
          <cell r="AE1636">
            <v>0</v>
          </cell>
          <cell r="AF1636">
            <v>6479.96</v>
          </cell>
          <cell r="AG1636">
            <v>152.72</v>
          </cell>
          <cell r="AH1636">
            <v>488.5</v>
          </cell>
          <cell r="AI1636">
            <v>3.620000000000033</v>
          </cell>
          <cell r="AJ1636">
            <v>5835.12</v>
          </cell>
          <cell r="AK1636">
            <v>641.22</v>
          </cell>
          <cell r="AL1636">
            <v>5838.74</v>
          </cell>
          <cell r="AM1636">
            <v>6479.96</v>
          </cell>
          <cell r="AP1636">
            <v>518705</v>
          </cell>
        </row>
        <row r="1637">
          <cell r="A1637" t="str">
            <v>2012518706</v>
          </cell>
          <cell r="B1637">
            <v>518706</v>
          </cell>
          <cell r="C1637">
            <v>2012</v>
          </cell>
          <cell r="D1637">
            <v>0</v>
          </cell>
          <cell r="E1637">
            <v>397.44</v>
          </cell>
          <cell r="F1637">
            <v>289.8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687.24</v>
          </cell>
          <cell r="S1637">
            <v>0</v>
          </cell>
          <cell r="T1637">
            <v>397.44</v>
          </cell>
          <cell r="U1637">
            <v>687.24</v>
          </cell>
          <cell r="V1637">
            <v>687.24</v>
          </cell>
          <cell r="W1637">
            <v>687.24</v>
          </cell>
          <cell r="X1637">
            <v>687.24</v>
          </cell>
          <cell r="Y1637">
            <v>687.24</v>
          </cell>
          <cell r="Z1637">
            <v>687.24</v>
          </cell>
          <cell r="AA1637">
            <v>687.24</v>
          </cell>
          <cell r="AB1637">
            <v>687.24</v>
          </cell>
          <cell r="AC1637">
            <v>687.24</v>
          </cell>
          <cell r="AD1637">
            <v>687.24</v>
          </cell>
          <cell r="AE1637">
            <v>0</v>
          </cell>
          <cell r="AF1637">
            <v>687.24</v>
          </cell>
          <cell r="AG1637">
            <v>687.24</v>
          </cell>
          <cell r="AH1637">
            <v>0</v>
          </cell>
          <cell r="AI1637">
            <v>0</v>
          </cell>
          <cell r="AJ1637">
            <v>0</v>
          </cell>
          <cell r="AK1637">
            <v>687.24</v>
          </cell>
          <cell r="AL1637">
            <v>0</v>
          </cell>
          <cell r="AM1637">
            <v>687.24</v>
          </cell>
          <cell r="AP1637">
            <v>518706</v>
          </cell>
        </row>
        <row r="1638">
          <cell r="A1638" t="str">
            <v>2012518720</v>
          </cell>
          <cell r="B1638">
            <v>518720</v>
          </cell>
          <cell r="C1638">
            <v>2012</v>
          </cell>
          <cell r="D1638">
            <v>1529.32</v>
          </cell>
          <cell r="E1638">
            <v>-2279.65</v>
          </cell>
          <cell r="F1638">
            <v>1868.3</v>
          </cell>
          <cell r="G1638">
            <v>2695.99</v>
          </cell>
          <cell r="H1638">
            <v>3642.16</v>
          </cell>
          <cell r="I1638">
            <v>2778.9</v>
          </cell>
          <cell r="J1638">
            <v>1615.86</v>
          </cell>
          <cell r="K1638">
            <v>-4352.6499999999996</v>
          </cell>
          <cell r="L1638">
            <v>845.06</v>
          </cell>
          <cell r="M1638">
            <v>1634</v>
          </cell>
          <cell r="N1638">
            <v>2648.79</v>
          </cell>
          <cell r="O1638">
            <v>-10468.18</v>
          </cell>
          <cell r="P1638">
            <v>0</v>
          </cell>
          <cell r="Q1638">
            <v>-10468.18</v>
          </cell>
          <cell r="R1638">
            <v>2157.8999999999978</v>
          </cell>
          <cell r="S1638">
            <v>1529.32</v>
          </cell>
          <cell r="T1638">
            <v>-750.33000000000015</v>
          </cell>
          <cell r="U1638">
            <v>1117.9699999999998</v>
          </cell>
          <cell r="V1638">
            <v>3813.9599999999996</v>
          </cell>
          <cell r="W1638">
            <v>7456.119999999999</v>
          </cell>
          <cell r="X1638">
            <v>10235.019999999999</v>
          </cell>
          <cell r="Y1638">
            <v>11850.88</v>
          </cell>
          <cell r="Z1638">
            <v>7498.23</v>
          </cell>
          <cell r="AA1638">
            <v>8343.2899999999991</v>
          </cell>
          <cell r="AB1638">
            <v>9977.2899999999991</v>
          </cell>
          <cell r="AC1638">
            <v>12626.079999999998</v>
          </cell>
          <cell r="AD1638">
            <v>2157.8999999999978</v>
          </cell>
          <cell r="AE1638">
            <v>0</v>
          </cell>
          <cell r="AF1638">
            <v>2157.8999999999978</v>
          </cell>
          <cell r="AG1638">
            <v>1117.9699999999998</v>
          </cell>
          <cell r="AH1638">
            <v>9117.0499999999993</v>
          </cell>
          <cell r="AI1638">
            <v>-1891.73</v>
          </cell>
          <cell r="AJ1638">
            <v>-6185.3900000000012</v>
          </cell>
          <cell r="AK1638">
            <v>10235.019999999999</v>
          </cell>
          <cell r="AL1638">
            <v>-8077.1200000000008</v>
          </cell>
          <cell r="AM1638">
            <v>2157.8999999999978</v>
          </cell>
          <cell r="AP1638">
            <v>518720</v>
          </cell>
        </row>
        <row r="1639">
          <cell r="A1639" t="str">
            <v>2012518901</v>
          </cell>
          <cell r="B1639">
            <v>518901</v>
          </cell>
          <cell r="C1639">
            <v>2012</v>
          </cell>
          <cell r="D1639">
            <v>92.65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92.65</v>
          </cell>
          <cell r="S1639">
            <v>92.65</v>
          </cell>
          <cell r="T1639">
            <v>92.65</v>
          </cell>
          <cell r="U1639">
            <v>92.65</v>
          </cell>
          <cell r="V1639">
            <v>92.65</v>
          </cell>
          <cell r="W1639">
            <v>92.65</v>
          </cell>
          <cell r="X1639">
            <v>92.65</v>
          </cell>
          <cell r="Y1639">
            <v>92.65</v>
          </cell>
          <cell r="Z1639">
            <v>92.65</v>
          </cell>
          <cell r="AA1639">
            <v>92.65</v>
          </cell>
          <cell r="AB1639">
            <v>92.65</v>
          </cell>
          <cell r="AC1639">
            <v>92.65</v>
          </cell>
          <cell r="AD1639">
            <v>92.65</v>
          </cell>
          <cell r="AE1639">
            <v>0</v>
          </cell>
          <cell r="AF1639">
            <v>92.65</v>
          </cell>
          <cell r="AG1639">
            <v>92.65</v>
          </cell>
          <cell r="AH1639">
            <v>0</v>
          </cell>
          <cell r="AI1639">
            <v>0</v>
          </cell>
          <cell r="AJ1639">
            <v>0</v>
          </cell>
          <cell r="AK1639">
            <v>92.65</v>
          </cell>
          <cell r="AL1639">
            <v>0</v>
          </cell>
          <cell r="AM1639">
            <v>92.65</v>
          </cell>
          <cell r="AP1639">
            <v>518901</v>
          </cell>
        </row>
        <row r="1640">
          <cell r="A1640" t="str">
            <v>2012518902</v>
          </cell>
          <cell r="B1640">
            <v>518902</v>
          </cell>
          <cell r="C1640">
            <v>2012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10</v>
          </cell>
          <cell r="P1640">
            <v>0</v>
          </cell>
          <cell r="Q1640">
            <v>10</v>
          </cell>
          <cell r="R1640">
            <v>1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0</v>
          </cell>
          <cell r="AE1640">
            <v>0</v>
          </cell>
          <cell r="AF1640">
            <v>10</v>
          </cell>
          <cell r="AG1640">
            <v>0</v>
          </cell>
          <cell r="AH1640">
            <v>0</v>
          </cell>
          <cell r="AI1640">
            <v>0</v>
          </cell>
          <cell r="AJ1640">
            <v>10</v>
          </cell>
          <cell r="AK1640">
            <v>0</v>
          </cell>
          <cell r="AL1640">
            <v>10</v>
          </cell>
          <cell r="AM1640">
            <v>10</v>
          </cell>
          <cell r="AP1640">
            <v>518902</v>
          </cell>
        </row>
        <row r="1641">
          <cell r="A1641" t="str">
            <v>2012519000</v>
          </cell>
          <cell r="B1641">
            <v>519000</v>
          </cell>
          <cell r="C1641">
            <v>2012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-202559.28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-202559.28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-202559.28</v>
          </cell>
          <cell r="AC1641">
            <v>-202559.28</v>
          </cell>
          <cell r="AD1641">
            <v>-202559.28</v>
          </cell>
          <cell r="AE1641">
            <v>0</v>
          </cell>
          <cell r="AF1641">
            <v>-202559.28</v>
          </cell>
          <cell r="AG1641">
            <v>0</v>
          </cell>
          <cell r="AH1641">
            <v>0</v>
          </cell>
          <cell r="AI1641">
            <v>0</v>
          </cell>
          <cell r="AJ1641">
            <v>-202559.28</v>
          </cell>
          <cell r="AK1641">
            <v>0</v>
          </cell>
          <cell r="AL1641">
            <v>-202559.28</v>
          </cell>
          <cell r="AM1641">
            <v>-202559.28</v>
          </cell>
          <cell r="AP1641">
            <v>519000</v>
          </cell>
        </row>
        <row r="1642">
          <cell r="A1642" t="str">
            <v>2012519016</v>
          </cell>
          <cell r="B1642">
            <v>519016</v>
          </cell>
          <cell r="C1642">
            <v>2012</v>
          </cell>
          <cell r="D1642">
            <v>606.95000000000005</v>
          </cell>
          <cell r="E1642">
            <v>1324.55</v>
          </cell>
          <cell r="F1642">
            <v>1725.74</v>
          </cell>
          <cell r="G1642">
            <v>2205.48</v>
          </cell>
          <cell r="H1642">
            <v>2086.61</v>
          </cell>
          <cell r="I1642">
            <v>3116.11</v>
          </cell>
          <cell r="J1642">
            <v>15229.17</v>
          </cell>
          <cell r="K1642">
            <v>2103.63</v>
          </cell>
          <cell r="L1642">
            <v>3190.94</v>
          </cell>
          <cell r="M1642">
            <v>204650.36</v>
          </cell>
          <cell r="N1642">
            <v>2948.92</v>
          </cell>
          <cell r="O1642">
            <v>5004.87</v>
          </cell>
          <cell r="P1642">
            <v>0</v>
          </cell>
          <cell r="Q1642">
            <v>5004.87</v>
          </cell>
          <cell r="R1642">
            <v>244193.33</v>
          </cell>
          <cell r="S1642">
            <v>606.95000000000005</v>
          </cell>
          <cell r="T1642">
            <v>1931.5</v>
          </cell>
          <cell r="U1642">
            <v>3657.24</v>
          </cell>
          <cell r="V1642">
            <v>5862.7199999999993</v>
          </cell>
          <cell r="W1642">
            <v>7949.33</v>
          </cell>
          <cell r="X1642">
            <v>11065.44</v>
          </cell>
          <cell r="Y1642">
            <v>26294.61</v>
          </cell>
          <cell r="Z1642">
            <v>28398.240000000002</v>
          </cell>
          <cell r="AA1642">
            <v>31589.18</v>
          </cell>
          <cell r="AB1642">
            <v>236239.53999999998</v>
          </cell>
          <cell r="AC1642">
            <v>239188.46</v>
          </cell>
          <cell r="AD1642">
            <v>244193.33</v>
          </cell>
          <cell r="AE1642">
            <v>0</v>
          </cell>
          <cell r="AF1642">
            <v>244193.33</v>
          </cell>
          <cell r="AG1642">
            <v>3657.24</v>
          </cell>
          <cell r="AH1642">
            <v>7408.2000000000007</v>
          </cell>
          <cell r="AI1642">
            <v>20523.739999999998</v>
          </cell>
          <cell r="AJ1642">
            <v>212604.15</v>
          </cell>
          <cell r="AK1642">
            <v>11065.44</v>
          </cell>
          <cell r="AL1642">
            <v>233127.88999999998</v>
          </cell>
          <cell r="AM1642">
            <v>244193.33</v>
          </cell>
          <cell r="AP1642">
            <v>519016</v>
          </cell>
        </row>
        <row r="1643">
          <cell r="A1643" t="str">
            <v>2012519100</v>
          </cell>
          <cell r="B1643">
            <v>519100</v>
          </cell>
          <cell r="C1643">
            <v>2012</v>
          </cell>
          <cell r="D1643">
            <v>4919.46</v>
          </cell>
          <cell r="E1643">
            <v>6766.28</v>
          </cell>
          <cell r="F1643">
            <v>3595.97</v>
          </cell>
          <cell r="G1643">
            <v>3217.38</v>
          </cell>
          <cell r="H1643">
            <v>4118.2299999999996</v>
          </cell>
          <cell r="I1643">
            <v>41233.94</v>
          </cell>
          <cell r="J1643">
            <v>7613.15</v>
          </cell>
          <cell r="K1643">
            <v>22687.41</v>
          </cell>
          <cell r="L1643">
            <v>62136.02</v>
          </cell>
          <cell r="M1643">
            <v>19517.05</v>
          </cell>
          <cell r="N1643">
            <v>30592.639999999999</v>
          </cell>
          <cell r="O1643">
            <v>36292.559999999998</v>
          </cell>
          <cell r="P1643">
            <v>0</v>
          </cell>
          <cell r="Q1643">
            <v>36292.559999999998</v>
          </cell>
          <cell r="R1643">
            <v>242690.08999999997</v>
          </cell>
          <cell r="S1643">
            <v>4919.46</v>
          </cell>
          <cell r="T1643">
            <v>11685.74</v>
          </cell>
          <cell r="U1643">
            <v>15281.71</v>
          </cell>
          <cell r="V1643">
            <v>18499.09</v>
          </cell>
          <cell r="W1643">
            <v>22617.32</v>
          </cell>
          <cell r="X1643">
            <v>63851.26</v>
          </cell>
          <cell r="Y1643">
            <v>71464.41</v>
          </cell>
          <cell r="Z1643">
            <v>94151.82</v>
          </cell>
          <cell r="AA1643">
            <v>156287.84</v>
          </cell>
          <cell r="AB1643">
            <v>175804.88999999998</v>
          </cell>
          <cell r="AC1643">
            <v>206397.52999999997</v>
          </cell>
          <cell r="AD1643">
            <v>242690.08999999997</v>
          </cell>
          <cell r="AE1643">
            <v>0</v>
          </cell>
          <cell r="AF1643">
            <v>242690.08999999997</v>
          </cell>
          <cell r="AG1643">
            <v>15281.71</v>
          </cell>
          <cell r="AH1643">
            <v>48569.55</v>
          </cell>
          <cell r="AI1643">
            <v>92436.579999999987</v>
          </cell>
          <cell r="AJ1643">
            <v>86402.249999999971</v>
          </cell>
          <cell r="AK1643">
            <v>63851.26</v>
          </cell>
          <cell r="AL1643">
            <v>178838.82999999996</v>
          </cell>
          <cell r="AM1643">
            <v>242690.08999999997</v>
          </cell>
          <cell r="AP1643">
            <v>519100</v>
          </cell>
        </row>
        <row r="1644">
          <cell r="A1644" t="str">
            <v>2012519105</v>
          </cell>
          <cell r="B1644">
            <v>519105</v>
          </cell>
          <cell r="C1644">
            <v>2012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38.619999999999997</v>
          </cell>
          <cell r="I1644">
            <v>0</v>
          </cell>
          <cell r="J1644">
            <v>25.1</v>
          </cell>
          <cell r="K1644">
            <v>0</v>
          </cell>
          <cell r="L1644">
            <v>41366.5</v>
          </cell>
          <cell r="M1644">
            <v>33.85</v>
          </cell>
          <cell r="N1644">
            <v>18.989999999999998</v>
          </cell>
          <cell r="O1644">
            <v>83.53</v>
          </cell>
          <cell r="P1644">
            <v>0</v>
          </cell>
          <cell r="Q1644">
            <v>83.53</v>
          </cell>
          <cell r="R1644">
            <v>41566.589999999997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38.619999999999997</v>
          </cell>
          <cell r="X1644">
            <v>38.619999999999997</v>
          </cell>
          <cell r="Y1644">
            <v>63.72</v>
          </cell>
          <cell r="Z1644">
            <v>63.72</v>
          </cell>
          <cell r="AA1644">
            <v>41430.22</v>
          </cell>
          <cell r="AB1644">
            <v>41464.07</v>
          </cell>
          <cell r="AC1644">
            <v>41483.06</v>
          </cell>
          <cell r="AD1644">
            <v>41566.589999999997</v>
          </cell>
          <cell r="AE1644">
            <v>0</v>
          </cell>
          <cell r="AF1644">
            <v>41566.589999999997</v>
          </cell>
          <cell r="AG1644">
            <v>0</v>
          </cell>
          <cell r="AH1644">
            <v>38.619999999999997</v>
          </cell>
          <cell r="AI1644">
            <v>41391.599999999999</v>
          </cell>
          <cell r="AJ1644">
            <v>136.36999999999796</v>
          </cell>
          <cell r="AK1644">
            <v>38.619999999999997</v>
          </cell>
          <cell r="AL1644">
            <v>41527.969999999994</v>
          </cell>
          <cell r="AM1644">
            <v>41566.589999999997</v>
          </cell>
          <cell r="AP1644">
            <v>519105</v>
          </cell>
        </row>
        <row r="1645">
          <cell r="A1645" t="str">
            <v>2012519128</v>
          </cell>
          <cell r="B1645">
            <v>519128</v>
          </cell>
          <cell r="C1645">
            <v>2012</v>
          </cell>
          <cell r="D1645">
            <v>141.9</v>
          </cell>
          <cell r="E1645">
            <v>330.48</v>
          </cell>
          <cell r="F1645">
            <v>730.03</v>
          </cell>
          <cell r="G1645">
            <v>176.61</v>
          </cell>
          <cell r="H1645">
            <v>895.35</v>
          </cell>
          <cell r="I1645">
            <v>593.12</v>
          </cell>
          <cell r="J1645">
            <v>1165.57</v>
          </cell>
          <cell r="K1645">
            <v>676.21</v>
          </cell>
          <cell r="L1645">
            <v>139.94</v>
          </cell>
          <cell r="M1645">
            <v>264.42</v>
          </cell>
          <cell r="N1645">
            <v>632.46</v>
          </cell>
          <cell r="O1645">
            <v>550.79</v>
          </cell>
          <cell r="P1645">
            <v>0</v>
          </cell>
          <cell r="Q1645">
            <v>550.79</v>
          </cell>
          <cell r="R1645">
            <v>6296.8799999999992</v>
          </cell>
          <cell r="S1645">
            <v>141.9</v>
          </cell>
          <cell r="T1645">
            <v>472.38</v>
          </cell>
          <cell r="U1645">
            <v>1202.4099999999999</v>
          </cell>
          <cell r="V1645">
            <v>1379.02</v>
          </cell>
          <cell r="W1645">
            <v>2274.37</v>
          </cell>
          <cell r="X1645">
            <v>2867.49</v>
          </cell>
          <cell r="Y1645">
            <v>4033.0599999999995</v>
          </cell>
          <cell r="Z1645">
            <v>4709.2699999999995</v>
          </cell>
          <cell r="AA1645">
            <v>4849.2099999999991</v>
          </cell>
          <cell r="AB1645">
            <v>5113.6299999999992</v>
          </cell>
          <cell r="AC1645">
            <v>5746.0899999999992</v>
          </cell>
          <cell r="AD1645">
            <v>6296.8799999999992</v>
          </cell>
          <cell r="AE1645">
            <v>0</v>
          </cell>
          <cell r="AF1645">
            <v>6296.8799999999992</v>
          </cell>
          <cell r="AG1645">
            <v>1202.4099999999999</v>
          </cell>
          <cell r="AH1645">
            <v>1665.08</v>
          </cell>
          <cell r="AI1645">
            <v>1981.7199999999993</v>
          </cell>
          <cell r="AJ1645">
            <v>1447.67</v>
          </cell>
          <cell r="AK1645">
            <v>2867.49</v>
          </cell>
          <cell r="AL1645">
            <v>3429.3899999999994</v>
          </cell>
          <cell r="AM1645">
            <v>6296.8799999999992</v>
          </cell>
          <cell r="AP1645">
            <v>519128</v>
          </cell>
        </row>
        <row r="1646">
          <cell r="A1646" t="str">
            <v>2012519136</v>
          </cell>
          <cell r="B1646">
            <v>519136</v>
          </cell>
          <cell r="C1646">
            <v>2012</v>
          </cell>
          <cell r="D1646">
            <v>0</v>
          </cell>
          <cell r="E1646">
            <v>38.880000000000003</v>
          </cell>
          <cell r="F1646">
            <v>51.73</v>
          </cell>
          <cell r="G1646">
            <v>66.66</v>
          </cell>
          <cell r="H1646">
            <v>68.3</v>
          </cell>
          <cell r="I1646">
            <v>0</v>
          </cell>
          <cell r="J1646">
            <v>181.73</v>
          </cell>
          <cell r="K1646">
            <v>0</v>
          </cell>
          <cell r="L1646">
            <v>140.12</v>
          </cell>
          <cell r="M1646">
            <v>109.73</v>
          </cell>
          <cell r="N1646">
            <v>20.74</v>
          </cell>
          <cell r="O1646">
            <v>28.24</v>
          </cell>
          <cell r="P1646">
            <v>0</v>
          </cell>
          <cell r="Q1646">
            <v>28.24</v>
          </cell>
          <cell r="R1646">
            <v>706.13</v>
          </cell>
          <cell r="S1646">
            <v>0</v>
          </cell>
          <cell r="T1646">
            <v>38.880000000000003</v>
          </cell>
          <cell r="U1646">
            <v>90.61</v>
          </cell>
          <cell r="V1646">
            <v>157.26999999999998</v>
          </cell>
          <cell r="W1646">
            <v>225.57</v>
          </cell>
          <cell r="X1646">
            <v>225.57</v>
          </cell>
          <cell r="Y1646">
            <v>407.29999999999995</v>
          </cell>
          <cell r="Z1646">
            <v>407.29999999999995</v>
          </cell>
          <cell r="AA1646">
            <v>547.41999999999996</v>
          </cell>
          <cell r="AB1646">
            <v>657.15</v>
          </cell>
          <cell r="AC1646">
            <v>677.89</v>
          </cell>
          <cell r="AD1646">
            <v>706.13</v>
          </cell>
          <cell r="AE1646">
            <v>0</v>
          </cell>
          <cell r="AF1646">
            <v>706.13</v>
          </cell>
          <cell r="AG1646">
            <v>90.61</v>
          </cell>
          <cell r="AH1646">
            <v>134.95999999999998</v>
          </cell>
          <cell r="AI1646">
            <v>321.84999999999997</v>
          </cell>
          <cell r="AJ1646">
            <v>158.71000000000004</v>
          </cell>
          <cell r="AK1646">
            <v>225.57</v>
          </cell>
          <cell r="AL1646">
            <v>480.56</v>
          </cell>
          <cell r="AM1646">
            <v>706.13</v>
          </cell>
          <cell r="AP1646">
            <v>519136</v>
          </cell>
        </row>
        <row r="1647">
          <cell r="A1647" t="str">
            <v>2012519200</v>
          </cell>
          <cell r="B1647">
            <v>519200</v>
          </cell>
          <cell r="C1647">
            <v>2012</v>
          </cell>
          <cell r="D1647">
            <v>0</v>
          </cell>
          <cell r="E1647">
            <v>1057.56</v>
          </cell>
          <cell r="F1647">
            <v>436.77</v>
          </cell>
          <cell r="G1647">
            <v>202.02</v>
          </cell>
          <cell r="H1647">
            <v>360.14</v>
          </cell>
          <cell r="I1647">
            <v>3800.32</v>
          </cell>
          <cell r="J1647">
            <v>459.04</v>
          </cell>
          <cell r="K1647">
            <v>91.46</v>
          </cell>
          <cell r="L1647">
            <v>34.369999999999997</v>
          </cell>
          <cell r="M1647">
            <v>371.38</v>
          </cell>
          <cell r="N1647">
            <v>971.27</v>
          </cell>
          <cell r="O1647">
            <v>56.34</v>
          </cell>
          <cell r="P1647">
            <v>0</v>
          </cell>
          <cell r="Q1647">
            <v>56.34</v>
          </cell>
          <cell r="R1647">
            <v>7840.67</v>
          </cell>
          <cell r="S1647">
            <v>0</v>
          </cell>
          <cell r="T1647">
            <v>1057.56</v>
          </cell>
          <cell r="U1647">
            <v>1494.33</v>
          </cell>
          <cell r="V1647">
            <v>1696.35</v>
          </cell>
          <cell r="W1647">
            <v>2056.4899999999998</v>
          </cell>
          <cell r="X1647">
            <v>5856.8099999999995</v>
          </cell>
          <cell r="Y1647">
            <v>6315.8499999999995</v>
          </cell>
          <cell r="Z1647">
            <v>6407.3099999999995</v>
          </cell>
          <cell r="AA1647">
            <v>6441.6799999999994</v>
          </cell>
          <cell r="AB1647">
            <v>6813.0599999999995</v>
          </cell>
          <cell r="AC1647">
            <v>7784.33</v>
          </cell>
          <cell r="AD1647">
            <v>7840.67</v>
          </cell>
          <cell r="AE1647">
            <v>0</v>
          </cell>
          <cell r="AF1647">
            <v>7840.67</v>
          </cell>
          <cell r="AG1647">
            <v>1494.33</v>
          </cell>
          <cell r="AH1647">
            <v>4362.4799999999996</v>
          </cell>
          <cell r="AI1647">
            <v>584.86999999999989</v>
          </cell>
          <cell r="AJ1647">
            <v>1398.9900000000007</v>
          </cell>
          <cell r="AK1647">
            <v>5856.8099999999995</v>
          </cell>
          <cell r="AL1647">
            <v>1983.8600000000006</v>
          </cell>
          <cell r="AM1647">
            <v>7840.67</v>
          </cell>
          <cell r="AP1647">
            <v>519200</v>
          </cell>
        </row>
        <row r="1648">
          <cell r="A1648" t="str">
            <v>2012519201</v>
          </cell>
          <cell r="B1648">
            <v>519201</v>
          </cell>
          <cell r="C1648">
            <v>2012</v>
          </cell>
          <cell r="D1648">
            <v>1796.22</v>
          </cell>
          <cell r="E1648">
            <v>2975.5</v>
          </cell>
          <cell r="F1648">
            <v>3535.5</v>
          </cell>
          <cell r="G1648">
            <v>4114.33</v>
          </cell>
          <cell r="H1648">
            <v>6534.85</v>
          </cell>
          <cell r="I1648">
            <v>5317.17</v>
          </cell>
          <cell r="J1648">
            <v>2625.22</v>
          </cell>
          <cell r="K1648">
            <v>1858.49</v>
          </cell>
          <cell r="L1648">
            <v>5264.91</v>
          </cell>
          <cell r="M1648">
            <v>4854.71</v>
          </cell>
          <cell r="N1648">
            <v>5547.16</v>
          </cell>
          <cell r="O1648">
            <v>3481.93</v>
          </cell>
          <cell r="P1648">
            <v>0</v>
          </cell>
          <cell r="Q1648">
            <v>3481.93</v>
          </cell>
          <cell r="R1648">
            <v>47905.99</v>
          </cell>
          <cell r="S1648">
            <v>1796.22</v>
          </cell>
          <cell r="T1648">
            <v>4771.72</v>
          </cell>
          <cell r="U1648">
            <v>8307.2200000000012</v>
          </cell>
          <cell r="V1648">
            <v>12421.550000000001</v>
          </cell>
          <cell r="W1648">
            <v>18956.400000000001</v>
          </cell>
          <cell r="X1648">
            <v>24273.57</v>
          </cell>
          <cell r="Y1648">
            <v>26898.79</v>
          </cell>
          <cell r="Z1648">
            <v>28757.280000000002</v>
          </cell>
          <cell r="AA1648">
            <v>34022.19</v>
          </cell>
          <cell r="AB1648">
            <v>38876.9</v>
          </cell>
          <cell r="AC1648">
            <v>44424.06</v>
          </cell>
          <cell r="AD1648">
            <v>47905.99</v>
          </cell>
          <cell r="AE1648">
            <v>0</v>
          </cell>
          <cell r="AF1648">
            <v>47905.99</v>
          </cell>
          <cell r="AG1648">
            <v>8307.2200000000012</v>
          </cell>
          <cell r="AH1648">
            <v>15966.349999999999</v>
          </cell>
          <cell r="AI1648">
            <v>9748.6200000000026</v>
          </cell>
          <cell r="AJ1648">
            <v>13883.799999999996</v>
          </cell>
          <cell r="AK1648">
            <v>24273.57</v>
          </cell>
          <cell r="AL1648">
            <v>23632.42</v>
          </cell>
          <cell r="AM1648">
            <v>47905.99</v>
          </cell>
          <cell r="AP1648">
            <v>519201</v>
          </cell>
        </row>
        <row r="1649">
          <cell r="A1649" t="str">
            <v>2012519610</v>
          </cell>
          <cell r="B1649">
            <v>519610</v>
          </cell>
          <cell r="C1649">
            <v>2012</v>
          </cell>
          <cell r="D1649">
            <v>11.29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11.29</v>
          </cell>
          <cell r="S1649">
            <v>11.29</v>
          </cell>
          <cell r="T1649">
            <v>11.29</v>
          </cell>
          <cell r="U1649">
            <v>11.29</v>
          </cell>
          <cell r="V1649">
            <v>11.29</v>
          </cell>
          <cell r="W1649">
            <v>11.29</v>
          </cell>
          <cell r="X1649">
            <v>11.29</v>
          </cell>
          <cell r="Y1649">
            <v>11.29</v>
          </cell>
          <cell r="Z1649">
            <v>11.29</v>
          </cell>
          <cell r="AA1649">
            <v>11.29</v>
          </cell>
          <cell r="AB1649">
            <v>11.29</v>
          </cell>
          <cell r="AC1649">
            <v>11.29</v>
          </cell>
          <cell r="AD1649">
            <v>11.29</v>
          </cell>
          <cell r="AE1649">
            <v>0</v>
          </cell>
          <cell r="AF1649">
            <v>11.29</v>
          </cell>
          <cell r="AG1649">
            <v>11.29</v>
          </cell>
          <cell r="AH1649">
            <v>0</v>
          </cell>
          <cell r="AI1649">
            <v>0</v>
          </cell>
          <cell r="AJ1649">
            <v>0</v>
          </cell>
          <cell r="AK1649">
            <v>11.29</v>
          </cell>
          <cell r="AL1649">
            <v>0</v>
          </cell>
          <cell r="AM1649">
            <v>11.29</v>
          </cell>
          <cell r="AP1649">
            <v>519610</v>
          </cell>
        </row>
        <row r="1650">
          <cell r="A1650" t="str">
            <v>2012519616</v>
          </cell>
          <cell r="B1650">
            <v>519616</v>
          </cell>
          <cell r="C1650">
            <v>2012</v>
          </cell>
          <cell r="D1650">
            <v>202.24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2078.7199999999998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2280.96</v>
          </cell>
          <cell r="S1650">
            <v>202.24</v>
          </cell>
          <cell r="T1650">
            <v>202.24</v>
          </cell>
          <cell r="U1650">
            <v>202.24</v>
          </cell>
          <cell r="V1650">
            <v>202.24</v>
          </cell>
          <cell r="W1650">
            <v>202.24</v>
          </cell>
          <cell r="X1650">
            <v>202.24</v>
          </cell>
          <cell r="Y1650">
            <v>202.24</v>
          </cell>
          <cell r="Z1650">
            <v>202.24</v>
          </cell>
          <cell r="AA1650">
            <v>202.24</v>
          </cell>
          <cell r="AB1650">
            <v>2280.96</v>
          </cell>
          <cell r="AC1650">
            <v>2280.96</v>
          </cell>
          <cell r="AD1650">
            <v>2280.96</v>
          </cell>
          <cell r="AE1650">
            <v>0</v>
          </cell>
          <cell r="AF1650">
            <v>2280.96</v>
          </cell>
          <cell r="AG1650">
            <v>202.24</v>
          </cell>
          <cell r="AH1650">
            <v>0</v>
          </cell>
          <cell r="AI1650">
            <v>0</v>
          </cell>
          <cell r="AJ1650">
            <v>2078.7200000000003</v>
          </cell>
          <cell r="AK1650">
            <v>202.24</v>
          </cell>
          <cell r="AL1650">
            <v>2078.7200000000003</v>
          </cell>
          <cell r="AM1650">
            <v>2280.96</v>
          </cell>
          <cell r="AP1650">
            <v>519616</v>
          </cell>
        </row>
        <row r="1651">
          <cell r="A1651" t="str">
            <v>2012519690</v>
          </cell>
          <cell r="B1651">
            <v>519690</v>
          </cell>
          <cell r="C1651">
            <v>2012</v>
          </cell>
          <cell r="D1651">
            <v>0</v>
          </cell>
          <cell r="E1651">
            <v>0</v>
          </cell>
          <cell r="F1651">
            <v>302.27999999999997</v>
          </cell>
          <cell r="G1651">
            <v>0</v>
          </cell>
          <cell r="H1651">
            <v>32.46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334.73999999999995</v>
          </cell>
          <cell r="S1651">
            <v>0</v>
          </cell>
          <cell r="T1651">
            <v>0</v>
          </cell>
          <cell r="U1651">
            <v>302.27999999999997</v>
          </cell>
          <cell r="V1651">
            <v>302.27999999999997</v>
          </cell>
          <cell r="W1651">
            <v>334.73999999999995</v>
          </cell>
          <cell r="X1651">
            <v>334.73999999999995</v>
          </cell>
          <cell r="Y1651">
            <v>334.73999999999995</v>
          </cell>
          <cell r="Z1651">
            <v>334.73999999999995</v>
          </cell>
          <cell r="AA1651">
            <v>334.73999999999995</v>
          </cell>
          <cell r="AB1651">
            <v>334.73999999999995</v>
          </cell>
          <cell r="AC1651">
            <v>334.73999999999995</v>
          </cell>
          <cell r="AD1651">
            <v>334.73999999999995</v>
          </cell>
          <cell r="AE1651">
            <v>0</v>
          </cell>
          <cell r="AF1651">
            <v>334.73999999999995</v>
          </cell>
          <cell r="AG1651">
            <v>302.27999999999997</v>
          </cell>
          <cell r="AH1651">
            <v>32.45999999999998</v>
          </cell>
          <cell r="AI1651">
            <v>0</v>
          </cell>
          <cell r="AJ1651">
            <v>0</v>
          </cell>
          <cell r="AK1651">
            <v>334.73999999999995</v>
          </cell>
          <cell r="AL1651">
            <v>0</v>
          </cell>
          <cell r="AM1651">
            <v>334.73999999999995</v>
          </cell>
          <cell r="AP1651">
            <v>519690</v>
          </cell>
        </row>
        <row r="1652">
          <cell r="A1652" t="str">
            <v>2012520000</v>
          </cell>
          <cell r="B1652">
            <v>520000</v>
          </cell>
          <cell r="C1652">
            <v>2012</v>
          </cell>
          <cell r="D1652">
            <v>8022.59</v>
          </cell>
          <cell r="E1652">
            <v>0</v>
          </cell>
          <cell r="F1652">
            <v>187153.19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-361242.46</v>
          </cell>
          <cell r="P1652">
            <v>0</v>
          </cell>
          <cell r="Q1652">
            <v>-361242.46</v>
          </cell>
          <cell r="R1652">
            <v>-166066.68000000002</v>
          </cell>
          <cell r="S1652">
            <v>8022.59</v>
          </cell>
          <cell r="T1652">
            <v>8022.59</v>
          </cell>
          <cell r="U1652">
            <v>195175.78</v>
          </cell>
          <cell r="V1652">
            <v>195175.78</v>
          </cell>
          <cell r="W1652">
            <v>195175.78</v>
          </cell>
          <cell r="X1652">
            <v>195175.78</v>
          </cell>
          <cell r="Y1652">
            <v>195175.78</v>
          </cell>
          <cell r="Z1652">
            <v>195175.78</v>
          </cell>
          <cell r="AA1652">
            <v>195175.78</v>
          </cell>
          <cell r="AB1652">
            <v>195175.78</v>
          </cell>
          <cell r="AC1652">
            <v>195175.78</v>
          </cell>
          <cell r="AD1652">
            <v>-166066.68000000002</v>
          </cell>
          <cell r="AE1652">
            <v>0</v>
          </cell>
          <cell r="AF1652">
            <v>-166066.68000000002</v>
          </cell>
          <cell r="AG1652">
            <v>195175.78</v>
          </cell>
          <cell r="AH1652">
            <v>0</v>
          </cell>
          <cell r="AI1652">
            <v>0</v>
          </cell>
          <cell r="AJ1652">
            <v>-361242.46</v>
          </cell>
          <cell r="AK1652">
            <v>195175.78</v>
          </cell>
          <cell r="AL1652">
            <v>-361242.46</v>
          </cell>
          <cell r="AM1652">
            <v>-166066.68000000002</v>
          </cell>
          <cell r="AP1652">
            <v>520000</v>
          </cell>
        </row>
        <row r="1653">
          <cell r="A1653" t="str">
            <v>2012520002</v>
          </cell>
          <cell r="B1653">
            <v>520002</v>
          </cell>
          <cell r="C1653">
            <v>2012</v>
          </cell>
          <cell r="D1653">
            <v>-80814.350000000006</v>
          </cell>
          <cell r="E1653">
            <v>-1654.95</v>
          </cell>
          <cell r="F1653">
            <v>-29922.54</v>
          </cell>
          <cell r="G1653">
            <v>-19813.04</v>
          </cell>
          <cell r="H1653">
            <v>-586573.19999999995</v>
          </cell>
          <cell r="I1653">
            <v>-36205</v>
          </cell>
          <cell r="J1653">
            <v>-13981.88</v>
          </cell>
          <cell r="K1653">
            <v>-82595.09</v>
          </cell>
          <cell r="L1653">
            <v>-13279.08</v>
          </cell>
          <cell r="M1653">
            <v>-40582.959999999999</v>
          </cell>
          <cell r="N1653">
            <v>-10089.65</v>
          </cell>
          <cell r="O1653">
            <v>457251.84000000003</v>
          </cell>
          <cell r="P1653">
            <v>0</v>
          </cell>
          <cell r="Q1653">
            <v>457251.84000000003</v>
          </cell>
          <cell r="R1653">
            <v>-458259.89999999985</v>
          </cell>
          <cell r="S1653">
            <v>-80814.350000000006</v>
          </cell>
          <cell r="T1653">
            <v>-82469.3</v>
          </cell>
          <cell r="U1653">
            <v>-112391.84</v>
          </cell>
          <cell r="V1653">
            <v>-132204.88</v>
          </cell>
          <cell r="W1653">
            <v>-718778.08</v>
          </cell>
          <cell r="X1653">
            <v>-754983.08</v>
          </cell>
          <cell r="Y1653">
            <v>-768964.96</v>
          </cell>
          <cell r="Z1653">
            <v>-851560.04999999993</v>
          </cell>
          <cell r="AA1653">
            <v>-864839.12999999989</v>
          </cell>
          <cell r="AB1653">
            <v>-905422.08999999985</v>
          </cell>
          <cell r="AC1653">
            <v>-915511.73999999987</v>
          </cell>
          <cell r="AD1653">
            <v>-458259.89999999985</v>
          </cell>
          <cell r="AE1653">
            <v>0</v>
          </cell>
          <cell r="AF1653">
            <v>-458259.89999999985</v>
          </cell>
          <cell r="AG1653">
            <v>-112391.84</v>
          </cell>
          <cell r="AH1653">
            <v>-642591.24</v>
          </cell>
          <cell r="AI1653">
            <v>-109856.0499999999</v>
          </cell>
          <cell r="AJ1653">
            <v>406579.23</v>
          </cell>
          <cell r="AK1653">
            <v>-754983.08</v>
          </cell>
          <cell r="AL1653">
            <v>296723.18000000005</v>
          </cell>
          <cell r="AM1653">
            <v>-458259.89999999991</v>
          </cell>
          <cell r="AP1653">
            <v>520002</v>
          </cell>
        </row>
        <row r="1654">
          <cell r="A1654" t="str">
            <v>2012521050</v>
          </cell>
          <cell r="B1654">
            <v>521050</v>
          </cell>
          <cell r="C1654">
            <v>2012</v>
          </cell>
          <cell r="D1654">
            <v>-1468.89</v>
          </cell>
          <cell r="E1654">
            <v>-2324.8000000000002</v>
          </cell>
          <cell r="F1654">
            <v>-3241.72</v>
          </cell>
          <cell r="G1654">
            <v>-3894.23</v>
          </cell>
          <cell r="H1654">
            <v>-803.5</v>
          </cell>
          <cell r="I1654">
            <v>-603.02</v>
          </cell>
          <cell r="J1654">
            <v>-72.650000000000006</v>
          </cell>
          <cell r="K1654">
            <v>-145.30000000000001</v>
          </cell>
          <cell r="L1654">
            <v>-217.96</v>
          </cell>
          <cell r="M1654">
            <v>-217.96</v>
          </cell>
          <cell r="N1654">
            <v>290.60000000000002</v>
          </cell>
          <cell r="O1654">
            <v>0</v>
          </cell>
          <cell r="P1654">
            <v>0</v>
          </cell>
          <cell r="Q1654">
            <v>0</v>
          </cell>
          <cell r="R1654">
            <v>-12699.429999999997</v>
          </cell>
          <cell r="S1654">
            <v>-1468.89</v>
          </cell>
          <cell r="T1654">
            <v>-3793.6900000000005</v>
          </cell>
          <cell r="U1654">
            <v>-7035.41</v>
          </cell>
          <cell r="V1654">
            <v>-10929.64</v>
          </cell>
          <cell r="W1654">
            <v>-11733.14</v>
          </cell>
          <cell r="X1654">
            <v>-12336.16</v>
          </cell>
          <cell r="Y1654">
            <v>-12408.81</v>
          </cell>
          <cell r="Z1654">
            <v>-12554.109999999999</v>
          </cell>
          <cell r="AA1654">
            <v>-12772.069999999998</v>
          </cell>
          <cell r="AB1654">
            <v>-12990.029999999997</v>
          </cell>
          <cell r="AC1654">
            <v>-12699.429999999997</v>
          </cell>
          <cell r="AD1654">
            <v>-12699.429999999997</v>
          </cell>
          <cell r="AE1654">
            <v>0</v>
          </cell>
          <cell r="AF1654">
            <v>-12699.429999999997</v>
          </cell>
          <cell r="AG1654">
            <v>-7035.41</v>
          </cell>
          <cell r="AH1654">
            <v>-5300.75</v>
          </cell>
          <cell r="AI1654">
            <v>-435.90999999999804</v>
          </cell>
          <cell r="AJ1654">
            <v>72.640000000001237</v>
          </cell>
          <cell r="AK1654">
            <v>-12336.16</v>
          </cell>
          <cell r="AL1654">
            <v>-363.2699999999968</v>
          </cell>
          <cell r="AM1654">
            <v>-12699.429999999997</v>
          </cell>
          <cell r="AP1654">
            <v>521050</v>
          </cell>
        </row>
        <row r="1655">
          <cell r="A1655" t="str">
            <v>2012521100</v>
          </cell>
          <cell r="B1655">
            <v>521100</v>
          </cell>
          <cell r="C1655">
            <v>2012</v>
          </cell>
          <cell r="D1655">
            <v>-1962188.95</v>
          </cell>
          <cell r="E1655">
            <v>-2013251.83</v>
          </cell>
          <cell r="F1655">
            <v>-2425852.92</v>
          </cell>
          <cell r="G1655">
            <v>-2218779.87</v>
          </cell>
          <cell r="H1655">
            <v>-2357247.2599999998</v>
          </cell>
          <cell r="I1655">
            <v>-2047535.16</v>
          </cell>
          <cell r="J1655">
            <v>-1832919.12</v>
          </cell>
          <cell r="K1655">
            <v>-1889156.6</v>
          </cell>
          <cell r="L1655">
            <v>-1836413.18</v>
          </cell>
          <cell r="M1655">
            <v>-2201338.59</v>
          </cell>
          <cell r="N1655">
            <v>-1855273.86</v>
          </cell>
          <cell r="O1655">
            <v>-1294524.3799999999</v>
          </cell>
          <cell r="P1655">
            <v>0</v>
          </cell>
          <cell r="Q1655">
            <v>-1294524.3799999999</v>
          </cell>
          <cell r="R1655">
            <v>-23934481.719999999</v>
          </cell>
          <cell r="S1655">
            <v>-1962188.95</v>
          </cell>
          <cell r="T1655">
            <v>-3975440.7800000003</v>
          </cell>
          <cell r="U1655">
            <v>-6401293.7000000002</v>
          </cell>
          <cell r="V1655">
            <v>-8620073.5700000003</v>
          </cell>
          <cell r="W1655">
            <v>-10977320.83</v>
          </cell>
          <cell r="X1655">
            <v>-13024855.99</v>
          </cell>
          <cell r="Y1655">
            <v>-14857775.109999999</v>
          </cell>
          <cell r="Z1655">
            <v>-16746931.709999999</v>
          </cell>
          <cell r="AA1655">
            <v>-18583344.890000001</v>
          </cell>
          <cell r="AB1655">
            <v>-20784683.48</v>
          </cell>
          <cell r="AC1655">
            <v>-22639957.34</v>
          </cell>
          <cell r="AD1655">
            <v>-23934481.719999999</v>
          </cell>
          <cell r="AE1655">
            <v>0</v>
          </cell>
          <cell r="AF1655">
            <v>-23934481.719999999</v>
          </cell>
          <cell r="AG1655">
            <v>-6401293.7000000002</v>
          </cell>
          <cell r="AH1655">
            <v>-6623562.29</v>
          </cell>
          <cell r="AI1655">
            <v>-5558488.9000000013</v>
          </cell>
          <cell r="AJ1655">
            <v>-5351136.8299999973</v>
          </cell>
          <cell r="AK1655">
            <v>-13024855.99</v>
          </cell>
          <cell r="AL1655">
            <v>-10909625.729999999</v>
          </cell>
          <cell r="AM1655">
            <v>-23934481.719999999</v>
          </cell>
          <cell r="AP1655">
            <v>521100</v>
          </cell>
        </row>
        <row r="1656">
          <cell r="A1656" t="str">
            <v>2012521109</v>
          </cell>
          <cell r="B1656">
            <v>521109</v>
          </cell>
          <cell r="C1656">
            <v>2012</v>
          </cell>
          <cell r="D1656">
            <v>0.85</v>
          </cell>
          <cell r="E1656">
            <v>0.97</v>
          </cell>
          <cell r="F1656">
            <v>360.62</v>
          </cell>
          <cell r="G1656">
            <v>121.34</v>
          </cell>
          <cell r="H1656">
            <v>3.61</v>
          </cell>
          <cell r="I1656">
            <v>1.63</v>
          </cell>
          <cell r="J1656">
            <v>-27.53</v>
          </cell>
          <cell r="K1656">
            <v>1.47</v>
          </cell>
          <cell r="L1656">
            <v>1.31</v>
          </cell>
          <cell r="M1656">
            <v>7.06</v>
          </cell>
          <cell r="N1656">
            <v>3.24</v>
          </cell>
          <cell r="O1656">
            <v>2.37</v>
          </cell>
          <cell r="P1656">
            <v>0</v>
          </cell>
          <cell r="Q1656">
            <v>2.37</v>
          </cell>
          <cell r="R1656">
            <v>476.94000000000005</v>
          </cell>
          <cell r="S1656">
            <v>0.85</v>
          </cell>
          <cell r="T1656">
            <v>1.8199999999999998</v>
          </cell>
          <cell r="U1656">
            <v>362.44</v>
          </cell>
          <cell r="V1656">
            <v>483.78</v>
          </cell>
          <cell r="W1656">
            <v>487.39</v>
          </cell>
          <cell r="X1656">
            <v>489.02</v>
          </cell>
          <cell r="Y1656">
            <v>461.49</v>
          </cell>
          <cell r="Z1656">
            <v>462.96000000000004</v>
          </cell>
          <cell r="AA1656">
            <v>464.27000000000004</v>
          </cell>
          <cell r="AB1656">
            <v>471.33000000000004</v>
          </cell>
          <cell r="AC1656">
            <v>474.57000000000005</v>
          </cell>
          <cell r="AD1656">
            <v>476.94000000000005</v>
          </cell>
          <cell r="AE1656">
            <v>0</v>
          </cell>
          <cell r="AF1656">
            <v>476.94000000000005</v>
          </cell>
          <cell r="AG1656">
            <v>362.44</v>
          </cell>
          <cell r="AH1656">
            <v>126.57999999999998</v>
          </cell>
          <cell r="AI1656">
            <v>-24.749999999999943</v>
          </cell>
          <cell r="AJ1656">
            <v>12.670000000000016</v>
          </cell>
          <cell r="AK1656">
            <v>489.02</v>
          </cell>
          <cell r="AL1656">
            <v>-12.079999999999927</v>
          </cell>
          <cell r="AM1656">
            <v>476.94000000000005</v>
          </cell>
          <cell r="AP1656">
            <v>521109</v>
          </cell>
        </row>
        <row r="1657">
          <cell r="A1657" t="str">
            <v>2012521110</v>
          </cell>
          <cell r="B1657">
            <v>521110</v>
          </cell>
          <cell r="C1657">
            <v>2012</v>
          </cell>
          <cell r="D1657">
            <v>0</v>
          </cell>
          <cell r="E1657">
            <v>-891</v>
          </cell>
          <cell r="F1657">
            <v>0</v>
          </cell>
          <cell r="G1657">
            <v>-1195.3399999999999</v>
          </cell>
          <cell r="H1657">
            <v>0</v>
          </cell>
          <cell r="I1657">
            <v>-1800.87</v>
          </cell>
          <cell r="J1657">
            <v>-996.84</v>
          </cell>
          <cell r="K1657">
            <v>-1027.25</v>
          </cell>
          <cell r="L1657">
            <v>-1198.08</v>
          </cell>
          <cell r="M1657">
            <v>0</v>
          </cell>
          <cell r="N1657">
            <v>0</v>
          </cell>
          <cell r="O1657">
            <v>-4198.97</v>
          </cell>
          <cell r="P1657">
            <v>0</v>
          </cell>
          <cell r="Q1657">
            <v>-4198.97</v>
          </cell>
          <cell r="R1657">
            <v>-11308.35</v>
          </cell>
          <cell r="S1657">
            <v>0</v>
          </cell>
          <cell r="T1657">
            <v>-891</v>
          </cell>
          <cell r="U1657">
            <v>-891</v>
          </cell>
          <cell r="V1657">
            <v>-2086.34</v>
          </cell>
          <cell r="W1657">
            <v>-2086.34</v>
          </cell>
          <cell r="X1657">
            <v>-3887.21</v>
          </cell>
          <cell r="Y1657">
            <v>-4884.05</v>
          </cell>
          <cell r="Z1657">
            <v>-5911.3</v>
          </cell>
          <cell r="AA1657">
            <v>-7109.38</v>
          </cell>
          <cell r="AB1657">
            <v>-7109.38</v>
          </cell>
          <cell r="AC1657">
            <v>-7109.38</v>
          </cell>
          <cell r="AD1657">
            <v>-11308.35</v>
          </cell>
          <cell r="AE1657">
            <v>0</v>
          </cell>
          <cell r="AF1657">
            <v>-11308.35</v>
          </cell>
          <cell r="AG1657">
            <v>-891</v>
          </cell>
          <cell r="AH1657">
            <v>-2996.21</v>
          </cell>
          <cell r="AI1657">
            <v>-3222.17</v>
          </cell>
          <cell r="AJ1657">
            <v>-4198.97</v>
          </cell>
          <cell r="AK1657">
            <v>-3887.21</v>
          </cell>
          <cell r="AL1657">
            <v>-7421.14</v>
          </cell>
          <cell r="AM1657">
            <v>-11308.35</v>
          </cell>
          <cell r="AP1657">
            <v>521110</v>
          </cell>
        </row>
        <row r="1658">
          <cell r="A1658" t="str">
            <v>2012521150</v>
          </cell>
          <cell r="B1658">
            <v>521150</v>
          </cell>
          <cell r="C1658">
            <v>2012</v>
          </cell>
          <cell r="D1658">
            <v>19029.669999999998</v>
          </cell>
          <cell r="E1658">
            <v>38477.78</v>
          </cell>
          <cell r="F1658">
            <v>88630.18</v>
          </cell>
          <cell r="G1658">
            <v>39731.980000000003</v>
          </cell>
          <cell r="H1658">
            <v>6442.12</v>
          </cell>
          <cell r="I1658">
            <v>16062.09</v>
          </cell>
          <cell r="J1658">
            <v>16505.490000000002</v>
          </cell>
          <cell r="K1658">
            <v>24903.07</v>
          </cell>
          <cell r="L1658">
            <v>8434.35</v>
          </cell>
          <cell r="M1658">
            <v>4312.2700000000004</v>
          </cell>
          <cell r="N1658">
            <v>8147.05</v>
          </cell>
          <cell r="O1658">
            <v>1146.94</v>
          </cell>
          <cell r="P1658">
            <v>0</v>
          </cell>
          <cell r="Q1658">
            <v>1146.94</v>
          </cell>
          <cell r="R1658">
            <v>271822.99</v>
          </cell>
          <cell r="S1658">
            <v>19029.669999999998</v>
          </cell>
          <cell r="T1658">
            <v>57507.45</v>
          </cell>
          <cell r="U1658">
            <v>146137.63</v>
          </cell>
          <cell r="V1658">
            <v>185869.61000000002</v>
          </cell>
          <cell r="W1658">
            <v>192311.73</v>
          </cell>
          <cell r="X1658">
            <v>208373.82</v>
          </cell>
          <cell r="Y1658">
            <v>224879.31</v>
          </cell>
          <cell r="Z1658">
            <v>249782.38</v>
          </cell>
          <cell r="AA1658">
            <v>258216.73</v>
          </cell>
          <cell r="AB1658">
            <v>262529</v>
          </cell>
          <cell r="AC1658">
            <v>270676.05</v>
          </cell>
          <cell r="AD1658">
            <v>271822.99</v>
          </cell>
          <cell r="AE1658">
            <v>0</v>
          </cell>
          <cell r="AF1658">
            <v>271822.99</v>
          </cell>
          <cell r="AG1658">
            <v>146137.63</v>
          </cell>
          <cell r="AH1658">
            <v>62236.19</v>
          </cell>
          <cell r="AI1658">
            <v>49842.91</v>
          </cell>
          <cell r="AJ1658">
            <v>13606.25999999998</v>
          </cell>
          <cell r="AK1658">
            <v>208373.82</v>
          </cell>
          <cell r="AL1658">
            <v>63449.169999999984</v>
          </cell>
          <cell r="AM1658">
            <v>271822.99</v>
          </cell>
          <cell r="AP1658">
            <v>521150</v>
          </cell>
        </row>
        <row r="1659">
          <cell r="A1659" t="str">
            <v>2012521152</v>
          </cell>
          <cell r="B1659">
            <v>521152</v>
          </cell>
          <cell r="C1659">
            <v>2012</v>
          </cell>
          <cell r="D1659">
            <v>-14829.34</v>
          </cell>
          <cell r="E1659">
            <v>207.06</v>
          </cell>
          <cell r="F1659">
            <v>2020.59</v>
          </cell>
          <cell r="G1659">
            <v>-23401.62</v>
          </cell>
          <cell r="H1659">
            <v>411.66</v>
          </cell>
          <cell r="I1659">
            <v>1054.3699999999999</v>
          </cell>
          <cell r="J1659">
            <v>2247.54</v>
          </cell>
          <cell r="K1659">
            <v>-851.34</v>
          </cell>
          <cell r="L1659">
            <v>2594.33</v>
          </cell>
          <cell r="M1659">
            <v>17016.09</v>
          </cell>
          <cell r="N1659">
            <v>30886.560000000001</v>
          </cell>
          <cell r="O1659">
            <v>22881.97</v>
          </cell>
          <cell r="P1659">
            <v>0</v>
          </cell>
          <cell r="Q1659">
            <v>22881.97</v>
          </cell>
          <cell r="R1659">
            <v>40237.870000000017</v>
          </cell>
          <cell r="S1659">
            <v>-14829.34</v>
          </cell>
          <cell r="T1659">
            <v>-14622.28</v>
          </cell>
          <cell r="U1659">
            <v>-12601.69</v>
          </cell>
          <cell r="V1659">
            <v>-36003.31</v>
          </cell>
          <cell r="W1659">
            <v>-35591.649999999994</v>
          </cell>
          <cell r="X1659">
            <v>-34537.279999999992</v>
          </cell>
          <cell r="Y1659">
            <v>-32289.739999999991</v>
          </cell>
          <cell r="Z1659">
            <v>-33141.079999999987</v>
          </cell>
          <cell r="AA1659">
            <v>-30546.749999999985</v>
          </cell>
          <cell r="AB1659">
            <v>-13530.659999999985</v>
          </cell>
          <cell r="AC1659">
            <v>17355.900000000016</v>
          </cell>
          <cell r="AD1659">
            <v>40237.870000000017</v>
          </cell>
          <cell r="AE1659">
            <v>0</v>
          </cell>
          <cell r="AF1659">
            <v>40237.870000000017</v>
          </cell>
          <cell r="AG1659">
            <v>-12601.69</v>
          </cell>
          <cell r="AH1659">
            <v>-21935.589999999989</v>
          </cell>
          <cell r="AI1659">
            <v>3990.5300000000043</v>
          </cell>
          <cell r="AJ1659">
            <v>70784.62</v>
          </cell>
          <cell r="AK1659">
            <v>-34537.279999999992</v>
          </cell>
          <cell r="AL1659">
            <v>74775.149999999994</v>
          </cell>
          <cell r="AM1659">
            <v>40237.870000000003</v>
          </cell>
          <cell r="AP1659">
            <v>521152</v>
          </cell>
        </row>
        <row r="1660">
          <cell r="A1660" t="str">
            <v>2012521162</v>
          </cell>
          <cell r="B1660">
            <v>521162</v>
          </cell>
          <cell r="C1660">
            <v>2012</v>
          </cell>
          <cell r="D1660">
            <v>218.95</v>
          </cell>
          <cell r="E1660">
            <v>0</v>
          </cell>
          <cell r="F1660">
            <v>-412.21</v>
          </cell>
          <cell r="G1660">
            <v>7.42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2396.16</v>
          </cell>
          <cell r="O1660">
            <v>0</v>
          </cell>
          <cell r="P1660">
            <v>0</v>
          </cell>
          <cell r="Q1660">
            <v>0</v>
          </cell>
          <cell r="R1660">
            <v>2210.3199999999997</v>
          </cell>
          <cell r="S1660">
            <v>218.95</v>
          </cell>
          <cell r="T1660">
            <v>218.95</v>
          </cell>
          <cell r="U1660">
            <v>-193.26</v>
          </cell>
          <cell r="V1660">
            <v>-185.84</v>
          </cell>
          <cell r="W1660">
            <v>-185.84</v>
          </cell>
          <cell r="X1660">
            <v>-185.84</v>
          </cell>
          <cell r="Y1660">
            <v>-185.84</v>
          </cell>
          <cell r="Z1660">
            <v>-185.84</v>
          </cell>
          <cell r="AA1660">
            <v>-185.84</v>
          </cell>
          <cell r="AB1660">
            <v>-185.84</v>
          </cell>
          <cell r="AC1660">
            <v>2210.3199999999997</v>
          </cell>
          <cell r="AD1660">
            <v>2210.3199999999997</v>
          </cell>
          <cell r="AE1660">
            <v>0</v>
          </cell>
          <cell r="AF1660">
            <v>2210.3199999999997</v>
          </cell>
          <cell r="AG1660">
            <v>-193.26</v>
          </cell>
          <cell r="AH1660">
            <v>7.4199999999999875</v>
          </cell>
          <cell r="AI1660">
            <v>0</v>
          </cell>
          <cell r="AJ1660">
            <v>2396.16</v>
          </cell>
          <cell r="AK1660">
            <v>-185.84</v>
          </cell>
          <cell r="AL1660">
            <v>2396.16</v>
          </cell>
          <cell r="AM1660">
            <v>2210.3199999999997</v>
          </cell>
          <cell r="AP1660">
            <v>521162</v>
          </cell>
        </row>
        <row r="1661">
          <cell r="A1661" t="str">
            <v>2012521180</v>
          </cell>
          <cell r="B1661">
            <v>521180</v>
          </cell>
          <cell r="C1661">
            <v>2012</v>
          </cell>
          <cell r="D1661">
            <v>0</v>
          </cell>
          <cell r="E1661">
            <v>0</v>
          </cell>
          <cell r="F1661">
            <v>0</v>
          </cell>
          <cell r="G1661">
            <v>6.12</v>
          </cell>
          <cell r="H1661">
            <v>131.91999999999999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138.04</v>
          </cell>
          <cell r="S1661">
            <v>0</v>
          </cell>
          <cell r="T1661">
            <v>0</v>
          </cell>
          <cell r="U1661">
            <v>0</v>
          </cell>
          <cell r="V1661">
            <v>6.12</v>
          </cell>
          <cell r="W1661">
            <v>138.04</v>
          </cell>
          <cell r="X1661">
            <v>138.04</v>
          </cell>
          <cell r="Y1661">
            <v>138.04</v>
          </cell>
          <cell r="Z1661">
            <v>138.04</v>
          </cell>
          <cell r="AA1661">
            <v>138.04</v>
          </cell>
          <cell r="AB1661">
            <v>138.04</v>
          </cell>
          <cell r="AC1661">
            <v>138.04</v>
          </cell>
          <cell r="AD1661">
            <v>138.04</v>
          </cell>
          <cell r="AE1661">
            <v>0</v>
          </cell>
          <cell r="AF1661">
            <v>138.04</v>
          </cell>
          <cell r="AG1661">
            <v>0</v>
          </cell>
          <cell r="AH1661">
            <v>138.04</v>
          </cell>
          <cell r="AI1661">
            <v>0</v>
          </cell>
          <cell r="AJ1661">
            <v>0</v>
          </cell>
          <cell r="AK1661">
            <v>138.04</v>
          </cell>
          <cell r="AL1661">
            <v>0</v>
          </cell>
          <cell r="AM1661">
            <v>138.04</v>
          </cell>
          <cell r="AP1661">
            <v>521180</v>
          </cell>
        </row>
        <row r="1662">
          <cell r="A1662" t="str">
            <v>2012521500</v>
          </cell>
          <cell r="B1662">
            <v>521500</v>
          </cell>
          <cell r="C1662">
            <v>2012</v>
          </cell>
          <cell r="D1662">
            <v>1757460.2</v>
          </cell>
          <cell r="E1662">
            <v>2142696.2799999998</v>
          </cell>
          <cell r="F1662">
            <v>2381487.08</v>
          </cell>
          <cell r="G1662">
            <v>2206557.58</v>
          </cell>
          <cell r="H1662">
            <v>2249271.37</v>
          </cell>
          <cell r="I1662">
            <v>1869290.75</v>
          </cell>
          <cell r="J1662">
            <v>1857331.8</v>
          </cell>
          <cell r="K1662">
            <v>2053375.66</v>
          </cell>
          <cell r="L1662">
            <v>1855064.32</v>
          </cell>
          <cell r="M1662">
            <v>1977699.75</v>
          </cell>
          <cell r="N1662">
            <v>1554410.96</v>
          </cell>
          <cell r="O1662">
            <v>1191780.94</v>
          </cell>
          <cell r="P1662">
            <v>0</v>
          </cell>
          <cell r="Q1662">
            <v>1191780.94</v>
          </cell>
          <cell r="R1662">
            <v>23096426.690000005</v>
          </cell>
          <cell r="S1662">
            <v>1757460.2</v>
          </cell>
          <cell r="T1662">
            <v>3900156.4799999995</v>
          </cell>
          <cell r="U1662">
            <v>6281643.5599999996</v>
          </cell>
          <cell r="V1662">
            <v>8488201.1400000006</v>
          </cell>
          <cell r="W1662">
            <v>10737472.510000002</v>
          </cell>
          <cell r="X1662">
            <v>12606763.260000002</v>
          </cell>
          <cell r="Y1662">
            <v>14464095.060000002</v>
          </cell>
          <cell r="Z1662">
            <v>16517470.720000003</v>
          </cell>
          <cell r="AA1662">
            <v>18372535.040000003</v>
          </cell>
          <cell r="AB1662">
            <v>20350234.790000003</v>
          </cell>
          <cell r="AC1662">
            <v>21904645.750000004</v>
          </cell>
          <cell r="AD1662">
            <v>23096426.690000005</v>
          </cell>
          <cell r="AE1662">
            <v>0</v>
          </cell>
          <cell r="AF1662">
            <v>23096426.690000005</v>
          </cell>
          <cell r="AG1662">
            <v>6281643.5599999996</v>
          </cell>
          <cell r="AH1662">
            <v>6325119.700000002</v>
          </cell>
          <cell r="AI1662">
            <v>5765771.7800000003</v>
          </cell>
          <cell r="AJ1662">
            <v>4723891.6500000013</v>
          </cell>
          <cell r="AK1662">
            <v>12606763.260000002</v>
          </cell>
          <cell r="AL1662">
            <v>10489663.430000002</v>
          </cell>
          <cell r="AM1662">
            <v>23096426.690000005</v>
          </cell>
          <cell r="AP1662">
            <v>521500</v>
          </cell>
        </row>
        <row r="1663">
          <cell r="A1663" t="str">
            <v>2012521510</v>
          </cell>
          <cell r="B1663">
            <v>521510</v>
          </cell>
          <cell r="C1663">
            <v>2012</v>
          </cell>
          <cell r="D1663">
            <v>20835.580000000002</v>
          </cell>
          <cell r="E1663">
            <v>4198.0200000000004</v>
          </cell>
          <cell r="F1663">
            <v>968.51</v>
          </cell>
          <cell r="G1663">
            <v>2741.26</v>
          </cell>
          <cell r="H1663">
            <v>0</v>
          </cell>
          <cell r="I1663">
            <v>0</v>
          </cell>
          <cell r="J1663">
            <v>2184.75</v>
          </cell>
          <cell r="K1663">
            <v>1640.21</v>
          </cell>
          <cell r="L1663">
            <v>1198.08</v>
          </cell>
          <cell r="M1663">
            <v>-336.96</v>
          </cell>
          <cell r="N1663">
            <v>-2396.16</v>
          </cell>
          <cell r="O1663">
            <v>2405.52</v>
          </cell>
          <cell r="P1663">
            <v>0</v>
          </cell>
          <cell r="Q1663">
            <v>2405.52</v>
          </cell>
          <cell r="R1663">
            <v>33438.810000000005</v>
          </cell>
          <cell r="S1663">
            <v>20835.580000000002</v>
          </cell>
          <cell r="T1663">
            <v>25033.600000000002</v>
          </cell>
          <cell r="U1663">
            <v>26002.11</v>
          </cell>
          <cell r="V1663">
            <v>28743.370000000003</v>
          </cell>
          <cell r="W1663">
            <v>28743.370000000003</v>
          </cell>
          <cell r="X1663">
            <v>28743.370000000003</v>
          </cell>
          <cell r="Y1663">
            <v>30928.120000000003</v>
          </cell>
          <cell r="Z1663">
            <v>32568.33</v>
          </cell>
          <cell r="AA1663">
            <v>33766.410000000003</v>
          </cell>
          <cell r="AB1663">
            <v>33429.450000000004</v>
          </cell>
          <cell r="AC1663">
            <v>31033.290000000005</v>
          </cell>
          <cell r="AD1663">
            <v>33438.810000000005</v>
          </cell>
          <cell r="AE1663">
            <v>0</v>
          </cell>
          <cell r="AF1663">
            <v>33438.810000000005</v>
          </cell>
          <cell r="AG1663">
            <v>26002.11</v>
          </cell>
          <cell r="AH1663">
            <v>2741.260000000002</v>
          </cell>
          <cell r="AI1663">
            <v>5023.0400000000009</v>
          </cell>
          <cell r="AJ1663">
            <v>-327.59999999999854</v>
          </cell>
          <cell r="AK1663">
            <v>28743.370000000003</v>
          </cell>
          <cell r="AL1663">
            <v>4695.4400000000023</v>
          </cell>
          <cell r="AM1663">
            <v>33438.810000000005</v>
          </cell>
          <cell r="AP1663">
            <v>521510</v>
          </cell>
        </row>
        <row r="1664">
          <cell r="A1664" t="str">
            <v>2012521900</v>
          </cell>
          <cell r="B1664">
            <v>521900</v>
          </cell>
          <cell r="C1664">
            <v>2012</v>
          </cell>
          <cell r="D1664">
            <v>1414.87</v>
          </cell>
          <cell r="E1664">
            <v>-6483.46</v>
          </cell>
          <cell r="F1664">
            <v>-270387</v>
          </cell>
          <cell r="G1664">
            <v>-3264.78</v>
          </cell>
          <cell r="H1664">
            <v>205.34</v>
          </cell>
          <cell r="I1664">
            <v>203.57</v>
          </cell>
          <cell r="J1664">
            <v>0.03</v>
          </cell>
          <cell r="K1664">
            <v>-3216.64</v>
          </cell>
          <cell r="L1664">
            <v>391.7</v>
          </cell>
          <cell r="M1664">
            <v>-0.03</v>
          </cell>
          <cell r="N1664">
            <v>199.76</v>
          </cell>
          <cell r="O1664">
            <v>729.42</v>
          </cell>
          <cell r="P1664">
            <v>0</v>
          </cell>
          <cell r="Q1664">
            <v>729.42</v>
          </cell>
          <cell r="R1664">
            <v>-280207.22000000003</v>
          </cell>
          <cell r="S1664">
            <v>1414.87</v>
          </cell>
          <cell r="T1664">
            <v>-5068.59</v>
          </cell>
          <cell r="U1664">
            <v>-275455.59000000003</v>
          </cell>
          <cell r="V1664">
            <v>-278720.37000000005</v>
          </cell>
          <cell r="W1664">
            <v>-278515.03000000003</v>
          </cell>
          <cell r="X1664">
            <v>-278311.46000000002</v>
          </cell>
          <cell r="Y1664">
            <v>-278311.43</v>
          </cell>
          <cell r="Z1664">
            <v>-281528.07</v>
          </cell>
          <cell r="AA1664">
            <v>-281136.37</v>
          </cell>
          <cell r="AB1664">
            <v>-281136.40000000002</v>
          </cell>
          <cell r="AC1664">
            <v>-280936.64</v>
          </cell>
          <cell r="AD1664">
            <v>-280207.22000000003</v>
          </cell>
          <cell r="AE1664">
            <v>0</v>
          </cell>
          <cell r="AF1664">
            <v>-280207.22000000003</v>
          </cell>
          <cell r="AG1664">
            <v>-275455.59000000003</v>
          </cell>
          <cell r="AH1664">
            <v>-2855.8699999999953</v>
          </cell>
          <cell r="AI1664">
            <v>-2824.9099999999744</v>
          </cell>
          <cell r="AJ1664">
            <v>929.14999999996508</v>
          </cell>
          <cell r="AK1664">
            <v>-278311.46000000002</v>
          </cell>
          <cell r="AL1664">
            <v>-1895.7600000000093</v>
          </cell>
          <cell r="AM1664">
            <v>-280207.22000000003</v>
          </cell>
          <cell r="AP1664">
            <v>521900</v>
          </cell>
        </row>
        <row r="1665">
          <cell r="A1665" t="str">
            <v>2012521901</v>
          </cell>
          <cell r="B1665">
            <v>521901</v>
          </cell>
          <cell r="C1665">
            <v>2012</v>
          </cell>
          <cell r="D1665">
            <v>0</v>
          </cell>
          <cell r="E1665">
            <v>0</v>
          </cell>
          <cell r="F1665">
            <v>110.31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110.31</v>
          </cell>
          <cell r="S1665">
            <v>0</v>
          </cell>
          <cell r="T1665">
            <v>0</v>
          </cell>
          <cell r="U1665">
            <v>110.31</v>
          </cell>
          <cell r="V1665">
            <v>110.31</v>
          </cell>
          <cell r="W1665">
            <v>110.31</v>
          </cell>
          <cell r="X1665">
            <v>110.31</v>
          </cell>
          <cell r="Y1665">
            <v>110.31</v>
          </cell>
          <cell r="Z1665">
            <v>110.31</v>
          </cell>
          <cell r="AA1665">
            <v>110.31</v>
          </cell>
          <cell r="AB1665">
            <v>110.31</v>
          </cell>
          <cell r="AC1665">
            <v>110.31</v>
          </cell>
          <cell r="AD1665">
            <v>110.31</v>
          </cell>
          <cell r="AE1665">
            <v>0</v>
          </cell>
          <cell r="AF1665">
            <v>110.31</v>
          </cell>
          <cell r="AG1665">
            <v>110.31</v>
          </cell>
          <cell r="AH1665">
            <v>0</v>
          </cell>
          <cell r="AI1665">
            <v>0</v>
          </cell>
          <cell r="AJ1665">
            <v>0</v>
          </cell>
          <cell r="AK1665">
            <v>110.31</v>
          </cell>
          <cell r="AL1665">
            <v>0</v>
          </cell>
          <cell r="AM1665">
            <v>110.31</v>
          </cell>
          <cell r="AP1665">
            <v>521901</v>
          </cell>
        </row>
        <row r="1666">
          <cell r="A1666" t="str">
            <v>2012521910</v>
          </cell>
          <cell r="B1666">
            <v>521910</v>
          </cell>
          <cell r="C1666">
            <v>2012</v>
          </cell>
          <cell r="D1666">
            <v>-1813.76</v>
          </cell>
          <cell r="E1666">
            <v>399.16</v>
          </cell>
          <cell r="F1666">
            <v>1082.5999999999999</v>
          </cell>
          <cell r="G1666">
            <v>81.78</v>
          </cell>
          <cell r="H1666">
            <v>1823.63</v>
          </cell>
          <cell r="I1666">
            <v>10.119999999999999</v>
          </cell>
          <cell r="J1666">
            <v>291.57</v>
          </cell>
          <cell r="K1666">
            <v>-1445.65</v>
          </cell>
          <cell r="L1666">
            <v>-881.1</v>
          </cell>
          <cell r="M1666">
            <v>-1311.34</v>
          </cell>
          <cell r="N1666">
            <v>-10615.23</v>
          </cell>
          <cell r="O1666">
            <v>-28.15</v>
          </cell>
          <cell r="P1666">
            <v>0</v>
          </cell>
          <cell r="Q1666">
            <v>-28.15</v>
          </cell>
          <cell r="R1666">
            <v>-12406.369999999999</v>
          </cell>
          <cell r="S1666">
            <v>-1813.76</v>
          </cell>
          <cell r="T1666">
            <v>-1414.6</v>
          </cell>
          <cell r="U1666">
            <v>-332</v>
          </cell>
          <cell r="V1666">
            <v>-250.22</v>
          </cell>
          <cell r="W1666">
            <v>1573.41</v>
          </cell>
          <cell r="X1666">
            <v>1583.53</v>
          </cell>
          <cell r="Y1666">
            <v>1875.1</v>
          </cell>
          <cell r="Z1666">
            <v>429.44999999999982</v>
          </cell>
          <cell r="AA1666">
            <v>-451.6500000000002</v>
          </cell>
          <cell r="AB1666">
            <v>-1762.9900000000002</v>
          </cell>
          <cell r="AC1666">
            <v>-12378.22</v>
          </cell>
          <cell r="AD1666">
            <v>-12406.369999999999</v>
          </cell>
          <cell r="AE1666">
            <v>0</v>
          </cell>
          <cell r="AF1666">
            <v>-12406.369999999999</v>
          </cell>
          <cell r="AG1666">
            <v>-332</v>
          </cell>
          <cell r="AH1666">
            <v>1915.53</v>
          </cell>
          <cell r="AI1666">
            <v>-2035.1800000000003</v>
          </cell>
          <cell r="AJ1666">
            <v>-11954.72</v>
          </cell>
          <cell r="AK1666">
            <v>1583.53</v>
          </cell>
          <cell r="AL1666">
            <v>-13989.9</v>
          </cell>
          <cell r="AM1666">
            <v>-12406.369999999999</v>
          </cell>
          <cell r="AP1666">
            <v>521910</v>
          </cell>
        </row>
        <row r="1667">
          <cell r="A1667" t="str">
            <v>2012522100</v>
          </cell>
          <cell r="B1667">
            <v>522100</v>
          </cell>
          <cell r="C1667">
            <v>2012</v>
          </cell>
          <cell r="D1667">
            <v>-1121077.01</v>
          </cell>
          <cell r="E1667">
            <v>-1147256.5900000001</v>
          </cell>
          <cell r="F1667">
            <v>-1160827.04</v>
          </cell>
          <cell r="G1667">
            <v>-1041024.65</v>
          </cell>
          <cell r="H1667">
            <v>-844457.28</v>
          </cell>
          <cell r="I1667">
            <v>-845841.35</v>
          </cell>
          <cell r="J1667">
            <v>-935258.53</v>
          </cell>
          <cell r="K1667">
            <v>-879577.47</v>
          </cell>
          <cell r="L1667">
            <v>-832403.16</v>
          </cell>
          <cell r="M1667">
            <v>-1063855.52</v>
          </cell>
          <cell r="N1667">
            <v>-1097270.1299999999</v>
          </cell>
          <cell r="O1667">
            <v>-609625.99</v>
          </cell>
          <cell r="P1667">
            <v>0</v>
          </cell>
          <cell r="Q1667">
            <v>-609625.99</v>
          </cell>
          <cell r="R1667">
            <v>-11578474.720000001</v>
          </cell>
          <cell r="S1667">
            <v>-1121077.01</v>
          </cell>
          <cell r="T1667">
            <v>-2268333.6</v>
          </cell>
          <cell r="U1667">
            <v>-3429160.64</v>
          </cell>
          <cell r="V1667">
            <v>-4470185.29</v>
          </cell>
          <cell r="W1667">
            <v>-5314642.57</v>
          </cell>
          <cell r="X1667">
            <v>-6160483.9199999999</v>
          </cell>
          <cell r="Y1667">
            <v>-7095742.4500000002</v>
          </cell>
          <cell r="Z1667">
            <v>-7975319.9199999999</v>
          </cell>
          <cell r="AA1667">
            <v>-8807723.0800000001</v>
          </cell>
          <cell r="AB1667">
            <v>-9871578.5999999996</v>
          </cell>
          <cell r="AC1667">
            <v>-10968848.73</v>
          </cell>
          <cell r="AD1667">
            <v>-11578474.720000001</v>
          </cell>
          <cell r="AE1667">
            <v>0</v>
          </cell>
          <cell r="AF1667">
            <v>-11578474.720000001</v>
          </cell>
          <cell r="AG1667">
            <v>-3429160.64</v>
          </cell>
          <cell r="AH1667">
            <v>-2731323.28</v>
          </cell>
          <cell r="AI1667">
            <v>-2647239.1600000006</v>
          </cell>
          <cell r="AJ1667">
            <v>-2770751.6400000011</v>
          </cell>
          <cell r="AK1667">
            <v>-6160483.9199999999</v>
          </cell>
          <cell r="AL1667">
            <v>-5417990.8000000017</v>
          </cell>
          <cell r="AM1667">
            <v>-11578474.720000003</v>
          </cell>
          <cell r="AP1667">
            <v>522100</v>
          </cell>
        </row>
        <row r="1668">
          <cell r="A1668" t="str">
            <v>2012522102</v>
          </cell>
          <cell r="B1668">
            <v>522102</v>
          </cell>
          <cell r="C1668">
            <v>2012</v>
          </cell>
          <cell r="D1668">
            <v>-25176.19</v>
          </cell>
          <cell r="E1668">
            <v>-22248.57</v>
          </cell>
          <cell r="F1668">
            <v>-191809.13</v>
          </cell>
          <cell r="G1668">
            <v>-170226.6</v>
          </cell>
          <cell r="H1668">
            <v>387406.12</v>
          </cell>
          <cell r="I1668">
            <v>-69841.83</v>
          </cell>
          <cell r="J1668">
            <v>-115700.28</v>
          </cell>
          <cell r="K1668">
            <v>-124652.48</v>
          </cell>
          <cell r="L1668">
            <v>-68966.710000000006</v>
          </cell>
          <cell r="M1668">
            <v>-88280.74</v>
          </cell>
          <cell r="N1668">
            <v>-89475.199999999997</v>
          </cell>
          <cell r="O1668">
            <v>-718713.4</v>
          </cell>
          <cell r="P1668">
            <v>0</v>
          </cell>
          <cell r="Q1668">
            <v>-718713.4</v>
          </cell>
          <cell r="R1668">
            <v>-1297685.01</v>
          </cell>
          <cell r="S1668">
            <v>-25176.19</v>
          </cell>
          <cell r="T1668">
            <v>-47424.759999999995</v>
          </cell>
          <cell r="U1668">
            <v>-239233.89</v>
          </cell>
          <cell r="V1668">
            <v>-409460.49</v>
          </cell>
          <cell r="W1668">
            <v>-22054.369999999995</v>
          </cell>
          <cell r="X1668">
            <v>-91896.2</v>
          </cell>
          <cell r="Y1668">
            <v>-207596.47999999998</v>
          </cell>
          <cell r="Z1668">
            <v>-332248.95999999996</v>
          </cell>
          <cell r="AA1668">
            <v>-401215.67</v>
          </cell>
          <cell r="AB1668">
            <v>-489496.41</v>
          </cell>
          <cell r="AC1668">
            <v>-578971.61</v>
          </cell>
          <cell r="AD1668">
            <v>-1297685.01</v>
          </cell>
          <cell r="AE1668">
            <v>0</v>
          </cell>
          <cell r="AF1668">
            <v>-1297685.01</v>
          </cell>
          <cell r="AG1668">
            <v>-239233.89</v>
          </cell>
          <cell r="AH1668">
            <v>147337.69</v>
          </cell>
          <cell r="AI1668">
            <v>-309319.46999999997</v>
          </cell>
          <cell r="AJ1668">
            <v>-896469.34</v>
          </cell>
          <cell r="AK1668">
            <v>-91896.200000000012</v>
          </cell>
          <cell r="AL1668">
            <v>-1205788.81</v>
          </cell>
          <cell r="AM1668">
            <v>-1297685.01</v>
          </cell>
          <cell r="AP1668">
            <v>522102</v>
          </cell>
        </row>
        <row r="1669">
          <cell r="A1669" t="str">
            <v>2012522109</v>
          </cell>
          <cell r="B1669">
            <v>522109</v>
          </cell>
          <cell r="C1669">
            <v>2012</v>
          </cell>
          <cell r="D1669">
            <v>1.69</v>
          </cell>
          <cell r="E1669">
            <v>1.31</v>
          </cell>
          <cell r="F1669">
            <v>77.599999999999994</v>
          </cell>
          <cell r="G1669">
            <v>1.18</v>
          </cell>
          <cell r="H1669">
            <v>0.65</v>
          </cell>
          <cell r="I1669">
            <v>0.43</v>
          </cell>
          <cell r="J1669">
            <v>0.41</v>
          </cell>
          <cell r="K1669">
            <v>0.38</v>
          </cell>
          <cell r="L1669">
            <v>0.49</v>
          </cell>
          <cell r="M1669">
            <v>0.57999999999999996</v>
          </cell>
          <cell r="N1669">
            <v>0.44</v>
          </cell>
          <cell r="O1669">
            <v>0.23</v>
          </cell>
          <cell r="P1669">
            <v>0</v>
          </cell>
          <cell r="Q1669">
            <v>0.23</v>
          </cell>
          <cell r="R1669">
            <v>85.39</v>
          </cell>
          <cell r="S1669">
            <v>1.69</v>
          </cell>
          <cell r="T1669">
            <v>3</v>
          </cell>
          <cell r="U1669">
            <v>80.599999999999994</v>
          </cell>
          <cell r="V1669">
            <v>81.78</v>
          </cell>
          <cell r="W1669">
            <v>82.43</v>
          </cell>
          <cell r="X1669">
            <v>82.860000000000014</v>
          </cell>
          <cell r="Y1669">
            <v>83.27000000000001</v>
          </cell>
          <cell r="Z1669">
            <v>83.65</v>
          </cell>
          <cell r="AA1669">
            <v>84.14</v>
          </cell>
          <cell r="AB1669">
            <v>84.72</v>
          </cell>
          <cell r="AC1669">
            <v>85.16</v>
          </cell>
          <cell r="AD1669">
            <v>85.39</v>
          </cell>
          <cell r="AE1669">
            <v>0</v>
          </cell>
          <cell r="AF1669">
            <v>85.39</v>
          </cell>
          <cell r="AG1669">
            <v>80.599999999999994</v>
          </cell>
          <cell r="AH1669">
            <v>2.2600000000000193</v>
          </cell>
          <cell r="AI1669">
            <v>1.2799999999999869</v>
          </cell>
          <cell r="AJ1669">
            <v>1.25</v>
          </cell>
          <cell r="AK1669">
            <v>82.860000000000014</v>
          </cell>
          <cell r="AL1669">
            <v>2.5299999999999869</v>
          </cell>
          <cell r="AM1669">
            <v>85.39</v>
          </cell>
          <cell r="AP1669">
            <v>522109</v>
          </cell>
        </row>
        <row r="1670">
          <cell r="A1670" t="str">
            <v>2012522150</v>
          </cell>
          <cell r="B1670">
            <v>522150</v>
          </cell>
          <cell r="C1670">
            <v>2012</v>
          </cell>
          <cell r="D1670">
            <v>1141656.1100000001</v>
          </cell>
          <cell r="E1670">
            <v>1190404.1399999999</v>
          </cell>
          <cell r="F1670">
            <v>1372463.9</v>
          </cell>
          <cell r="G1670">
            <v>1178181.53</v>
          </cell>
          <cell r="H1670">
            <v>1227683.5</v>
          </cell>
          <cell r="I1670">
            <v>924722.16</v>
          </cell>
          <cell r="J1670">
            <v>1082061.98</v>
          </cell>
          <cell r="K1670">
            <v>947556.95</v>
          </cell>
          <cell r="L1670">
            <v>1033214.54</v>
          </cell>
          <cell r="M1670">
            <v>1070704.6200000001</v>
          </cell>
          <cell r="N1670">
            <v>1076230.74</v>
          </cell>
          <cell r="O1670">
            <v>696384.24</v>
          </cell>
          <cell r="P1670">
            <v>0</v>
          </cell>
          <cell r="Q1670">
            <v>696384.24</v>
          </cell>
          <cell r="R1670">
            <v>12941264.41</v>
          </cell>
          <cell r="S1670">
            <v>1141656.1100000001</v>
          </cell>
          <cell r="T1670">
            <v>2332060.25</v>
          </cell>
          <cell r="U1670">
            <v>3704524.15</v>
          </cell>
          <cell r="V1670">
            <v>4882705.68</v>
          </cell>
          <cell r="W1670">
            <v>6110389.1799999997</v>
          </cell>
          <cell r="X1670">
            <v>7035111.3399999999</v>
          </cell>
          <cell r="Y1670">
            <v>8117173.3200000003</v>
          </cell>
          <cell r="Z1670">
            <v>9064730.2699999996</v>
          </cell>
          <cell r="AA1670">
            <v>10097944.809999999</v>
          </cell>
          <cell r="AB1670">
            <v>11168649.43</v>
          </cell>
          <cell r="AC1670">
            <v>12244880.17</v>
          </cell>
          <cell r="AD1670">
            <v>12941264.41</v>
          </cell>
          <cell r="AE1670">
            <v>0</v>
          </cell>
          <cell r="AF1670">
            <v>12941264.41</v>
          </cell>
          <cell r="AG1670">
            <v>3704524.15</v>
          </cell>
          <cell r="AH1670">
            <v>3330587.19</v>
          </cell>
          <cell r="AI1670">
            <v>3062833.4699999993</v>
          </cell>
          <cell r="AJ1670">
            <v>2843319.600000002</v>
          </cell>
          <cell r="AK1670">
            <v>7035111.3399999999</v>
          </cell>
          <cell r="AL1670">
            <v>5906153.0700000012</v>
          </cell>
          <cell r="AM1670">
            <v>12941264.41</v>
          </cell>
          <cell r="AP1670">
            <v>522150</v>
          </cell>
        </row>
        <row r="1671">
          <cell r="A1671" t="str">
            <v>2012522152</v>
          </cell>
          <cell r="B1671">
            <v>522152</v>
          </cell>
          <cell r="C1671">
            <v>2012</v>
          </cell>
          <cell r="D1671">
            <v>-10821.14</v>
          </cell>
          <cell r="E1671">
            <v>334.22</v>
          </cell>
          <cell r="F1671">
            <v>3362.45</v>
          </cell>
          <cell r="G1671">
            <v>4031.75</v>
          </cell>
          <cell r="H1671">
            <v>16488.25</v>
          </cell>
          <cell r="I1671">
            <v>-6061.8</v>
          </cell>
          <cell r="J1671">
            <v>-8696.25</v>
          </cell>
          <cell r="K1671">
            <v>18950.09</v>
          </cell>
          <cell r="L1671">
            <v>11954.24</v>
          </cell>
          <cell r="M1671">
            <v>31871.1</v>
          </cell>
          <cell r="N1671">
            <v>-1800.94</v>
          </cell>
          <cell r="O1671">
            <v>13385.94</v>
          </cell>
          <cell r="P1671">
            <v>0</v>
          </cell>
          <cell r="Q1671">
            <v>13385.94</v>
          </cell>
          <cell r="R1671">
            <v>72997.909999999989</v>
          </cell>
          <cell r="S1671">
            <v>-10821.14</v>
          </cell>
          <cell r="T1671">
            <v>-10486.92</v>
          </cell>
          <cell r="U1671">
            <v>-7124.47</v>
          </cell>
          <cell r="V1671">
            <v>-3092.7200000000003</v>
          </cell>
          <cell r="W1671">
            <v>13395.529999999999</v>
          </cell>
          <cell r="X1671">
            <v>7333.7299999999987</v>
          </cell>
          <cell r="Y1671">
            <v>-1362.5200000000013</v>
          </cell>
          <cell r="Z1671">
            <v>17587.57</v>
          </cell>
          <cell r="AA1671">
            <v>29541.809999999998</v>
          </cell>
          <cell r="AB1671">
            <v>61412.909999999996</v>
          </cell>
          <cell r="AC1671">
            <v>59611.969999999994</v>
          </cell>
          <cell r="AD1671">
            <v>72997.909999999989</v>
          </cell>
          <cell r="AE1671">
            <v>0</v>
          </cell>
          <cell r="AF1671">
            <v>72997.909999999989</v>
          </cell>
          <cell r="AG1671">
            <v>-7124.47</v>
          </cell>
          <cell r="AH1671">
            <v>14458.199999999999</v>
          </cell>
          <cell r="AI1671">
            <v>22208.079999999998</v>
          </cell>
          <cell r="AJ1671">
            <v>43456.099999999991</v>
          </cell>
          <cell r="AK1671">
            <v>7333.7299999999987</v>
          </cell>
          <cell r="AL1671">
            <v>65664.179999999993</v>
          </cell>
          <cell r="AM1671">
            <v>72997.909999999989</v>
          </cell>
          <cell r="AP1671">
            <v>522152</v>
          </cell>
        </row>
        <row r="1672">
          <cell r="A1672" t="str">
            <v>2012522180</v>
          </cell>
          <cell r="B1672">
            <v>522180</v>
          </cell>
          <cell r="C1672">
            <v>2012</v>
          </cell>
          <cell r="D1672">
            <v>2609.9</v>
          </cell>
          <cell r="E1672">
            <v>850.39</v>
          </cell>
          <cell r="F1672">
            <v>7910.79</v>
          </cell>
          <cell r="G1672">
            <v>3897.91</v>
          </cell>
          <cell r="H1672">
            <v>2502.6</v>
          </cell>
          <cell r="I1672">
            <v>3529.28</v>
          </cell>
          <cell r="J1672">
            <v>3624.99</v>
          </cell>
          <cell r="K1672">
            <v>1280.1500000000001</v>
          </cell>
          <cell r="L1672">
            <v>2225.31</v>
          </cell>
          <cell r="M1672">
            <v>1636.53</v>
          </cell>
          <cell r="N1672">
            <v>2326.48</v>
          </cell>
          <cell r="O1672">
            <v>2928.08</v>
          </cell>
          <cell r="P1672">
            <v>0</v>
          </cell>
          <cell r="Q1672">
            <v>2928.08</v>
          </cell>
          <cell r="R1672">
            <v>35322.410000000003</v>
          </cell>
          <cell r="S1672">
            <v>2609.9</v>
          </cell>
          <cell r="T1672">
            <v>3460.29</v>
          </cell>
          <cell r="U1672">
            <v>11371.08</v>
          </cell>
          <cell r="V1672">
            <v>15268.99</v>
          </cell>
          <cell r="W1672">
            <v>17771.59</v>
          </cell>
          <cell r="X1672">
            <v>21300.87</v>
          </cell>
          <cell r="Y1672">
            <v>24925.86</v>
          </cell>
          <cell r="Z1672">
            <v>26206.010000000002</v>
          </cell>
          <cell r="AA1672">
            <v>28431.320000000003</v>
          </cell>
          <cell r="AB1672">
            <v>30067.850000000002</v>
          </cell>
          <cell r="AC1672">
            <v>32394.33</v>
          </cell>
          <cell r="AD1672">
            <v>35322.410000000003</v>
          </cell>
          <cell r="AE1672">
            <v>0</v>
          </cell>
          <cell r="AF1672">
            <v>35322.410000000003</v>
          </cell>
          <cell r="AG1672">
            <v>11371.08</v>
          </cell>
          <cell r="AH1672">
            <v>9929.7899999999991</v>
          </cell>
          <cell r="AI1672">
            <v>7130.4500000000062</v>
          </cell>
          <cell r="AJ1672">
            <v>6891.0899999999983</v>
          </cell>
          <cell r="AK1672">
            <v>21300.87</v>
          </cell>
          <cell r="AL1672">
            <v>14021.540000000005</v>
          </cell>
          <cell r="AM1672">
            <v>35322.410000000003</v>
          </cell>
          <cell r="AP1672">
            <v>522180</v>
          </cell>
        </row>
        <row r="1673">
          <cell r="A1673" t="str">
            <v>2012522500</v>
          </cell>
          <cell r="B1673">
            <v>522500</v>
          </cell>
          <cell r="C1673">
            <v>2012</v>
          </cell>
          <cell r="D1673">
            <v>17211.12</v>
          </cell>
          <cell r="E1673">
            <v>25775.81</v>
          </cell>
          <cell r="F1673">
            <v>12955.77</v>
          </cell>
          <cell r="G1673">
            <v>11205.39</v>
          </cell>
          <cell r="H1673">
            <v>9944.01</v>
          </cell>
          <cell r="I1673">
            <v>14230.99</v>
          </cell>
          <cell r="J1673">
            <v>11408.07</v>
          </cell>
          <cell r="K1673">
            <v>9033.36</v>
          </cell>
          <cell r="L1673">
            <v>13500.46</v>
          </cell>
          <cell r="M1673">
            <v>31586.76</v>
          </cell>
          <cell r="N1673">
            <v>28761.040000000001</v>
          </cell>
          <cell r="O1673">
            <v>17542.29</v>
          </cell>
          <cell r="P1673">
            <v>0</v>
          </cell>
          <cell r="Q1673">
            <v>17542.29</v>
          </cell>
          <cell r="R1673">
            <v>203155.07000000004</v>
          </cell>
          <cell r="S1673">
            <v>17211.12</v>
          </cell>
          <cell r="T1673">
            <v>42986.93</v>
          </cell>
          <cell r="U1673">
            <v>55942.7</v>
          </cell>
          <cell r="V1673">
            <v>67148.09</v>
          </cell>
          <cell r="W1673">
            <v>77092.099999999991</v>
          </cell>
          <cell r="X1673">
            <v>91323.09</v>
          </cell>
          <cell r="Y1673">
            <v>102731.16</v>
          </cell>
          <cell r="Z1673">
            <v>111764.52</v>
          </cell>
          <cell r="AA1673">
            <v>125264.98000000001</v>
          </cell>
          <cell r="AB1673">
            <v>156851.74000000002</v>
          </cell>
          <cell r="AC1673">
            <v>185612.78000000003</v>
          </cell>
          <cell r="AD1673">
            <v>203155.07000000004</v>
          </cell>
          <cell r="AE1673">
            <v>0</v>
          </cell>
          <cell r="AF1673">
            <v>203155.07000000004</v>
          </cell>
          <cell r="AG1673">
            <v>55942.7</v>
          </cell>
          <cell r="AH1673">
            <v>35380.39</v>
          </cell>
          <cell r="AI1673">
            <v>33941.890000000014</v>
          </cell>
          <cell r="AJ1673">
            <v>77890.09000000004</v>
          </cell>
          <cell r="AK1673">
            <v>91323.09</v>
          </cell>
          <cell r="AL1673">
            <v>111831.98000000005</v>
          </cell>
          <cell r="AM1673">
            <v>203155.07000000007</v>
          </cell>
          <cell r="AP1673">
            <v>522500</v>
          </cell>
        </row>
        <row r="1674">
          <cell r="A1674" t="str">
            <v>2012522900</v>
          </cell>
          <cell r="B1674">
            <v>522900</v>
          </cell>
          <cell r="C1674">
            <v>2012</v>
          </cell>
          <cell r="D1674">
            <v>0</v>
          </cell>
          <cell r="E1674">
            <v>0</v>
          </cell>
          <cell r="F1674">
            <v>-292334.32</v>
          </cell>
          <cell r="G1674">
            <v>-0.01</v>
          </cell>
          <cell r="H1674">
            <v>-385.3</v>
          </cell>
          <cell r="I1674">
            <v>734.19</v>
          </cell>
          <cell r="J1674">
            <v>0</v>
          </cell>
          <cell r="K1674">
            <v>-2740.94</v>
          </cell>
          <cell r="L1674">
            <v>-229.4</v>
          </cell>
          <cell r="M1674">
            <v>-123.39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-295079.17000000004</v>
          </cell>
          <cell r="S1674">
            <v>0</v>
          </cell>
          <cell r="T1674">
            <v>0</v>
          </cell>
          <cell r="U1674">
            <v>-292334.32</v>
          </cell>
          <cell r="V1674">
            <v>-292334.33</v>
          </cell>
          <cell r="W1674">
            <v>-292719.63</v>
          </cell>
          <cell r="X1674">
            <v>-291985.44</v>
          </cell>
          <cell r="Y1674">
            <v>-291985.44</v>
          </cell>
          <cell r="Z1674">
            <v>-294726.38</v>
          </cell>
          <cell r="AA1674">
            <v>-294955.78000000003</v>
          </cell>
          <cell r="AB1674">
            <v>-295079.17000000004</v>
          </cell>
          <cell r="AC1674">
            <v>-295079.17000000004</v>
          </cell>
          <cell r="AD1674">
            <v>-295079.17000000004</v>
          </cell>
          <cell r="AE1674">
            <v>0</v>
          </cell>
          <cell r="AF1674">
            <v>-295079.17000000004</v>
          </cell>
          <cell r="AG1674">
            <v>-292334.32</v>
          </cell>
          <cell r="AH1674">
            <v>348.88000000000466</v>
          </cell>
          <cell r="AI1674">
            <v>-2970.3400000000256</v>
          </cell>
          <cell r="AJ1674">
            <v>-123.39000000001397</v>
          </cell>
          <cell r="AK1674">
            <v>-291985.44</v>
          </cell>
          <cell r="AL1674">
            <v>-3093.7300000000396</v>
          </cell>
          <cell r="AM1674">
            <v>-295079.17000000004</v>
          </cell>
          <cell r="AP1674">
            <v>522900</v>
          </cell>
        </row>
        <row r="1675">
          <cell r="A1675" t="str">
            <v>2012522910</v>
          </cell>
          <cell r="B1675">
            <v>522910</v>
          </cell>
          <cell r="C1675">
            <v>2012</v>
          </cell>
          <cell r="D1675">
            <v>355.69</v>
          </cell>
          <cell r="E1675">
            <v>0.01</v>
          </cell>
          <cell r="F1675">
            <v>-3498.79</v>
          </cell>
          <cell r="G1675">
            <v>-64.02</v>
          </cell>
          <cell r="H1675">
            <v>-754.22</v>
          </cell>
          <cell r="I1675">
            <v>53.09</v>
          </cell>
          <cell r="J1675">
            <v>-1744.61</v>
          </cell>
          <cell r="K1675">
            <v>-466.42</v>
          </cell>
          <cell r="L1675">
            <v>-0.02</v>
          </cell>
          <cell r="M1675">
            <v>518.54</v>
          </cell>
          <cell r="N1675">
            <v>4225.72</v>
          </cell>
          <cell r="O1675">
            <v>0</v>
          </cell>
          <cell r="P1675">
            <v>0</v>
          </cell>
          <cell r="Q1675">
            <v>0</v>
          </cell>
          <cell r="R1675">
            <v>-1375.0299999999997</v>
          </cell>
          <cell r="S1675">
            <v>355.69</v>
          </cell>
          <cell r="T1675">
            <v>355.7</v>
          </cell>
          <cell r="U1675">
            <v>-3143.09</v>
          </cell>
          <cell r="V1675">
            <v>-3207.11</v>
          </cell>
          <cell r="W1675">
            <v>-3961.33</v>
          </cell>
          <cell r="X1675">
            <v>-3908.24</v>
          </cell>
          <cell r="Y1675">
            <v>-5652.8499999999995</v>
          </cell>
          <cell r="Z1675">
            <v>-6119.2699999999995</v>
          </cell>
          <cell r="AA1675">
            <v>-6119.29</v>
          </cell>
          <cell r="AB1675">
            <v>-5600.75</v>
          </cell>
          <cell r="AC1675">
            <v>-1375.0299999999997</v>
          </cell>
          <cell r="AD1675">
            <v>-1375.0299999999997</v>
          </cell>
          <cell r="AE1675">
            <v>0</v>
          </cell>
          <cell r="AF1675">
            <v>-1375.0299999999997</v>
          </cell>
          <cell r="AG1675">
            <v>-3143.09</v>
          </cell>
          <cell r="AH1675">
            <v>-765.14999999999964</v>
          </cell>
          <cell r="AI1675">
            <v>-2211.0500000000002</v>
          </cell>
          <cell r="AJ1675">
            <v>4744.26</v>
          </cell>
          <cell r="AK1675">
            <v>-3908.24</v>
          </cell>
          <cell r="AL1675">
            <v>2533.21</v>
          </cell>
          <cell r="AM1675">
            <v>-1375.0299999999997</v>
          </cell>
          <cell r="AP1675">
            <v>522910</v>
          </cell>
        </row>
        <row r="1676">
          <cell r="A1676" t="str">
            <v>2012523910</v>
          </cell>
          <cell r="B1676">
            <v>523910</v>
          </cell>
          <cell r="C1676">
            <v>2012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.03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-0.01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1.9999999999999997E-2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.03</v>
          </cell>
          <cell r="X1676">
            <v>0.03</v>
          </cell>
          <cell r="Y1676">
            <v>0.03</v>
          </cell>
          <cell r="Z1676">
            <v>0.03</v>
          </cell>
          <cell r="AA1676">
            <v>0.03</v>
          </cell>
          <cell r="AB1676">
            <v>1.9999999999999997E-2</v>
          </cell>
          <cell r="AC1676">
            <v>1.9999999999999997E-2</v>
          </cell>
          <cell r="AD1676">
            <v>1.9999999999999997E-2</v>
          </cell>
          <cell r="AE1676">
            <v>0</v>
          </cell>
          <cell r="AF1676">
            <v>1.9999999999999997E-2</v>
          </cell>
          <cell r="AG1676">
            <v>0</v>
          </cell>
          <cell r="AH1676">
            <v>0.03</v>
          </cell>
          <cell r="AI1676">
            <v>0</v>
          </cell>
          <cell r="AJ1676">
            <v>-1.0000000000000002E-2</v>
          </cell>
          <cell r="AK1676">
            <v>0.03</v>
          </cell>
          <cell r="AL1676">
            <v>-1.0000000000000002E-2</v>
          </cell>
          <cell r="AM1676">
            <v>1.9999999999999997E-2</v>
          </cell>
          <cell r="AP1676">
            <v>523910</v>
          </cell>
        </row>
        <row r="1677">
          <cell r="A1677" t="str">
            <v>2012524910</v>
          </cell>
          <cell r="B1677">
            <v>524910</v>
          </cell>
          <cell r="C1677">
            <v>2012</v>
          </cell>
          <cell r="D1677">
            <v>0</v>
          </cell>
          <cell r="E1677">
            <v>0</v>
          </cell>
          <cell r="F1677">
            <v>0.01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.01</v>
          </cell>
          <cell r="N1677">
            <v>894.43</v>
          </cell>
          <cell r="O1677">
            <v>0</v>
          </cell>
          <cell r="P1677">
            <v>0</v>
          </cell>
          <cell r="Q1677">
            <v>0</v>
          </cell>
          <cell r="R1677">
            <v>894.44999999999993</v>
          </cell>
          <cell r="S1677">
            <v>0</v>
          </cell>
          <cell r="T1677">
            <v>0</v>
          </cell>
          <cell r="U1677">
            <v>0.01</v>
          </cell>
          <cell r="V1677">
            <v>0.01</v>
          </cell>
          <cell r="W1677">
            <v>0.01</v>
          </cell>
          <cell r="X1677">
            <v>0.01</v>
          </cell>
          <cell r="Y1677">
            <v>0.01</v>
          </cell>
          <cell r="Z1677">
            <v>0.01</v>
          </cell>
          <cell r="AA1677">
            <v>0.01</v>
          </cell>
          <cell r="AB1677">
            <v>0.02</v>
          </cell>
          <cell r="AC1677">
            <v>894.44999999999993</v>
          </cell>
          <cell r="AD1677">
            <v>894.44999999999993</v>
          </cell>
          <cell r="AE1677">
            <v>0</v>
          </cell>
          <cell r="AF1677">
            <v>894.44999999999993</v>
          </cell>
          <cell r="AG1677">
            <v>0.01</v>
          </cell>
          <cell r="AH1677">
            <v>0</v>
          </cell>
          <cell r="AI1677">
            <v>0</v>
          </cell>
          <cell r="AJ1677">
            <v>894.43999999999994</v>
          </cell>
          <cell r="AK1677">
            <v>0.01</v>
          </cell>
          <cell r="AL1677">
            <v>894.43999999999994</v>
          </cell>
          <cell r="AM1677">
            <v>894.44999999999993</v>
          </cell>
          <cell r="AP1677">
            <v>524910</v>
          </cell>
        </row>
        <row r="1678">
          <cell r="A1678" t="str">
            <v>2012530000</v>
          </cell>
          <cell r="B1678">
            <v>530000</v>
          </cell>
          <cell r="C1678">
            <v>2012</v>
          </cell>
          <cell r="D1678">
            <v>-26531.53</v>
          </cell>
          <cell r="E1678">
            <v>-11156.66</v>
          </cell>
          <cell r="F1678">
            <v>-6301.81</v>
          </cell>
          <cell r="G1678">
            <v>-7152.17</v>
          </cell>
          <cell r="H1678">
            <v>-929.59</v>
          </cell>
          <cell r="I1678">
            <v>-7350.54</v>
          </cell>
          <cell r="J1678">
            <v>-7160.86</v>
          </cell>
          <cell r="K1678">
            <v>-10536.05</v>
          </cell>
          <cell r="L1678">
            <v>-20103.400000000001</v>
          </cell>
          <cell r="M1678">
            <v>-31235.53</v>
          </cell>
          <cell r="N1678">
            <v>-51080.18</v>
          </cell>
          <cell r="O1678">
            <v>-45440.94</v>
          </cell>
          <cell r="P1678">
            <v>0</v>
          </cell>
          <cell r="Q1678">
            <v>-45440.94</v>
          </cell>
          <cell r="R1678">
            <v>-224979.25999999998</v>
          </cell>
          <cell r="S1678">
            <v>-26531.53</v>
          </cell>
          <cell r="T1678">
            <v>-37688.19</v>
          </cell>
          <cell r="U1678">
            <v>-43990</v>
          </cell>
          <cell r="V1678">
            <v>-51142.17</v>
          </cell>
          <cell r="W1678">
            <v>-52071.759999999995</v>
          </cell>
          <cell r="X1678">
            <v>-59422.299999999996</v>
          </cell>
          <cell r="Y1678">
            <v>-66583.159999999989</v>
          </cell>
          <cell r="Z1678">
            <v>-77119.209999999992</v>
          </cell>
          <cell r="AA1678">
            <v>-97222.609999999986</v>
          </cell>
          <cell r="AB1678">
            <v>-128458.13999999998</v>
          </cell>
          <cell r="AC1678">
            <v>-179538.31999999998</v>
          </cell>
          <cell r="AD1678">
            <v>-224979.25999999998</v>
          </cell>
          <cell r="AE1678">
            <v>0</v>
          </cell>
          <cell r="AF1678">
            <v>-224979.25999999998</v>
          </cell>
          <cell r="AG1678">
            <v>-43990</v>
          </cell>
          <cell r="AH1678">
            <v>-15432.299999999996</v>
          </cell>
          <cell r="AI1678">
            <v>-37800.31</v>
          </cell>
          <cell r="AJ1678">
            <v>-127756.65</v>
          </cell>
          <cell r="AK1678">
            <v>-59422.299999999996</v>
          </cell>
          <cell r="AL1678">
            <v>-165556.96</v>
          </cell>
          <cell r="AM1678">
            <v>-224979.25999999998</v>
          </cell>
          <cell r="AP1678">
            <v>530000</v>
          </cell>
        </row>
        <row r="1679">
          <cell r="A1679" t="str">
            <v>2012541000</v>
          </cell>
          <cell r="B1679">
            <v>541000</v>
          </cell>
          <cell r="C1679">
            <v>2012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-1357.98</v>
          </cell>
          <cell r="I1679">
            <v>0</v>
          </cell>
          <cell r="J1679">
            <v>-1317.53</v>
          </cell>
          <cell r="K1679">
            <v>0</v>
          </cell>
          <cell r="L1679">
            <v>0</v>
          </cell>
          <cell r="M1679">
            <v>0</v>
          </cell>
          <cell r="N1679">
            <v>-767.36</v>
          </cell>
          <cell r="O1679">
            <v>-862.32</v>
          </cell>
          <cell r="P1679">
            <v>0</v>
          </cell>
          <cell r="Q1679">
            <v>-862.32</v>
          </cell>
          <cell r="R1679">
            <v>-4305.1900000000005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-1357.98</v>
          </cell>
          <cell r="X1679">
            <v>-1357.98</v>
          </cell>
          <cell r="Y1679">
            <v>-2675.51</v>
          </cell>
          <cell r="Z1679">
            <v>-2675.51</v>
          </cell>
          <cell r="AA1679">
            <v>-2675.51</v>
          </cell>
          <cell r="AB1679">
            <v>-2675.51</v>
          </cell>
          <cell r="AC1679">
            <v>-3442.8700000000003</v>
          </cell>
          <cell r="AD1679">
            <v>-4305.1900000000005</v>
          </cell>
          <cell r="AE1679">
            <v>0</v>
          </cell>
          <cell r="AF1679">
            <v>-4305.1900000000005</v>
          </cell>
          <cell r="AG1679">
            <v>0</v>
          </cell>
          <cell r="AH1679">
            <v>-1357.98</v>
          </cell>
          <cell r="AI1679">
            <v>-1317.5300000000002</v>
          </cell>
          <cell r="AJ1679">
            <v>-1629.6800000000003</v>
          </cell>
          <cell r="AK1679">
            <v>-1357.98</v>
          </cell>
          <cell r="AL1679">
            <v>-2947.2100000000005</v>
          </cell>
          <cell r="AM1679">
            <v>-4305.1900000000005</v>
          </cell>
          <cell r="AP1679">
            <v>541000</v>
          </cell>
        </row>
        <row r="1680">
          <cell r="A1680" t="str">
            <v>2012543050</v>
          </cell>
          <cell r="B1680">
            <v>543050</v>
          </cell>
          <cell r="C1680">
            <v>2012</v>
          </cell>
          <cell r="D1680">
            <v>0</v>
          </cell>
          <cell r="E1680">
            <v>0</v>
          </cell>
          <cell r="F1680">
            <v>-191.5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-191.5</v>
          </cell>
          <cell r="S1680">
            <v>0</v>
          </cell>
          <cell r="T1680">
            <v>0</v>
          </cell>
          <cell r="U1680">
            <v>-191.5</v>
          </cell>
          <cell r="V1680">
            <v>-191.5</v>
          </cell>
          <cell r="W1680">
            <v>-191.5</v>
          </cell>
          <cell r="X1680">
            <v>-191.5</v>
          </cell>
          <cell r="Y1680">
            <v>-191.5</v>
          </cell>
          <cell r="Z1680">
            <v>-191.5</v>
          </cell>
          <cell r="AA1680">
            <v>-191.5</v>
          </cell>
          <cell r="AB1680">
            <v>-191.5</v>
          </cell>
          <cell r="AC1680">
            <v>-191.5</v>
          </cell>
          <cell r="AD1680">
            <v>-191.5</v>
          </cell>
          <cell r="AE1680">
            <v>0</v>
          </cell>
          <cell r="AF1680">
            <v>-191.5</v>
          </cell>
          <cell r="AG1680">
            <v>-191.5</v>
          </cell>
          <cell r="AH1680">
            <v>0</v>
          </cell>
          <cell r="AI1680">
            <v>0</v>
          </cell>
          <cell r="AJ1680">
            <v>0</v>
          </cell>
          <cell r="AK1680">
            <v>-191.5</v>
          </cell>
          <cell r="AL1680">
            <v>0</v>
          </cell>
          <cell r="AM1680">
            <v>-191.5</v>
          </cell>
          <cell r="AP1680">
            <v>543050</v>
          </cell>
        </row>
        <row r="1681">
          <cell r="A1681" t="str">
            <v>2012543100</v>
          </cell>
          <cell r="B1681">
            <v>543100</v>
          </cell>
          <cell r="C1681">
            <v>2012</v>
          </cell>
          <cell r="D1681">
            <v>-277.39999999999998</v>
          </cell>
          <cell r="E1681">
            <v>0</v>
          </cell>
          <cell r="F1681">
            <v>0</v>
          </cell>
          <cell r="G1681">
            <v>0</v>
          </cell>
          <cell r="H1681">
            <v>-481.38</v>
          </cell>
          <cell r="I1681">
            <v>-212.49</v>
          </cell>
          <cell r="J1681">
            <v>0</v>
          </cell>
          <cell r="K1681">
            <v>-1469.25</v>
          </cell>
          <cell r="L1681">
            <v>-490.69</v>
          </cell>
          <cell r="M1681">
            <v>-350</v>
          </cell>
          <cell r="N1681">
            <v>0</v>
          </cell>
          <cell r="O1681">
            <v>-2383.8200000000002</v>
          </cell>
          <cell r="P1681">
            <v>0</v>
          </cell>
          <cell r="Q1681">
            <v>-2383.8200000000002</v>
          </cell>
          <cell r="R1681">
            <v>-5665.0300000000007</v>
          </cell>
          <cell r="S1681">
            <v>-277.39999999999998</v>
          </cell>
          <cell r="T1681">
            <v>-277.39999999999998</v>
          </cell>
          <cell r="U1681">
            <v>-277.39999999999998</v>
          </cell>
          <cell r="V1681">
            <v>-277.39999999999998</v>
          </cell>
          <cell r="W1681">
            <v>-758.78</v>
          </cell>
          <cell r="X1681">
            <v>-971.27</v>
          </cell>
          <cell r="Y1681">
            <v>-971.27</v>
          </cell>
          <cell r="Z1681">
            <v>-2440.52</v>
          </cell>
          <cell r="AA1681">
            <v>-2931.21</v>
          </cell>
          <cell r="AB1681">
            <v>-3281.21</v>
          </cell>
          <cell r="AC1681">
            <v>-3281.21</v>
          </cell>
          <cell r="AD1681">
            <v>-5665.0300000000007</v>
          </cell>
          <cell r="AE1681">
            <v>0</v>
          </cell>
          <cell r="AF1681">
            <v>-5665.0300000000007</v>
          </cell>
          <cell r="AG1681">
            <v>-277.39999999999998</v>
          </cell>
          <cell r="AH1681">
            <v>-693.87</v>
          </cell>
          <cell r="AI1681">
            <v>-1959.94</v>
          </cell>
          <cell r="AJ1681">
            <v>-2733.8200000000006</v>
          </cell>
          <cell r="AK1681">
            <v>-971.27</v>
          </cell>
          <cell r="AL1681">
            <v>-4693.76</v>
          </cell>
          <cell r="AM1681">
            <v>-5665.0300000000007</v>
          </cell>
          <cell r="AP1681">
            <v>543100</v>
          </cell>
        </row>
        <row r="1682">
          <cell r="A1682" t="str">
            <v>2012543116</v>
          </cell>
          <cell r="B1682">
            <v>543116</v>
          </cell>
          <cell r="C1682">
            <v>2012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-3182.1</v>
          </cell>
          <cell r="N1682">
            <v>0</v>
          </cell>
          <cell r="O1682">
            <v>-1812.89</v>
          </cell>
          <cell r="P1682">
            <v>0</v>
          </cell>
          <cell r="Q1682">
            <v>-1812.89</v>
          </cell>
          <cell r="R1682">
            <v>-4994.99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-3182.1</v>
          </cell>
          <cell r="AC1682">
            <v>-3182.1</v>
          </cell>
          <cell r="AD1682">
            <v>-4994.99</v>
          </cell>
          <cell r="AE1682">
            <v>0</v>
          </cell>
          <cell r="AF1682">
            <v>-4994.99</v>
          </cell>
          <cell r="AG1682">
            <v>0</v>
          </cell>
          <cell r="AH1682">
            <v>0</v>
          </cell>
          <cell r="AI1682">
            <v>0</v>
          </cell>
          <cell r="AJ1682">
            <v>-4994.99</v>
          </cell>
          <cell r="AK1682">
            <v>0</v>
          </cell>
          <cell r="AL1682">
            <v>-4994.99</v>
          </cell>
          <cell r="AM1682">
            <v>-4994.99</v>
          </cell>
          <cell r="AP1682">
            <v>543116</v>
          </cell>
        </row>
        <row r="1683">
          <cell r="A1683" t="str">
            <v>2012543216</v>
          </cell>
          <cell r="B1683">
            <v>543216</v>
          </cell>
          <cell r="C1683">
            <v>2012</v>
          </cell>
          <cell r="D1683">
            <v>-8.4</v>
          </cell>
          <cell r="E1683">
            <v>-14.7</v>
          </cell>
          <cell r="F1683">
            <v>-44.1</v>
          </cell>
          <cell r="G1683">
            <v>-29.4</v>
          </cell>
          <cell r="H1683">
            <v>-111.3</v>
          </cell>
          <cell r="I1683">
            <v>-55.38</v>
          </cell>
          <cell r="J1683">
            <v>-73.88</v>
          </cell>
          <cell r="K1683">
            <v>-44.9</v>
          </cell>
          <cell r="L1683">
            <v>-18.899999999999999</v>
          </cell>
          <cell r="M1683">
            <v>-53.7</v>
          </cell>
          <cell r="N1683">
            <v>-16.8</v>
          </cell>
          <cell r="O1683">
            <v>-25.2</v>
          </cell>
          <cell r="P1683">
            <v>0</v>
          </cell>
          <cell r="Q1683">
            <v>-25.2</v>
          </cell>
          <cell r="R1683">
            <v>-496.65999999999991</v>
          </cell>
          <cell r="S1683">
            <v>-8.4</v>
          </cell>
          <cell r="T1683">
            <v>-23.1</v>
          </cell>
          <cell r="U1683">
            <v>-67.2</v>
          </cell>
          <cell r="V1683">
            <v>-96.6</v>
          </cell>
          <cell r="W1683">
            <v>-207.89999999999998</v>
          </cell>
          <cell r="X1683">
            <v>-263.27999999999997</v>
          </cell>
          <cell r="Y1683">
            <v>-337.15999999999997</v>
          </cell>
          <cell r="Z1683">
            <v>-382.05999999999995</v>
          </cell>
          <cell r="AA1683">
            <v>-400.95999999999992</v>
          </cell>
          <cell r="AB1683">
            <v>-454.65999999999991</v>
          </cell>
          <cell r="AC1683">
            <v>-471.45999999999992</v>
          </cell>
          <cell r="AD1683">
            <v>-496.65999999999991</v>
          </cell>
          <cell r="AE1683">
            <v>0</v>
          </cell>
          <cell r="AF1683">
            <v>-496.65999999999991</v>
          </cell>
          <cell r="AG1683">
            <v>-67.2</v>
          </cell>
          <cell r="AH1683">
            <v>-196.07999999999998</v>
          </cell>
          <cell r="AI1683">
            <v>-137.67999999999995</v>
          </cell>
          <cell r="AJ1683">
            <v>-95.699999999999974</v>
          </cell>
          <cell r="AK1683">
            <v>-263.27999999999997</v>
          </cell>
          <cell r="AL1683">
            <v>-233.37999999999994</v>
          </cell>
          <cell r="AM1683">
            <v>-496.65999999999991</v>
          </cell>
          <cell r="AP1683">
            <v>543216</v>
          </cell>
        </row>
        <row r="1684">
          <cell r="A1684" t="str">
            <v>2012545010</v>
          </cell>
          <cell r="B1684">
            <v>545010</v>
          </cell>
          <cell r="C1684">
            <v>2012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-30572.11</v>
          </cell>
          <cell r="P1684">
            <v>0</v>
          </cell>
          <cell r="Q1684">
            <v>-30572.11</v>
          </cell>
          <cell r="R1684">
            <v>-30572.11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-30572.11</v>
          </cell>
          <cell r="AE1684">
            <v>0</v>
          </cell>
          <cell r="AF1684">
            <v>-30572.11</v>
          </cell>
          <cell r="AG1684">
            <v>0</v>
          </cell>
          <cell r="AH1684">
            <v>0</v>
          </cell>
          <cell r="AI1684">
            <v>0</v>
          </cell>
          <cell r="AJ1684">
            <v>-30572.11</v>
          </cell>
          <cell r="AK1684">
            <v>0</v>
          </cell>
          <cell r="AL1684">
            <v>-30572.11</v>
          </cell>
          <cell r="AM1684">
            <v>-30572.11</v>
          </cell>
          <cell r="AP1684">
            <v>545010</v>
          </cell>
        </row>
        <row r="1685">
          <cell r="A1685" t="str">
            <v>2012545100</v>
          </cell>
          <cell r="B1685">
            <v>545100</v>
          </cell>
          <cell r="C1685">
            <v>2012</v>
          </cell>
          <cell r="D1685">
            <v>-8473.39</v>
          </cell>
          <cell r="E1685">
            <v>-41147.43</v>
          </cell>
          <cell r="F1685">
            <v>-14848.01</v>
          </cell>
          <cell r="G1685">
            <v>-17897.310000000001</v>
          </cell>
          <cell r="H1685">
            <v>-35009.839999999997</v>
          </cell>
          <cell r="I1685">
            <v>-11555.78</v>
          </cell>
          <cell r="J1685">
            <v>-65401.19</v>
          </cell>
          <cell r="K1685">
            <v>-15144.94</v>
          </cell>
          <cell r="L1685">
            <v>-31445.05</v>
          </cell>
          <cell r="M1685">
            <v>-19766.5</v>
          </cell>
          <cell r="N1685">
            <v>-8959.5499999999993</v>
          </cell>
          <cell r="O1685">
            <v>217657.92</v>
          </cell>
          <cell r="P1685">
            <v>0</v>
          </cell>
          <cell r="Q1685">
            <v>217657.92</v>
          </cell>
          <cell r="R1685">
            <v>-51991.069999999978</v>
          </cell>
          <cell r="S1685">
            <v>-8473.39</v>
          </cell>
          <cell r="T1685">
            <v>-49620.82</v>
          </cell>
          <cell r="U1685">
            <v>-64468.83</v>
          </cell>
          <cell r="V1685">
            <v>-82366.14</v>
          </cell>
          <cell r="W1685">
            <v>-117375.98</v>
          </cell>
          <cell r="X1685">
            <v>-128931.76</v>
          </cell>
          <cell r="Y1685">
            <v>-194332.95</v>
          </cell>
          <cell r="Z1685">
            <v>-209477.89</v>
          </cell>
          <cell r="AA1685">
            <v>-240922.94</v>
          </cell>
          <cell r="AB1685">
            <v>-260689.44</v>
          </cell>
          <cell r="AC1685">
            <v>-269648.99</v>
          </cell>
          <cell r="AD1685">
            <v>-51991.069999999978</v>
          </cell>
          <cell r="AE1685">
            <v>0</v>
          </cell>
          <cell r="AF1685">
            <v>-51991.069999999978</v>
          </cell>
          <cell r="AG1685">
            <v>-64468.83</v>
          </cell>
          <cell r="AH1685">
            <v>-64462.929999999993</v>
          </cell>
          <cell r="AI1685">
            <v>-111991.18000000001</v>
          </cell>
          <cell r="AJ1685">
            <v>188931.87000000002</v>
          </cell>
          <cell r="AK1685">
            <v>-128931.76</v>
          </cell>
          <cell r="AL1685">
            <v>76940.690000000017</v>
          </cell>
          <cell r="AM1685">
            <v>-51991.069999999978</v>
          </cell>
          <cell r="AP1685">
            <v>545100</v>
          </cell>
        </row>
        <row r="1686">
          <cell r="A1686" t="str">
            <v>2012545200</v>
          </cell>
          <cell r="B1686">
            <v>545200</v>
          </cell>
          <cell r="C1686">
            <v>2012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-56188.04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-211658.23</v>
          </cell>
          <cell r="P1686">
            <v>0</v>
          </cell>
          <cell r="Q1686">
            <v>-211658.23</v>
          </cell>
          <cell r="R1686">
            <v>-267846.27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-56188.04</v>
          </cell>
          <cell r="X1686">
            <v>-56188.04</v>
          </cell>
          <cell r="Y1686">
            <v>-56188.04</v>
          </cell>
          <cell r="Z1686">
            <v>-56188.04</v>
          </cell>
          <cell r="AA1686">
            <v>-56188.04</v>
          </cell>
          <cell r="AB1686">
            <v>-56188.04</v>
          </cell>
          <cell r="AC1686">
            <v>-56188.04</v>
          </cell>
          <cell r="AD1686">
            <v>-267846.27</v>
          </cell>
          <cell r="AE1686">
            <v>0</v>
          </cell>
          <cell r="AF1686">
            <v>-267846.27</v>
          </cell>
          <cell r="AG1686">
            <v>0</v>
          </cell>
          <cell r="AH1686">
            <v>-56188.04</v>
          </cell>
          <cell r="AI1686">
            <v>0</v>
          </cell>
          <cell r="AJ1686">
            <v>-211658.23</v>
          </cell>
          <cell r="AK1686">
            <v>-56188.04</v>
          </cell>
          <cell r="AL1686">
            <v>-211658.23</v>
          </cell>
          <cell r="AM1686">
            <v>-267846.27</v>
          </cell>
          <cell r="AP1686">
            <v>545200</v>
          </cell>
        </row>
        <row r="1687">
          <cell r="A1687" t="str">
            <v>2012545500</v>
          </cell>
          <cell r="B1687">
            <v>545500</v>
          </cell>
          <cell r="C1687">
            <v>2012</v>
          </cell>
          <cell r="D1687">
            <v>-55424.25</v>
          </cell>
          <cell r="E1687">
            <v>-33282.949999999997</v>
          </cell>
          <cell r="F1687">
            <v>-14440.49</v>
          </cell>
          <cell r="G1687">
            <v>-20104.09</v>
          </cell>
          <cell r="H1687">
            <v>-35216.370000000003</v>
          </cell>
          <cell r="I1687">
            <v>-8078.67</v>
          </cell>
          <cell r="J1687">
            <v>-30209.71</v>
          </cell>
          <cell r="K1687">
            <v>-966.61</v>
          </cell>
          <cell r="L1687">
            <v>0.01</v>
          </cell>
          <cell r="M1687">
            <v>-3665.04</v>
          </cell>
          <cell r="N1687">
            <v>-1434.32</v>
          </cell>
          <cell r="O1687">
            <v>200754.94</v>
          </cell>
          <cell r="P1687">
            <v>0</v>
          </cell>
          <cell r="Q1687">
            <v>200754.94</v>
          </cell>
          <cell r="R1687">
            <v>-2067.5499999999884</v>
          </cell>
          <cell r="S1687">
            <v>-55424.25</v>
          </cell>
          <cell r="T1687">
            <v>-88707.199999999997</v>
          </cell>
          <cell r="U1687">
            <v>-103147.69</v>
          </cell>
          <cell r="V1687">
            <v>-123251.78</v>
          </cell>
          <cell r="W1687">
            <v>-158468.15</v>
          </cell>
          <cell r="X1687">
            <v>-166546.82</v>
          </cell>
          <cell r="Y1687">
            <v>-196756.53</v>
          </cell>
          <cell r="Z1687">
            <v>-197723.13999999998</v>
          </cell>
          <cell r="AA1687">
            <v>-197723.12999999998</v>
          </cell>
          <cell r="AB1687">
            <v>-201388.16999999998</v>
          </cell>
          <cell r="AC1687">
            <v>-202822.49</v>
          </cell>
          <cell r="AD1687">
            <v>-2067.5499999999884</v>
          </cell>
          <cell r="AE1687">
            <v>0</v>
          </cell>
          <cell r="AF1687">
            <v>-2067.5499999999884</v>
          </cell>
          <cell r="AG1687">
            <v>-103147.69</v>
          </cell>
          <cell r="AH1687">
            <v>-63399.130000000005</v>
          </cell>
          <cell r="AI1687">
            <v>-31176.309999999969</v>
          </cell>
          <cell r="AJ1687">
            <v>195655.58</v>
          </cell>
          <cell r="AK1687">
            <v>-166546.82</v>
          </cell>
          <cell r="AL1687">
            <v>164479.27000000002</v>
          </cell>
          <cell r="AM1687">
            <v>-2067.5499999999884</v>
          </cell>
          <cell r="AP1687">
            <v>545500</v>
          </cell>
        </row>
        <row r="1688">
          <cell r="A1688" t="str">
            <v>2012546116</v>
          </cell>
          <cell r="B1688">
            <v>546116</v>
          </cell>
          <cell r="C1688">
            <v>2012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-119220.8</v>
          </cell>
          <cell r="K1688">
            <v>0</v>
          </cell>
          <cell r="L1688">
            <v>0</v>
          </cell>
          <cell r="M1688">
            <v>-9052.85</v>
          </cell>
          <cell r="N1688">
            <v>-36228.28</v>
          </cell>
          <cell r="O1688">
            <v>-370.48</v>
          </cell>
          <cell r="P1688">
            <v>0</v>
          </cell>
          <cell r="Q1688">
            <v>-370.48</v>
          </cell>
          <cell r="R1688">
            <v>-164872.41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-119220.8</v>
          </cell>
          <cell r="Z1688">
            <v>-119220.8</v>
          </cell>
          <cell r="AA1688">
            <v>-119220.8</v>
          </cell>
          <cell r="AB1688">
            <v>-128273.65000000001</v>
          </cell>
          <cell r="AC1688">
            <v>-164501.93</v>
          </cell>
          <cell r="AD1688">
            <v>-164872.41</v>
          </cell>
          <cell r="AE1688">
            <v>0</v>
          </cell>
          <cell r="AF1688">
            <v>-164872.41</v>
          </cell>
          <cell r="AG1688">
            <v>0</v>
          </cell>
          <cell r="AH1688">
            <v>0</v>
          </cell>
          <cell r="AI1688">
            <v>-119220.8</v>
          </cell>
          <cell r="AJ1688">
            <v>-45651.61</v>
          </cell>
          <cell r="AK1688">
            <v>0</v>
          </cell>
          <cell r="AL1688">
            <v>-164872.41</v>
          </cell>
          <cell r="AM1688">
            <v>-164872.41</v>
          </cell>
          <cell r="AP1688">
            <v>546116</v>
          </cell>
        </row>
        <row r="1689">
          <cell r="A1689" t="str">
            <v>2012546120</v>
          </cell>
          <cell r="B1689">
            <v>546120</v>
          </cell>
          <cell r="C1689">
            <v>2012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164501.93</v>
          </cell>
          <cell r="O1689">
            <v>0</v>
          </cell>
          <cell r="P1689">
            <v>0</v>
          </cell>
          <cell r="Q1689">
            <v>0</v>
          </cell>
          <cell r="R1689">
            <v>164501.93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164501.93</v>
          </cell>
          <cell r="AD1689">
            <v>164501.93</v>
          </cell>
          <cell r="AE1689">
            <v>0</v>
          </cell>
          <cell r="AF1689">
            <v>164501.93</v>
          </cell>
          <cell r="AG1689">
            <v>0</v>
          </cell>
          <cell r="AH1689">
            <v>0</v>
          </cell>
          <cell r="AI1689">
            <v>0</v>
          </cell>
          <cell r="AJ1689">
            <v>164501.93</v>
          </cell>
          <cell r="AK1689">
            <v>0</v>
          </cell>
          <cell r="AL1689">
            <v>164501.93</v>
          </cell>
          <cell r="AM1689">
            <v>164501.93</v>
          </cell>
          <cell r="AP1689">
            <v>546120</v>
          </cell>
        </row>
        <row r="1690">
          <cell r="A1690" t="str">
            <v>2012546150</v>
          </cell>
          <cell r="B1690">
            <v>546150</v>
          </cell>
          <cell r="C1690">
            <v>2012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-142052.92000000001</v>
          </cell>
          <cell r="O1690">
            <v>0</v>
          </cell>
          <cell r="P1690">
            <v>0</v>
          </cell>
          <cell r="Q1690">
            <v>0</v>
          </cell>
          <cell r="R1690">
            <v>-142052.92000000001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-142052.92000000001</v>
          </cell>
          <cell r="AD1690">
            <v>-142052.92000000001</v>
          </cell>
          <cell r="AE1690">
            <v>0</v>
          </cell>
          <cell r="AF1690">
            <v>-142052.92000000001</v>
          </cell>
          <cell r="AG1690">
            <v>0</v>
          </cell>
          <cell r="AH1690">
            <v>0</v>
          </cell>
          <cell r="AI1690">
            <v>0</v>
          </cell>
          <cell r="AJ1690">
            <v>-142052.92000000001</v>
          </cell>
          <cell r="AK1690">
            <v>0</v>
          </cell>
          <cell r="AL1690">
            <v>-142052.92000000001</v>
          </cell>
          <cell r="AM1690">
            <v>-142052.92000000001</v>
          </cell>
          <cell r="AP1690">
            <v>546150</v>
          </cell>
        </row>
        <row r="1691">
          <cell r="A1691" t="str">
            <v>2012548100</v>
          </cell>
          <cell r="B1691">
            <v>548100</v>
          </cell>
          <cell r="C1691">
            <v>2012</v>
          </cell>
          <cell r="D1691">
            <v>0</v>
          </cell>
          <cell r="E1691">
            <v>-1711.05</v>
          </cell>
          <cell r="F1691">
            <v>0</v>
          </cell>
          <cell r="G1691">
            <v>0</v>
          </cell>
          <cell r="H1691">
            <v>0</v>
          </cell>
          <cell r="I1691">
            <v>-4148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-5859.05</v>
          </cell>
          <cell r="S1691">
            <v>0</v>
          </cell>
          <cell r="T1691">
            <v>-1711.05</v>
          </cell>
          <cell r="U1691">
            <v>-1711.05</v>
          </cell>
          <cell r="V1691">
            <v>-1711.05</v>
          </cell>
          <cell r="W1691">
            <v>-1711.05</v>
          </cell>
          <cell r="X1691">
            <v>-5859.05</v>
          </cell>
          <cell r="Y1691">
            <v>-5859.05</v>
          </cell>
          <cell r="Z1691">
            <v>-5859.05</v>
          </cell>
          <cell r="AA1691">
            <v>-5859.05</v>
          </cell>
          <cell r="AB1691">
            <v>-5859.05</v>
          </cell>
          <cell r="AC1691">
            <v>-5859.05</v>
          </cell>
          <cell r="AD1691">
            <v>-5859.05</v>
          </cell>
          <cell r="AE1691">
            <v>0</v>
          </cell>
          <cell r="AF1691">
            <v>-5859.05</v>
          </cell>
          <cell r="AG1691">
            <v>-1711.05</v>
          </cell>
          <cell r="AH1691">
            <v>-4148</v>
          </cell>
          <cell r="AI1691">
            <v>0</v>
          </cell>
          <cell r="AJ1691">
            <v>0</v>
          </cell>
          <cell r="AK1691">
            <v>-5859.05</v>
          </cell>
          <cell r="AL1691">
            <v>0</v>
          </cell>
          <cell r="AM1691">
            <v>-5859.05</v>
          </cell>
          <cell r="AP1691">
            <v>548100</v>
          </cell>
        </row>
        <row r="1692">
          <cell r="A1692" t="str">
            <v>2012549516</v>
          </cell>
          <cell r="B1692">
            <v>549516</v>
          </cell>
          <cell r="C1692">
            <v>2012</v>
          </cell>
          <cell r="D1692">
            <v>0</v>
          </cell>
          <cell r="E1692">
            <v>-132.15</v>
          </cell>
          <cell r="F1692">
            <v>0</v>
          </cell>
          <cell r="G1692">
            <v>0</v>
          </cell>
          <cell r="H1692">
            <v>-156.12</v>
          </cell>
          <cell r="I1692">
            <v>-4135.5600000000004</v>
          </cell>
          <cell r="J1692">
            <v>0</v>
          </cell>
          <cell r="K1692">
            <v>-1.85</v>
          </cell>
          <cell r="L1692">
            <v>0</v>
          </cell>
          <cell r="M1692">
            <v>0</v>
          </cell>
          <cell r="N1692">
            <v>0</v>
          </cell>
          <cell r="O1692">
            <v>-14.99</v>
          </cell>
          <cell r="P1692">
            <v>0</v>
          </cell>
          <cell r="Q1692">
            <v>-14.99</v>
          </cell>
          <cell r="R1692">
            <v>-4440.67</v>
          </cell>
          <cell r="S1692">
            <v>0</v>
          </cell>
          <cell r="T1692">
            <v>-132.15</v>
          </cell>
          <cell r="U1692">
            <v>-132.15</v>
          </cell>
          <cell r="V1692">
            <v>-132.15</v>
          </cell>
          <cell r="W1692">
            <v>-288.27</v>
          </cell>
          <cell r="X1692">
            <v>-4423.83</v>
          </cell>
          <cell r="Y1692">
            <v>-4423.83</v>
          </cell>
          <cell r="Z1692">
            <v>-4425.68</v>
          </cell>
          <cell r="AA1692">
            <v>-4425.68</v>
          </cell>
          <cell r="AB1692">
            <v>-4425.68</v>
          </cell>
          <cell r="AC1692">
            <v>-4425.68</v>
          </cell>
          <cell r="AD1692">
            <v>-4440.67</v>
          </cell>
          <cell r="AE1692">
            <v>0</v>
          </cell>
          <cell r="AF1692">
            <v>-4440.67</v>
          </cell>
          <cell r="AG1692">
            <v>-132.15</v>
          </cell>
          <cell r="AH1692">
            <v>-4291.68</v>
          </cell>
          <cell r="AI1692">
            <v>-1.8499999999999943</v>
          </cell>
          <cell r="AJ1692">
            <v>-14.989999999999412</v>
          </cell>
          <cell r="AK1692">
            <v>-4423.83</v>
          </cell>
          <cell r="AL1692">
            <v>-16.839999999999407</v>
          </cell>
          <cell r="AM1692">
            <v>-4440.6699999999992</v>
          </cell>
          <cell r="AP1692">
            <v>549516</v>
          </cell>
        </row>
        <row r="1693">
          <cell r="A1693" t="str">
            <v>2012554000</v>
          </cell>
          <cell r="B1693">
            <v>554000</v>
          </cell>
          <cell r="C1693">
            <v>2012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-1376.21</v>
          </cell>
          <cell r="P1693">
            <v>0</v>
          </cell>
          <cell r="Q1693">
            <v>-1376.21</v>
          </cell>
          <cell r="R1693">
            <v>-1376.21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-1376.21</v>
          </cell>
          <cell r="AE1693">
            <v>0</v>
          </cell>
          <cell r="AF1693">
            <v>-1376.21</v>
          </cell>
          <cell r="AG1693">
            <v>0</v>
          </cell>
          <cell r="AH1693">
            <v>0</v>
          </cell>
          <cell r="AI1693">
            <v>0</v>
          </cell>
          <cell r="AJ1693">
            <v>-1376.21</v>
          </cell>
          <cell r="AK1693">
            <v>0</v>
          </cell>
          <cell r="AL1693">
            <v>-1376.21</v>
          </cell>
          <cell r="AM1693">
            <v>-1376.21</v>
          </cell>
          <cell r="AP1693">
            <v>554000</v>
          </cell>
        </row>
        <row r="1694">
          <cell r="A1694" t="str">
            <v>2012554010</v>
          </cell>
          <cell r="B1694">
            <v>554010</v>
          </cell>
          <cell r="C1694">
            <v>2012</v>
          </cell>
          <cell r="D1694">
            <v>-9742.5400000000009</v>
          </cell>
          <cell r="E1694">
            <v>-9742.5400000000009</v>
          </cell>
          <cell r="F1694">
            <v>-9742.5400000000009</v>
          </cell>
          <cell r="G1694">
            <v>-9742.5400000000009</v>
          </cell>
          <cell r="H1694">
            <v>-9742.5400000000009</v>
          </cell>
          <cell r="I1694">
            <v>-9742.5400000000009</v>
          </cell>
          <cell r="J1694">
            <v>-9742.5400000000009</v>
          </cell>
          <cell r="K1694">
            <v>-9742.5400000000009</v>
          </cell>
          <cell r="L1694">
            <v>-9742.5400000000009</v>
          </cell>
          <cell r="M1694">
            <v>-9742.5400000000009</v>
          </cell>
          <cell r="N1694">
            <v>-9742.5400000000009</v>
          </cell>
          <cell r="O1694">
            <v>-9752.7199999999993</v>
          </cell>
          <cell r="P1694">
            <v>0</v>
          </cell>
          <cell r="Q1694">
            <v>-9752.7199999999993</v>
          </cell>
          <cell r="R1694">
            <v>-116920.66000000003</v>
          </cell>
          <cell r="S1694">
            <v>-9742.5400000000009</v>
          </cell>
          <cell r="T1694">
            <v>-19485.080000000002</v>
          </cell>
          <cell r="U1694">
            <v>-29227.620000000003</v>
          </cell>
          <cell r="V1694">
            <v>-38970.160000000003</v>
          </cell>
          <cell r="W1694">
            <v>-48712.700000000004</v>
          </cell>
          <cell r="X1694">
            <v>-58455.240000000005</v>
          </cell>
          <cell r="Y1694">
            <v>-68197.78</v>
          </cell>
          <cell r="Z1694">
            <v>-77940.320000000007</v>
          </cell>
          <cell r="AA1694">
            <v>-87682.860000000015</v>
          </cell>
          <cell r="AB1694">
            <v>-97425.400000000023</v>
          </cell>
          <cell r="AC1694">
            <v>-107167.94000000003</v>
          </cell>
          <cell r="AD1694">
            <v>-116920.66000000003</v>
          </cell>
          <cell r="AE1694">
            <v>0</v>
          </cell>
          <cell r="AF1694">
            <v>-116920.66000000003</v>
          </cell>
          <cell r="AG1694">
            <v>-29227.620000000003</v>
          </cell>
          <cell r="AH1694">
            <v>-29227.620000000003</v>
          </cell>
          <cell r="AI1694">
            <v>-29227.62000000001</v>
          </cell>
          <cell r="AJ1694">
            <v>-29237.800000000017</v>
          </cell>
          <cell r="AK1694">
            <v>-58455.240000000005</v>
          </cell>
          <cell r="AL1694">
            <v>-58465.420000000027</v>
          </cell>
          <cell r="AM1694">
            <v>-116920.66000000003</v>
          </cell>
          <cell r="AP1694">
            <v>554010</v>
          </cell>
        </row>
        <row r="1695">
          <cell r="A1695" t="str">
            <v>2012554016</v>
          </cell>
          <cell r="B1695">
            <v>554016</v>
          </cell>
          <cell r="C1695">
            <v>2012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-2000</v>
          </cell>
          <cell r="P1695">
            <v>0</v>
          </cell>
          <cell r="Q1695">
            <v>-2000</v>
          </cell>
          <cell r="R1695">
            <v>-200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-2000</v>
          </cell>
          <cell r="AE1695">
            <v>0</v>
          </cell>
          <cell r="AF1695">
            <v>-2000</v>
          </cell>
          <cell r="AG1695">
            <v>0</v>
          </cell>
          <cell r="AH1695">
            <v>0</v>
          </cell>
          <cell r="AI1695">
            <v>0</v>
          </cell>
          <cell r="AJ1695">
            <v>-2000</v>
          </cell>
          <cell r="AK1695">
            <v>0</v>
          </cell>
          <cell r="AL1695">
            <v>-2000</v>
          </cell>
          <cell r="AM1695">
            <v>-2000</v>
          </cell>
          <cell r="AP1695">
            <v>554016</v>
          </cell>
        </row>
        <row r="1696">
          <cell r="A1696" t="str">
            <v>2012571000</v>
          </cell>
          <cell r="B1696">
            <v>571000</v>
          </cell>
          <cell r="C1696">
            <v>2012</v>
          </cell>
          <cell r="D1696">
            <v>-42.55</v>
          </cell>
          <cell r="E1696">
            <v>-31.91</v>
          </cell>
          <cell r="F1696">
            <v>-29.17</v>
          </cell>
          <cell r="G1696">
            <v>-17.02</v>
          </cell>
          <cell r="H1696">
            <v>-17.02</v>
          </cell>
          <cell r="I1696">
            <v>-22.44</v>
          </cell>
          <cell r="J1696">
            <v>-17.02</v>
          </cell>
          <cell r="K1696">
            <v>-8.51</v>
          </cell>
          <cell r="L1696">
            <v>-5.36</v>
          </cell>
          <cell r="M1696">
            <v>0</v>
          </cell>
          <cell r="N1696">
            <v>0</v>
          </cell>
          <cell r="O1696">
            <v>-1447.32</v>
          </cell>
          <cell r="P1696">
            <v>0</v>
          </cell>
          <cell r="Q1696">
            <v>-1447.32</v>
          </cell>
          <cell r="R1696">
            <v>-1638.32</v>
          </cell>
          <cell r="S1696">
            <v>-42.55</v>
          </cell>
          <cell r="T1696">
            <v>-74.459999999999994</v>
          </cell>
          <cell r="U1696">
            <v>-103.63</v>
          </cell>
          <cell r="V1696">
            <v>-120.64999999999999</v>
          </cell>
          <cell r="W1696">
            <v>-137.66999999999999</v>
          </cell>
          <cell r="X1696">
            <v>-160.10999999999999</v>
          </cell>
          <cell r="Y1696">
            <v>-177.13</v>
          </cell>
          <cell r="Z1696">
            <v>-185.64</v>
          </cell>
          <cell r="AA1696">
            <v>-191</v>
          </cell>
          <cell r="AB1696">
            <v>-191</v>
          </cell>
          <cell r="AC1696">
            <v>-191</v>
          </cell>
          <cell r="AD1696">
            <v>-1638.32</v>
          </cell>
          <cell r="AE1696">
            <v>0</v>
          </cell>
          <cell r="AF1696">
            <v>-1638.32</v>
          </cell>
          <cell r="AG1696">
            <v>-103.63</v>
          </cell>
          <cell r="AH1696">
            <v>-56.47999999999999</v>
          </cell>
          <cell r="AI1696">
            <v>-30.890000000000015</v>
          </cell>
          <cell r="AJ1696">
            <v>-1447.3199999999997</v>
          </cell>
          <cell r="AK1696">
            <v>-160.10999999999999</v>
          </cell>
          <cell r="AL1696">
            <v>-1478.2099999999998</v>
          </cell>
          <cell r="AM1696">
            <v>-1638.3199999999997</v>
          </cell>
          <cell r="AP1696">
            <v>571000</v>
          </cell>
        </row>
        <row r="1697">
          <cell r="A1697" t="str">
            <v>2012571050</v>
          </cell>
          <cell r="B1697">
            <v>571050</v>
          </cell>
          <cell r="C1697">
            <v>2012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-5.52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-380.13</v>
          </cell>
          <cell r="P1697">
            <v>0</v>
          </cell>
          <cell r="Q1697">
            <v>-380.13</v>
          </cell>
          <cell r="R1697">
            <v>-385.65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-5.52</v>
          </cell>
          <cell r="Y1697">
            <v>-5.52</v>
          </cell>
          <cell r="Z1697">
            <v>-5.52</v>
          </cell>
          <cell r="AA1697">
            <v>-5.52</v>
          </cell>
          <cell r="AB1697">
            <v>-5.52</v>
          </cell>
          <cell r="AC1697">
            <v>-5.52</v>
          </cell>
          <cell r="AD1697">
            <v>-385.65</v>
          </cell>
          <cell r="AE1697">
            <v>0</v>
          </cell>
          <cell r="AF1697">
            <v>-385.65</v>
          </cell>
          <cell r="AG1697">
            <v>0</v>
          </cell>
          <cell r="AH1697">
            <v>-5.52</v>
          </cell>
          <cell r="AI1697">
            <v>0</v>
          </cell>
          <cell r="AJ1697">
            <v>-380.13</v>
          </cell>
          <cell r="AK1697">
            <v>-5.52</v>
          </cell>
          <cell r="AL1697">
            <v>-380.13</v>
          </cell>
          <cell r="AM1697">
            <v>-385.65</v>
          </cell>
          <cell r="AP1697">
            <v>571050</v>
          </cell>
        </row>
        <row r="1698">
          <cell r="A1698" t="str">
            <v>2012571200</v>
          </cell>
          <cell r="B1698">
            <v>571200</v>
          </cell>
          <cell r="C1698">
            <v>2012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-3922.07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-20658.54</v>
          </cell>
          <cell r="P1698">
            <v>0</v>
          </cell>
          <cell r="Q1698">
            <v>-20658.54</v>
          </cell>
          <cell r="R1698">
            <v>-24580.61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-3922.07</v>
          </cell>
          <cell r="X1698">
            <v>-3922.07</v>
          </cell>
          <cell r="Y1698">
            <v>-3922.07</v>
          </cell>
          <cell r="Z1698">
            <v>-3922.07</v>
          </cell>
          <cell r="AA1698">
            <v>-3922.07</v>
          </cell>
          <cell r="AB1698">
            <v>-3922.07</v>
          </cell>
          <cell r="AC1698">
            <v>-3922.07</v>
          </cell>
          <cell r="AD1698">
            <v>-24580.61</v>
          </cell>
          <cell r="AE1698">
            <v>0</v>
          </cell>
          <cell r="AF1698">
            <v>-24580.61</v>
          </cell>
          <cell r="AG1698">
            <v>0</v>
          </cell>
          <cell r="AH1698">
            <v>-3922.07</v>
          </cell>
          <cell r="AI1698">
            <v>0</v>
          </cell>
          <cell r="AJ1698">
            <v>-20658.54</v>
          </cell>
          <cell r="AK1698">
            <v>-3922.07</v>
          </cell>
          <cell r="AL1698">
            <v>-20658.54</v>
          </cell>
          <cell r="AM1698">
            <v>-24580.61</v>
          </cell>
          <cell r="AP1698">
            <v>571200</v>
          </cell>
        </row>
        <row r="1699">
          <cell r="A1699" t="str">
            <v>2012579000</v>
          </cell>
          <cell r="B1699">
            <v>579000</v>
          </cell>
          <cell r="C1699">
            <v>2012</v>
          </cell>
          <cell r="D1699">
            <v>0</v>
          </cell>
          <cell r="E1699">
            <v>0</v>
          </cell>
          <cell r="F1699">
            <v>-43.53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-7165.91</v>
          </cell>
          <cell r="P1699">
            <v>-4392</v>
          </cell>
          <cell r="Q1699">
            <v>-11557.91</v>
          </cell>
          <cell r="R1699">
            <v>-11601.439999999999</v>
          </cell>
          <cell r="S1699">
            <v>0</v>
          </cell>
          <cell r="T1699">
            <v>0</v>
          </cell>
          <cell r="U1699">
            <v>-43.53</v>
          </cell>
          <cell r="V1699">
            <v>-43.53</v>
          </cell>
          <cell r="W1699">
            <v>-43.53</v>
          </cell>
          <cell r="X1699">
            <v>-43.53</v>
          </cell>
          <cell r="Y1699">
            <v>-43.53</v>
          </cell>
          <cell r="Z1699">
            <v>-43.53</v>
          </cell>
          <cell r="AA1699">
            <v>-43.53</v>
          </cell>
          <cell r="AB1699">
            <v>-43.53</v>
          </cell>
          <cell r="AC1699">
            <v>-43.53</v>
          </cell>
          <cell r="AD1699">
            <v>-7209.44</v>
          </cell>
          <cell r="AE1699">
            <v>-4392</v>
          </cell>
          <cell r="AF1699">
            <v>-11601.439999999999</v>
          </cell>
          <cell r="AG1699">
            <v>-43.53</v>
          </cell>
          <cell r="AH1699">
            <v>0</v>
          </cell>
          <cell r="AI1699">
            <v>0</v>
          </cell>
          <cell r="AJ1699">
            <v>-11557.909999999998</v>
          </cell>
          <cell r="AK1699">
            <v>-43.53</v>
          </cell>
          <cell r="AL1699">
            <v>-11557.909999999998</v>
          </cell>
          <cell r="AM1699">
            <v>-11601.439999999999</v>
          </cell>
          <cell r="AP1699">
            <v>579000</v>
          </cell>
        </row>
        <row r="1700">
          <cell r="A1700" t="str">
            <v>2012579900</v>
          </cell>
          <cell r="B1700">
            <v>579900</v>
          </cell>
          <cell r="C1700">
            <v>2012</v>
          </cell>
          <cell r="D1700">
            <v>-4.63</v>
          </cell>
          <cell r="E1700">
            <v>-1701.58</v>
          </cell>
          <cell r="F1700">
            <v>137.07</v>
          </cell>
          <cell r="G1700">
            <v>-1405.13</v>
          </cell>
          <cell r="H1700">
            <v>-5.89</v>
          </cell>
          <cell r="I1700">
            <v>-5.38</v>
          </cell>
          <cell r="J1700">
            <v>-28151.45</v>
          </cell>
          <cell r="K1700">
            <v>-3.49</v>
          </cell>
          <cell r="L1700">
            <v>-5439.68</v>
          </cell>
          <cell r="M1700">
            <v>-3.88</v>
          </cell>
          <cell r="N1700">
            <v>-8960.08</v>
          </cell>
          <cell r="O1700">
            <v>-373114.85</v>
          </cell>
          <cell r="P1700">
            <v>156059.19</v>
          </cell>
          <cell r="Q1700">
            <v>-217055.65999999997</v>
          </cell>
          <cell r="R1700">
            <v>-262599.77999999997</v>
          </cell>
          <cell r="S1700">
            <v>-4.63</v>
          </cell>
          <cell r="T1700">
            <v>-1706.21</v>
          </cell>
          <cell r="U1700">
            <v>-1569.14</v>
          </cell>
          <cell r="V1700">
            <v>-2974.2700000000004</v>
          </cell>
          <cell r="W1700">
            <v>-2980.1600000000003</v>
          </cell>
          <cell r="X1700">
            <v>-2985.5400000000004</v>
          </cell>
          <cell r="Y1700">
            <v>-31136.99</v>
          </cell>
          <cell r="Z1700">
            <v>-31140.480000000003</v>
          </cell>
          <cell r="AA1700">
            <v>-36580.160000000003</v>
          </cell>
          <cell r="AB1700">
            <v>-36584.04</v>
          </cell>
          <cell r="AC1700">
            <v>-45544.12</v>
          </cell>
          <cell r="AD1700">
            <v>-418658.97</v>
          </cell>
          <cell r="AE1700">
            <v>156059.19</v>
          </cell>
          <cell r="AF1700">
            <v>-262599.77999999997</v>
          </cell>
          <cell r="AG1700">
            <v>-1569.14</v>
          </cell>
          <cell r="AH1700">
            <v>-1416.4000000000003</v>
          </cell>
          <cell r="AI1700">
            <v>-33594.620000000003</v>
          </cell>
          <cell r="AJ1700">
            <v>-226019.61999999997</v>
          </cell>
          <cell r="AK1700">
            <v>-2985.5400000000004</v>
          </cell>
          <cell r="AL1700">
            <v>-259614.23999999996</v>
          </cell>
          <cell r="AM1700">
            <v>-262599.77999999997</v>
          </cell>
          <cell r="AP1700">
            <v>579900</v>
          </cell>
        </row>
        <row r="1701">
          <cell r="A1701" t="str">
            <v>2012580000</v>
          </cell>
          <cell r="B1701">
            <v>580000</v>
          </cell>
          <cell r="C1701">
            <v>2012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-1287930</v>
          </cell>
          <cell r="P1701">
            <v>-163754.70000000001</v>
          </cell>
          <cell r="Q1701">
            <v>-1451684.7</v>
          </cell>
          <cell r="R1701">
            <v>-1451684.7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-1287930</v>
          </cell>
          <cell r="AE1701">
            <v>-163754.70000000001</v>
          </cell>
          <cell r="AF1701">
            <v>-1451684.7</v>
          </cell>
          <cell r="AG1701">
            <v>0</v>
          </cell>
          <cell r="AH1701">
            <v>0</v>
          </cell>
          <cell r="AI1701">
            <v>0</v>
          </cell>
          <cell r="AJ1701">
            <v>-1451684.7</v>
          </cell>
          <cell r="AK1701">
            <v>0</v>
          </cell>
          <cell r="AL1701">
            <v>-1451684.7</v>
          </cell>
          <cell r="AM1701">
            <v>-1451684.7</v>
          </cell>
          <cell r="AP1701">
            <v>580000</v>
          </cell>
        </row>
        <row r="1702">
          <cell r="A1702" t="str">
            <v>2012600000</v>
          </cell>
          <cell r="B1702">
            <v>600000</v>
          </cell>
          <cell r="C1702">
            <v>2012</v>
          </cell>
          <cell r="D1702">
            <v>0</v>
          </cell>
          <cell r="E1702">
            <v>0</v>
          </cell>
          <cell r="F1702">
            <v>0</v>
          </cell>
          <cell r="G1702">
            <v>798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-26729.07</v>
          </cell>
          <cell r="P1702">
            <v>0</v>
          </cell>
          <cell r="Q1702">
            <v>-26729.07</v>
          </cell>
          <cell r="R1702">
            <v>-18749.07</v>
          </cell>
          <cell r="S1702">
            <v>0</v>
          </cell>
          <cell r="T1702">
            <v>0</v>
          </cell>
          <cell r="U1702">
            <v>0</v>
          </cell>
          <cell r="V1702">
            <v>7980</v>
          </cell>
          <cell r="W1702">
            <v>7980</v>
          </cell>
          <cell r="X1702">
            <v>7980</v>
          </cell>
          <cell r="Y1702">
            <v>7980</v>
          </cell>
          <cell r="Z1702">
            <v>7980</v>
          </cell>
          <cell r="AA1702">
            <v>7980</v>
          </cell>
          <cell r="AB1702">
            <v>7980</v>
          </cell>
          <cell r="AC1702">
            <v>7980</v>
          </cell>
          <cell r="AD1702">
            <v>-18749.07</v>
          </cell>
          <cell r="AE1702">
            <v>0</v>
          </cell>
          <cell r="AF1702">
            <v>-18749.07</v>
          </cell>
          <cell r="AG1702">
            <v>0</v>
          </cell>
          <cell r="AH1702">
            <v>7980</v>
          </cell>
          <cell r="AI1702">
            <v>0</v>
          </cell>
          <cell r="AJ1702">
            <v>-26729.07</v>
          </cell>
          <cell r="AK1702">
            <v>7980</v>
          </cell>
          <cell r="AL1702">
            <v>-26729.07</v>
          </cell>
          <cell r="AM1702">
            <v>-18749.07</v>
          </cell>
          <cell r="AP1702">
            <v>600000</v>
          </cell>
        </row>
        <row r="1703">
          <cell r="A1703" t="str">
            <v>2012600005</v>
          </cell>
          <cell r="B1703">
            <v>600005</v>
          </cell>
          <cell r="C1703">
            <v>2012</v>
          </cell>
          <cell r="D1703">
            <v>92884.42</v>
          </cell>
          <cell r="E1703">
            <v>23903.52</v>
          </cell>
          <cell r="F1703">
            <v>221731.67</v>
          </cell>
          <cell r="G1703">
            <v>190039.64</v>
          </cell>
          <cell r="H1703">
            <v>199167.08</v>
          </cell>
          <cell r="I1703">
            <v>106046.83</v>
          </cell>
          <cell r="J1703">
            <v>129682.16</v>
          </cell>
          <cell r="K1703">
            <v>207247.57</v>
          </cell>
          <cell r="L1703">
            <v>82245.789999999994</v>
          </cell>
          <cell r="M1703">
            <v>128863.7</v>
          </cell>
          <cell r="N1703">
            <v>99564.85</v>
          </cell>
          <cell r="O1703">
            <v>136461.56</v>
          </cell>
          <cell r="P1703">
            <v>0</v>
          </cell>
          <cell r="Q1703">
            <v>136461.56</v>
          </cell>
          <cell r="R1703">
            <v>1617838.79</v>
          </cell>
          <cell r="S1703">
            <v>92884.42</v>
          </cell>
          <cell r="T1703">
            <v>116787.94</v>
          </cell>
          <cell r="U1703">
            <v>338519.61</v>
          </cell>
          <cell r="V1703">
            <v>528559.25</v>
          </cell>
          <cell r="W1703">
            <v>727726.33</v>
          </cell>
          <cell r="X1703">
            <v>833773.15999999992</v>
          </cell>
          <cell r="Y1703">
            <v>963455.32</v>
          </cell>
          <cell r="Z1703">
            <v>1170702.8899999999</v>
          </cell>
          <cell r="AA1703">
            <v>1252948.68</v>
          </cell>
          <cell r="AB1703">
            <v>1381812.38</v>
          </cell>
          <cell r="AC1703">
            <v>1481377.23</v>
          </cell>
          <cell r="AD1703">
            <v>1617838.79</v>
          </cell>
          <cell r="AE1703">
            <v>0</v>
          </cell>
          <cell r="AF1703">
            <v>1617838.79</v>
          </cell>
          <cell r="AG1703">
            <v>338519.61</v>
          </cell>
          <cell r="AH1703">
            <v>495253.54999999993</v>
          </cell>
          <cell r="AI1703">
            <v>419175.52</v>
          </cell>
          <cell r="AJ1703">
            <v>364890.1100000001</v>
          </cell>
          <cell r="AK1703">
            <v>833773.15999999992</v>
          </cell>
          <cell r="AL1703">
            <v>784065.63000000012</v>
          </cell>
          <cell r="AM1703">
            <v>1617838.79</v>
          </cell>
          <cell r="AP1703">
            <v>600005</v>
          </cell>
        </row>
        <row r="1704">
          <cell r="A1704" t="str">
            <v>2012600011</v>
          </cell>
          <cell r="B1704">
            <v>600011</v>
          </cell>
          <cell r="C1704">
            <v>2012</v>
          </cell>
          <cell r="D1704">
            <v>0</v>
          </cell>
          <cell r="E1704">
            <v>0</v>
          </cell>
          <cell r="F1704">
            <v>926.22</v>
          </cell>
          <cell r="G1704">
            <v>4185.4799999999996</v>
          </cell>
          <cell r="H1704">
            <v>28940.75</v>
          </cell>
          <cell r="I1704">
            <v>1654.74</v>
          </cell>
          <cell r="J1704">
            <v>0</v>
          </cell>
          <cell r="K1704">
            <v>0</v>
          </cell>
          <cell r="L1704">
            <v>940.47</v>
          </cell>
          <cell r="M1704">
            <v>611.36</v>
          </cell>
          <cell r="N1704">
            <v>954.59</v>
          </cell>
          <cell r="O1704">
            <v>50.23</v>
          </cell>
          <cell r="P1704">
            <v>0</v>
          </cell>
          <cell r="Q1704">
            <v>50.23</v>
          </cell>
          <cell r="R1704">
            <v>38263.839999999997</v>
          </cell>
          <cell r="S1704">
            <v>0</v>
          </cell>
          <cell r="T1704">
            <v>0</v>
          </cell>
          <cell r="U1704">
            <v>926.22</v>
          </cell>
          <cell r="V1704">
            <v>5111.7</v>
          </cell>
          <cell r="W1704">
            <v>34052.449999999997</v>
          </cell>
          <cell r="X1704">
            <v>35707.189999999995</v>
          </cell>
          <cell r="Y1704">
            <v>35707.189999999995</v>
          </cell>
          <cell r="Z1704">
            <v>35707.189999999995</v>
          </cell>
          <cell r="AA1704">
            <v>36647.659999999996</v>
          </cell>
          <cell r="AB1704">
            <v>37259.019999999997</v>
          </cell>
          <cell r="AC1704">
            <v>38213.609999999993</v>
          </cell>
          <cell r="AD1704">
            <v>38263.839999999997</v>
          </cell>
          <cell r="AE1704">
            <v>0</v>
          </cell>
          <cell r="AF1704">
            <v>38263.839999999997</v>
          </cell>
          <cell r="AG1704">
            <v>926.22</v>
          </cell>
          <cell r="AH1704">
            <v>34780.969999999994</v>
          </cell>
          <cell r="AI1704">
            <v>940.4700000000023</v>
          </cell>
          <cell r="AJ1704">
            <v>1616.1800000000014</v>
          </cell>
          <cell r="AK1704">
            <v>35707.189999999995</v>
          </cell>
          <cell r="AL1704">
            <v>2556.6500000000037</v>
          </cell>
          <cell r="AM1704">
            <v>38263.839999999997</v>
          </cell>
          <cell r="AP1704">
            <v>600011</v>
          </cell>
        </row>
        <row r="1705">
          <cell r="A1705" t="str">
            <v>2012600012</v>
          </cell>
          <cell r="B1705">
            <v>600012</v>
          </cell>
          <cell r="C1705">
            <v>2012</v>
          </cell>
          <cell r="D1705">
            <v>0</v>
          </cell>
          <cell r="E1705">
            <v>549.57000000000005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549.57000000000005</v>
          </cell>
          <cell r="S1705">
            <v>0</v>
          </cell>
          <cell r="T1705">
            <v>549.57000000000005</v>
          </cell>
          <cell r="U1705">
            <v>549.57000000000005</v>
          </cell>
          <cell r="V1705">
            <v>549.57000000000005</v>
          </cell>
          <cell r="W1705">
            <v>549.57000000000005</v>
          </cell>
          <cell r="X1705">
            <v>549.57000000000005</v>
          </cell>
          <cell r="Y1705">
            <v>549.57000000000005</v>
          </cell>
          <cell r="Z1705">
            <v>549.57000000000005</v>
          </cell>
          <cell r="AA1705">
            <v>549.57000000000005</v>
          </cell>
          <cell r="AB1705">
            <v>549.57000000000005</v>
          </cell>
          <cell r="AC1705">
            <v>549.57000000000005</v>
          </cell>
          <cell r="AD1705">
            <v>549.57000000000005</v>
          </cell>
          <cell r="AE1705">
            <v>0</v>
          </cell>
          <cell r="AF1705">
            <v>549.57000000000005</v>
          </cell>
          <cell r="AG1705">
            <v>549.57000000000005</v>
          </cell>
          <cell r="AH1705">
            <v>0</v>
          </cell>
          <cell r="AI1705">
            <v>0</v>
          </cell>
          <cell r="AJ1705">
            <v>0</v>
          </cell>
          <cell r="AK1705">
            <v>549.57000000000005</v>
          </cell>
          <cell r="AL1705">
            <v>0</v>
          </cell>
          <cell r="AM1705">
            <v>549.57000000000005</v>
          </cell>
          <cell r="AP1705">
            <v>600012</v>
          </cell>
        </row>
        <row r="1706">
          <cell r="A1706" t="str">
            <v>2012600019</v>
          </cell>
          <cell r="B1706">
            <v>600019</v>
          </cell>
          <cell r="C1706">
            <v>2012</v>
          </cell>
          <cell r="D1706">
            <v>-165.71</v>
          </cell>
          <cell r="E1706">
            <v>0</v>
          </cell>
          <cell r="F1706">
            <v>-3757.3</v>
          </cell>
          <cell r="G1706">
            <v>0</v>
          </cell>
          <cell r="H1706">
            <v>-429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-4352.01</v>
          </cell>
          <cell r="S1706">
            <v>-165.71</v>
          </cell>
          <cell r="T1706">
            <v>-165.71</v>
          </cell>
          <cell r="U1706">
            <v>-3923.01</v>
          </cell>
          <cell r="V1706">
            <v>-3923.01</v>
          </cell>
          <cell r="W1706">
            <v>-4352.01</v>
          </cell>
          <cell r="X1706">
            <v>-4352.01</v>
          </cell>
          <cell r="Y1706">
            <v>-4352.01</v>
          </cell>
          <cell r="Z1706">
            <v>-4352.01</v>
          </cell>
          <cell r="AA1706">
            <v>-4352.01</v>
          </cell>
          <cell r="AB1706">
            <v>-4352.01</v>
          </cell>
          <cell r="AC1706">
            <v>-4352.01</v>
          </cell>
          <cell r="AD1706">
            <v>-4352.01</v>
          </cell>
          <cell r="AE1706">
            <v>0</v>
          </cell>
          <cell r="AF1706">
            <v>-4352.01</v>
          </cell>
          <cell r="AG1706">
            <v>-3923.01</v>
          </cell>
          <cell r="AH1706">
            <v>-429</v>
          </cell>
          <cell r="AI1706">
            <v>0</v>
          </cell>
          <cell r="AJ1706">
            <v>0</v>
          </cell>
          <cell r="AK1706">
            <v>-4352.01</v>
          </cell>
          <cell r="AL1706">
            <v>0</v>
          </cell>
          <cell r="AM1706">
            <v>-4352.01</v>
          </cell>
          <cell r="AP1706">
            <v>600019</v>
          </cell>
        </row>
        <row r="1707">
          <cell r="A1707" t="str">
            <v>2012600021</v>
          </cell>
          <cell r="B1707">
            <v>600021</v>
          </cell>
          <cell r="C1707">
            <v>2012</v>
          </cell>
          <cell r="D1707">
            <v>14931.6</v>
          </cell>
          <cell r="E1707">
            <v>68.34</v>
          </cell>
          <cell r="F1707">
            <v>0</v>
          </cell>
          <cell r="G1707">
            <v>1025.21</v>
          </cell>
          <cell r="H1707">
            <v>3416.16</v>
          </cell>
          <cell r="I1707">
            <v>0</v>
          </cell>
          <cell r="J1707">
            <v>0</v>
          </cell>
          <cell r="K1707">
            <v>2794.37</v>
          </cell>
          <cell r="L1707">
            <v>5648.21</v>
          </cell>
          <cell r="M1707">
            <v>6478.37</v>
          </cell>
          <cell r="N1707">
            <v>0</v>
          </cell>
          <cell r="O1707">
            <v>2396.92</v>
          </cell>
          <cell r="P1707">
            <v>0</v>
          </cell>
          <cell r="Q1707">
            <v>2396.92</v>
          </cell>
          <cell r="R1707">
            <v>36759.18</v>
          </cell>
          <cell r="S1707">
            <v>14931.6</v>
          </cell>
          <cell r="T1707">
            <v>14999.94</v>
          </cell>
          <cell r="U1707">
            <v>14999.94</v>
          </cell>
          <cell r="V1707">
            <v>16025.150000000001</v>
          </cell>
          <cell r="W1707">
            <v>19441.310000000001</v>
          </cell>
          <cell r="X1707">
            <v>19441.310000000001</v>
          </cell>
          <cell r="Y1707">
            <v>19441.310000000001</v>
          </cell>
          <cell r="Z1707">
            <v>22235.68</v>
          </cell>
          <cell r="AA1707">
            <v>27883.89</v>
          </cell>
          <cell r="AB1707">
            <v>34362.26</v>
          </cell>
          <cell r="AC1707">
            <v>34362.26</v>
          </cell>
          <cell r="AD1707">
            <v>36759.18</v>
          </cell>
          <cell r="AE1707">
            <v>0</v>
          </cell>
          <cell r="AF1707">
            <v>36759.18</v>
          </cell>
          <cell r="AG1707">
            <v>14999.94</v>
          </cell>
          <cell r="AH1707">
            <v>4441.3700000000008</v>
          </cell>
          <cell r="AI1707">
            <v>8442.5799999999963</v>
          </cell>
          <cell r="AJ1707">
            <v>8875.2900000000027</v>
          </cell>
          <cell r="AK1707">
            <v>19441.310000000001</v>
          </cell>
          <cell r="AL1707">
            <v>17317.87</v>
          </cell>
          <cell r="AM1707">
            <v>36759.18</v>
          </cell>
          <cell r="AP1707">
            <v>600021</v>
          </cell>
        </row>
        <row r="1708">
          <cell r="A1708" t="str">
            <v>2012600022</v>
          </cell>
          <cell r="B1708">
            <v>600022</v>
          </cell>
          <cell r="C1708">
            <v>2012</v>
          </cell>
          <cell r="D1708">
            <v>3994.53</v>
          </cell>
          <cell r="E1708">
            <v>1377.7</v>
          </cell>
          <cell r="F1708">
            <v>9378.9599999999991</v>
          </cell>
          <cell r="G1708">
            <v>7527.84</v>
          </cell>
          <cell r="H1708">
            <v>3497.73</v>
          </cell>
          <cell r="I1708">
            <v>6741.82</v>
          </cell>
          <cell r="J1708">
            <v>4890.24</v>
          </cell>
          <cell r="K1708">
            <v>1744.07</v>
          </cell>
          <cell r="L1708">
            <v>5225.26</v>
          </cell>
          <cell r="M1708">
            <v>10263.27</v>
          </cell>
          <cell r="N1708">
            <v>9747.75</v>
          </cell>
          <cell r="O1708">
            <v>6922.23</v>
          </cell>
          <cell r="P1708">
            <v>0</v>
          </cell>
          <cell r="Q1708">
            <v>6922.23</v>
          </cell>
          <cell r="R1708">
            <v>71311.399999999994</v>
          </cell>
          <cell r="S1708">
            <v>3994.53</v>
          </cell>
          <cell r="T1708">
            <v>5372.2300000000005</v>
          </cell>
          <cell r="U1708">
            <v>14751.189999999999</v>
          </cell>
          <cell r="V1708">
            <v>22279.03</v>
          </cell>
          <cell r="W1708">
            <v>25776.76</v>
          </cell>
          <cell r="X1708">
            <v>32518.579999999998</v>
          </cell>
          <cell r="Y1708">
            <v>37408.82</v>
          </cell>
          <cell r="Z1708">
            <v>39152.89</v>
          </cell>
          <cell r="AA1708">
            <v>44378.15</v>
          </cell>
          <cell r="AB1708">
            <v>54641.42</v>
          </cell>
          <cell r="AC1708">
            <v>64389.17</v>
          </cell>
          <cell r="AD1708">
            <v>71311.399999999994</v>
          </cell>
          <cell r="AE1708">
            <v>0</v>
          </cell>
          <cell r="AF1708">
            <v>71311.399999999994</v>
          </cell>
          <cell r="AG1708">
            <v>14751.189999999999</v>
          </cell>
          <cell r="AH1708">
            <v>17767.39</v>
          </cell>
          <cell r="AI1708">
            <v>11859.570000000003</v>
          </cell>
          <cell r="AJ1708">
            <v>26933.249999999989</v>
          </cell>
          <cell r="AK1708">
            <v>32518.579999999998</v>
          </cell>
          <cell r="AL1708">
            <v>38792.819999999992</v>
          </cell>
          <cell r="AM1708">
            <v>71311.399999999994</v>
          </cell>
          <cell r="AP1708">
            <v>600022</v>
          </cell>
        </row>
        <row r="1709">
          <cell r="A1709" t="str">
            <v>2012600029</v>
          </cell>
          <cell r="B1709">
            <v>600029</v>
          </cell>
          <cell r="C1709">
            <v>2012</v>
          </cell>
          <cell r="D1709">
            <v>-0.2</v>
          </cell>
          <cell r="E1709">
            <v>0</v>
          </cell>
          <cell r="F1709">
            <v>0</v>
          </cell>
          <cell r="G1709">
            <v>0</v>
          </cell>
          <cell r="H1709">
            <v>-1799.35</v>
          </cell>
          <cell r="I1709">
            <v>-12862.16</v>
          </cell>
          <cell r="J1709">
            <v>0</v>
          </cell>
          <cell r="K1709">
            <v>0</v>
          </cell>
          <cell r="L1709">
            <v>-202.99</v>
          </cell>
          <cell r="M1709">
            <v>0</v>
          </cell>
          <cell r="N1709">
            <v>-26550.76</v>
          </cell>
          <cell r="O1709">
            <v>0</v>
          </cell>
          <cell r="P1709">
            <v>0</v>
          </cell>
          <cell r="Q1709">
            <v>0</v>
          </cell>
          <cell r="R1709">
            <v>-41415.46</v>
          </cell>
          <cell r="S1709">
            <v>-0.2</v>
          </cell>
          <cell r="T1709">
            <v>-0.2</v>
          </cell>
          <cell r="U1709">
            <v>-0.2</v>
          </cell>
          <cell r="V1709">
            <v>-0.2</v>
          </cell>
          <cell r="W1709">
            <v>-1799.55</v>
          </cell>
          <cell r="X1709">
            <v>-14661.71</v>
          </cell>
          <cell r="Y1709">
            <v>-14661.71</v>
          </cell>
          <cell r="Z1709">
            <v>-14661.71</v>
          </cell>
          <cell r="AA1709">
            <v>-14864.699999999999</v>
          </cell>
          <cell r="AB1709">
            <v>-14864.699999999999</v>
          </cell>
          <cell r="AC1709">
            <v>-41415.46</v>
          </cell>
          <cell r="AD1709">
            <v>-41415.46</v>
          </cell>
          <cell r="AE1709">
            <v>0</v>
          </cell>
          <cell r="AF1709">
            <v>-41415.46</v>
          </cell>
          <cell r="AG1709">
            <v>-0.2</v>
          </cell>
          <cell r="AH1709">
            <v>-14661.509999999998</v>
          </cell>
          <cell r="AI1709">
            <v>-202.99000000000052</v>
          </cell>
          <cell r="AJ1709">
            <v>-26550.760000000002</v>
          </cell>
          <cell r="AK1709">
            <v>-14661.71</v>
          </cell>
          <cell r="AL1709">
            <v>-26753.750000000004</v>
          </cell>
          <cell r="AM1709">
            <v>-41415.460000000006</v>
          </cell>
          <cell r="AP1709">
            <v>600029</v>
          </cell>
        </row>
        <row r="1710">
          <cell r="A1710" t="str">
            <v>2012600031</v>
          </cell>
          <cell r="B1710">
            <v>600031</v>
          </cell>
          <cell r="C1710">
            <v>2012</v>
          </cell>
          <cell r="D1710">
            <v>115.48</v>
          </cell>
          <cell r="E1710">
            <v>1459.85</v>
          </cell>
          <cell r="F1710">
            <v>2390.2600000000002</v>
          </cell>
          <cell r="G1710">
            <v>754.07</v>
          </cell>
          <cell r="H1710">
            <v>0</v>
          </cell>
          <cell r="I1710">
            <v>1104.06</v>
          </cell>
          <cell r="J1710">
            <v>202.87</v>
          </cell>
          <cell r="K1710">
            <v>1425.77</v>
          </cell>
          <cell r="L1710">
            <v>7912.88</v>
          </cell>
          <cell r="M1710">
            <v>3827.54</v>
          </cell>
          <cell r="N1710">
            <v>6352.13</v>
          </cell>
          <cell r="O1710">
            <v>1155.81</v>
          </cell>
          <cell r="P1710">
            <v>0</v>
          </cell>
          <cell r="Q1710">
            <v>1155.81</v>
          </cell>
          <cell r="R1710">
            <v>26700.720000000001</v>
          </cell>
          <cell r="S1710">
            <v>115.48</v>
          </cell>
          <cell r="T1710">
            <v>1575.33</v>
          </cell>
          <cell r="U1710">
            <v>3965.59</v>
          </cell>
          <cell r="V1710">
            <v>4719.66</v>
          </cell>
          <cell r="W1710">
            <v>4719.66</v>
          </cell>
          <cell r="X1710">
            <v>5823.7199999999993</v>
          </cell>
          <cell r="Y1710">
            <v>6026.5899999999992</v>
          </cell>
          <cell r="Z1710">
            <v>7452.3599999999988</v>
          </cell>
          <cell r="AA1710">
            <v>15365.239999999998</v>
          </cell>
          <cell r="AB1710">
            <v>19192.78</v>
          </cell>
          <cell r="AC1710">
            <v>25544.91</v>
          </cell>
          <cell r="AD1710">
            <v>26700.720000000001</v>
          </cell>
          <cell r="AE1710">
            <v>0</v>
          </cell>
          <cell r="AF1710">
            <v>26700.720000000001</v>
          </cell>
          <cell r="AG1710">
            <v>3965.59</v>
          </cell>
          <cell r="AH1710">
            <v>1858.1299999999992</v>
          </cell>
          <cell r="AI1710">
            <v>9541.5199999999986</v>
          </cell>
          <cell r="AJ1710">
            <v>11335.480000000005</v>
          </cell>
          <cell r="AK1710">
            <v>5823.7199999999993</v>
          </cell>
          <cell r="AL1710">
            <v>20877.000000000004</v>
          </cell>
          <cell r="AM1710">
            <v>26700.720000000001</v>
          </cell>
          <cell r="AP1710">
            <v>600031</v>
          </cell>
        </row>
        <row r="1711">
          <cell r="A1711" t="str">
            <v>2012600041</v>
          </cell>
          <cell r="B1711">
            <v>600041</v>
          </cell>
          <cell r="C1711">
            <v>2012</v>
          </cell>
          <cell r="D1711">
            <v>138.82</v>
          </cell>
          <cell r="E1711">
            <v>20.02</v>
          </cell>
          <cell r="F1711">
            <v>2803.88</v>
          </cell>
          <cell r="G1711">
            <v>2336.0700000000002</v>
          </cell>
          <cell r="H1711">
            <v>7653.41</v>
          </cell>
          <cell r="I1711">
            <v>3998.1</v>
          </cell>
          <cell r="J1711">
            <v>1716</v>
          </cell>
          <cell r="K1711">
            <v>3457.05</v>
          </cell>
          <cell r="L1711">
            <v>1991.36</v>
          </cell>
          <cell r="M1711">
            <v>126.95</v>
          </cell>
          <cell r="N1711">
            <v>784.31</v>
          </cell>
          <cell r="O1711">
            <v>78.67</v>
          </cell>
          <cell r="P1711">
            <v>0</v>
          </cell>
          <cell r="Q1711">
            <v>78.67</v>
          </cell>
          <cell r="R1711">
            <v>25104.639999999999</v>
          </cell>
          <cell r="S1711">
            <v>138.82</v>
          </cell>
          <cell r="T1711">
            <v>158.84</v>
          </cell>
          <cell r="U1711">
            <v>2962.7200000000003</v>
          </cell>
          <cell r="V1711">
            <v>5298.7900000000009</v>
          </cell>
          <cell r="W1711">
            <v>12952.2</v>
          </cell>
          <cell r="X1711">
            <v>16950.3</v>
          </cell>
          <cell r="Y1711">
            <v>18666.3</v>
          </cell>
          <cell r="Z1711">
            <v>22123.35</v>
          </cell>
          <cell r="AA1711">
            <v>24114.71</v>
          </cell>
          <cell r="AB1711">
            <v>24241.66</v>
          </cell>
          <cell r="AC1711">
            <v>25025.97</v>
          </cell>
          <cell r="AD1711">
            <v>25104.639999999999</v>
          </cell>
          <cell r="AE1711">
            <v>0</v>
          </cell>
          <cell r="AF1711">
            <v>25104.639999999999</v>
          </cell>
          <cell r="AG1711">
            <v>2962.7200000000003</v>
          </cell>
          <cell r="AH1711">
            <v>13987.579999999998</v>
          </cell>
          <cell r="AI1711">
            <v>7164.4100000000008</v>
          </cell>
          <cell r="AJ1711">
            <v>989.9300000000012</v>
          </cell>
          <cell r="AK1711">
            <v>16950.3</v>
          </cell>
          <cell r="AL1711">
            <v>8154.340000000002</v>
          </cell>
          <cell r="AM1711">
            <v>25104.639999999999</v>
          </cell>
          <cell r="AP1711">
            <v>600041</v>
          </cell>
        </row>
        <row r="1712">
          <cell r="A1712" t="str">
            <v>2012600051</v>
          </cell>
          <cell r="B1712">
            <v>600051</v>
          </cell>
          <cell r="C1712">
            <v>2012</v>
          </cell>
          <cell r="D1712">
            <v>12143.31</v>
          </cell>
          <cell r="E1712">
            <v>0</v>
          </cell>
          <cell r="F1712">
            <v>636.46</v>
          </cell>
          <cell r="G1712">
            <v>75373.899999999994</v>
          </cell>
          <cell r="H1712">
            <v>660</v>
          </cell>
          <cell r="I1712">
            <v>477.05</v>
          </cell>
          <cell r="J1712">
            <v>13602.66</v>
          </cell>
          <cell r="K1712">
            <v>7415.25</v>
          </cell>
          <cell r="L1712">
            <v>2561.35</v>
          </cell>
          <cell r="M1712">
            <v>5191.57</v>
          </cell>
          <cell r="N1712">
            <v>357.16</v>
          </cell>
          <cell r="O1712">
            <v>41.21</v>
          </cell>
          <cell r="P1712">
            <v>0</v>
          </cell>
          <cell r="Q1712">
            <v>41.21</v>
          </cell>
          <cell r="R1712">
            <v>118459.92000000003</v>
          </cell>
          <cell r="S1712">
            <v>12143.31</v>
          </cell>
          <cell r="T1712">
            <v>12143.31</v>
          </cell>
          <cell r="U1712">
            <v>12779.77</v>
          </cell>
          <cell r="V1712">
            <v>88153.67</v>
          </cell>
          <cell r="W1712">
            <v>88813.67</v>
          </cell>
          <cell r="X1712">
            <v>89290.72</v>
          </cell>
          <cell r="Y1712">
            <v>102893.38</v>
          </cell>
          <cell r="Z1712">
            <v>110308.63</v>
          </cell>
          <cell r="AA1712">
            <v>112869.98000000001</v>
          </cell>
          <cell r="AB1712">
            <v>118061.55000000002</v>
          </cell>
          <cell r="AC1712">
            <v>118418.71000000002</v>
          </cell>
          <cell r="AD1712">
            <v>118459.92000000003</v>
          </cell>
          <cell r="AE1712">
            <v>0</v>
          </cell>
          <cell r="AF1712">
            <v>118459.92000000003</v>
          </cell>
          <cell r="AG1712">
            <v>12779.77</v>
          </cell>
          <cell r="AH1712">
            <v>76510.95</v>
          </cell>
          <cell r="AI1712">
            <v>23579.260000000013</v>
          </cell>
          <cell r="AJ1712">
            <v>5589.9400000000205</v>
          </cell>
          <cell r="AK1712">
            <v>89290.72</v>
          </cell>
          <cell r="AL1712">
            <v>29169.200000000033</v>
          </cell>
          <cell r="AM1712">
            <v>118459.92000000004</v>
          </cell>
          <cell r="AP1712">
            <v>600051</v>
          </cell>
        </row>
        <row r="1713">
          <cell r="A1713" t="str">
            <v>2012600052</v>
          </cell>
          <cell r="B1713">
            <v>600052</v>
          </cell>
          <cell r="C1713">
            <v>2012</v>
          </cell>
          <cell r="D1713">
            <v>35.53</v>
          </cell>
          <cell r="E1713">
            <v>32.659999999999997</v>
          </cell>
          <cell r="F1713">
            <v>112.85</v>
          </cell>
          <cell r="G1713">
            <v>252.98</v>
          </cell>
          <cell r="H1713">
            <v>113.89</v>
          </cell>
          <cell r="I1713">
            <v>335.63</v>
          </cell>
          <cell r="J1713">
            <v>212.19</v>
          </cell>
          <cell r="K1713">
            <v>342.38</v>
          </cell>
          <cell r="L1713">
            <v>209.11</v>
          </cell>
          <cell r="M1713">
            <v>313.13</v>
          </cell>
          <cell r="N1713">
            <v>200.27</v>
          </cell>
          <cell r="O1713">
            <v>119.86</v>
          </cell>
          <cell r="P1713">
            <v>0</v>
          </cell>
          <cell r="Q1713">
            <v>119.86</v>
          </cell>
          <cell r="R1713">
            <v>2280.4800000000005</v>
          </cell>
          <cell r="S1713">
            <v>35.53</v>
          </cell>
          <cell r="T1713">
            <v>68.19</v>
          </cell>
          <cell r="U1713">
            <v>181.04</v>
          </cell>
          <cell r="V1713">
            <v>434.02</v>
          </cell>
          <cell r="W1713">
            <v>547.91</v>
          </cell>
          <cell r="X1713">
            <v>883.54</v>
          </cell>
          <cell r="Y1713">
            <v>1095.73</v>
          </cell>
          <cell r="Z1713">
            <v>1438.1100000000001</v>
          </cell>
          <cell r="AA1713">
            <v>1647.2200000000003</v>
          </cell>
          <cell r="AB1713">
            <v>1960.3500000000004</v>
          </cell>
          <cell r="AC1713">
            <v>2160.6200000000003</v>
          </cell>
          <cell r="AD1713">
            <v>2280.4800000000005</v>
          </cell>
          <cell r="AE1713">
            <v>0</v>
          </cell>
          <cell r="AF1713">
            <v>2280.4800000000005</v>
          </cell>
          <cell r="AG1713">
            <v>181.04</v>
          </cell>
          <cell r="AH1713">
            <v>702.5</v>
          </cell>
          <cell r="AI1713">
            <v>763.68000000000029</v>
          </cell>
          <cell r="AJ1713">
            <v>633.26000000000022</v>
          </cell>
          <cell r="AK1713">
            <v>883.54</v>
          </cell>
          <cell r="AL1713">
            <v>1396.9400000000005</v>
          </cell>
          <cell r="AM1713">
            <v>2280.4800000000005</v>
          </cell>
          <cell r="AP1713">
            <v>600052</v>
          </cell>
        </row>
        <row r="1714">
          <cell r="A1714" t="str">
            <v>2012600059</v>
          </cell>
          <cell r="B1714">
            <v>600059</v>
          </cell>
          <cell r="C1714">
            <v>2012</v>
          </cell>
          <cell r="D1714">
            <v>188.43</v>
          </cell>
          <cell r="E1714">
            <v>0</v>
          </cell>
          <cell r="F1714">
            <v>0</v>
          </cell>
          <cell r="G1714">
            <v>1.82</v>
          </cell>
          <cell r="H1714">
            <v>14.85</v>
          </cell>
          <cell r="I1714">
            <v>108.3</v>
          </cell>
          <cell r="J1714">
            <v>0</v>
          </cell>
          <cell r="K1714">
            <v>1.67</v>
          </cell>
          <cell r="L1714">
            <v>0</v>
          </cell>
          <cell r="M1714">
            <v>-333.63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-18.560000000000002</v>
          </cell>
          <cell r="S1714">
            <v>188.43</v>
          </cell>
          <cell r="T1714">
            <v>188.43</v>
          </cell>
          <cell r="U1714">
            <v>188.43</v>
          </cell>
          <cell r="V1714">
            <v>190.25</v>
          </cell>
          <cell r="W1714">
            <v>205.1</v>
          </cell>
          <cell r="X1714">
            <v>313.39999999999998</v>
          </cell>
          <cell r="Y1714">
            <v>313.39999999999998</v>
          </cell>
          <cell r="Z1714">
            <v>315.07</v>
          </cell>
          <cell r="AA1714">
            <v>315.07</v>
          </cell>
          <cell r="AB1714">
            <v>-18.560000000000002</v>
          </cell>
          <cell r="AC1714">
            <v>-18.560000000000002</v>
          </cell>
          <cell r="AD1714">
            <v>-18.560000000000002</v>
          </cell>
          <cell r="AE1714">
            <v>0</v>
          </cell>
          <cell r="AF1714">
            <v>-18.560000000000002</v>
          </cell>
          <cell r="AG1714">
            <v>188.43</v>
          </cell>
          <cell r="AH1714">
            <v>124.96999999999997</v>
          </cell>
          <cell r="AI1714">
            <v>1.6700000000000159</v>
          </cell>
          <cell r="AJ1714">
            <v>-333.63</v>
          </cell>
          <cell r="AK1714">
            <v>313.39999999999998</v>
          </cell>
          <cell r="AL1714">
            <v>-331.96</v>
          </cell>
          <cell r="AM1714">
            <v>-18.560000000000002</v>
          </cell>
          <cell r="AP1714">
            <v>600059</v>
          </cell>
        </row>
        <row r="1715">
          <cell r="A1715" t="str">
            <v>2012600061</v>
          </cell>
          <cell r="B1715">
            <v>600061</v>
          </cell>
          <cell r="C1715">
            <v>2012</v>
          </cell>
          <cell r="D1715">
            <v>630.53</v>
          </cell>
          <cell r="E1715">
            <v>492.48</v>
          </cell>
          <cell r="F1715">
            <v>4334.6000000000004</v>
          </cell>
          <cell r="G1715">
            <v>2317.4499999999998</v>
          </cell>
          <cell r="H1715">
            <v>3742.24</v>
          </cell>
          <cell r="I1715">
            <v>5002.88</v>
          </cell>
          <cell r="J1715">
            <v>288.70999999999998</v>
          </cell>
          <cell r="K1715">
            <v>631.74</v>
          </cell>
          <cell r="L1715">
            <v>1075.3699999999999</v>
          </cell>
          <cell r="M1715">
            <v>336.94</v>
          </cell>
          <cell r="N1715">
            <v>897.87</v>
          </cell>
          <cell r="O1715">
            <v>130.9</v>
          </cell>
          <cell r="P1715">
            <v>0</v>
          </cell>
          <cell r="Q1715">
            <v>130.9</v>
          </cell>
          <cell r="R1715">
            <v>19881.71</v>
          </cell>
          <cell r="S1715">
            <v>630.53</v>
          </cell>
          <cell r="T1715">
            <v>1123.01</v>
          </cell>
          <cell r="U1715">
            <v>5457.6100000000006</v>
          </cell>
          <cell r="V1715">
            <v>7775.06</v>
          </cell>
          <cell r="W1715">
            <v>11517.3</v>
          </cell>
          <cell r="X1715">
            <v>16520.18</v>
          </cell>
          <cell r="Y1715">
            <v>16808.89</v>
          </cell>
          <cell r="Z1715">
            <v>17440.63</v>
          </cell>
          <cell r="AA1715">
            <v>18516</v>
          </cell>
          <cell r="AB1715">
            <v>18852.939999999999</v>
          </cell>
          <cell r="AC1715">
            <v>19750.809999999998</v>
          </cell>
          <cell r="AD1715">
            <v>19881.71</v>
          </cell>
          <cell r="AE1715">
            <v>0</v>
          </cell>
          <cell r="AF1715">
            <v>19881.71</v>
          </cell>
          <cell r="AG1715">
            <v>5457.6100000000006</v>
          </cell>
          <cell r="AH1715">
            <v>11062.57</v>
          </cell>
          <cell r="AI1715">
            <v>1995.8199999999997</v>
          </cell>
          <cell r="AJ1715">
            <v>1365.7099999999991</v>
          </cell>
          <cell r="AK1715">
            <v>16520.18</v>
          </cell>
          <cell r="AL1715">
            <v>3361.5299999999988</v>
          </cell>
          <cell r="AM1715">
            <v>19881.71</v>
          </cell>
          <cell r="AP1715">
            <v>600061</v>
          </cell>
        </row>
        <row r="1716">
          <cell r="A1716" t="str">
            <v>2012600062</v>
          </cell>
          <cell r="B1716">
            <v>600062</v>
          </cell>
          <cell r="C1716">
            <v>2012</v>
          </cell>
          <cell r="D1716">
            <v>0</v>
          </cell>
          <cell r="E1716">
            <v>0</v>
          </cell>
          <cell r="F1716">
            <v>307.43</v>
          </cell>
          <cell r="G1716">
            <v>0</v>
          </cell>
          <cell r="H1716">
            <v>65.03</v>
          </cell>
          <cell r="I1716">
            <v>0</v>
          </cell>
          <cell r="J1716">
            <v>0</v>
          </cell>
          <cell r="K1716">
            <v>211.87</v>
          </cell>
          <cell r="L1716">
            <v>0</v>
          </cell>
          <cell r="M1716">
            <v>66.38</v>
          </cell>
          <cell r="N1716">
            <v>0</v>
          </cell>
          <cell r="O1716">
            <v>15.6</v>
          </cell>
          <cell r="P1716">
            <v>0</v>
          </cell>
          <cell r="Q1716">
            <v>15.6</v>
          </cell>
          <cell r="R1716">
            <v>666.31000000000006</v>
          </cell>
          <cell r="S1716">
            <v>0</v>
          </cell>
          <cell r="T1716">
            <v>0</v>
          </cell>
          <cell r="U1716">
            <v>307.43</v>
          </cell>
          <cell r="V1716">
            <v>307.43</v>
          </cell>
          <cell r="W1716">
            <v>372.46000000000004</v>
          </cell>
          <cell r="X1716">
            <v>372.46000000000004</v>
          </cell>
          <cell r="Y1716">
            <v>372.46000000000004</v>
          </cell>
          <cell r="Z1716">
            <v>584.33000000000004</v>
          </cell>
          <cell r="AA1716">
            <v>584.33000000000004</v>
          </cell>
          <cell r="AB1716">
            <v>650.71</v>
          </cell>
          <cell r="AC1716">
            <v>650.71</v>
          </cell>
          <cell r="AD1716">
            <v>666.31000000000006</v>
          </cell>
          <cell r="AE1716">
            <v>0</v>
          </cell>
          <cell r="AF1716">
            <v>666.31000000000006</v>
          </cell>
          <cell r="AG1716">
            <v>307.43</v>
          </cell>
          <cell r="AH1716">
            <v>65.03000000000003</v>
          </cell>
          <cell r="AI1716">
            <v>211.86999999999995</v>
          </cell>
          <cell r="AJ1716">
            <v>81.980000000000075</v>
          </cell>
          <cell r="AK1716">
            <v>372.46000000000004</v>
          </cell>
          <cell r="AL1716">
            <v>293.85000000000002</v>
          </cell>
          <cell r="AM1716">
            <v>666.31000000000006</v>
          </cell>
          <cell r="AP1716">
            <v>600062</v>
          </cell>
        </row>
        <row r="1717">
          <cell r="A1717" t="str">
            <v>2012600069</v>
          </cell>
          <cell r="B1717">
            <v>600069</v>
          </cell>
          <cell r="C1717">
            <v>2012</v>
          </cell>
          <cell r="D1717">
            <v>4073.81</v>
          </cell>
          <cell r="E1717">
            <v>-46845.42</v>
          </cell>
          <cell r="F1717">
            <v>-163232.45000000001</v>
          </cell>
          <cell r="G1717">
            <v>-1849.13</v>
          </cell>
          <cell r="H1717">
            <v>-0.02</v>
          </cell>
          <cell r="I1717">
            <v>-14969.47</v>
          </cell>
          <cell r="J1717">
            <v>-0.02</v>
          </cell>
          <cell r="K1717">
            <v>-10123.42</v>
          </cell>
          <cell r="L1717">
            <v>134.96</v>
          </cell>
          <cell r="M1717">
            <v>170.25</v>
          </cell>
          <cell r="N1717">
            <v>-0.01</v>
          </cell>
          <cell r="O1717">
            <v>-46833.07</v>
          </cell>
          <cell r="P1717">
            <v>0</v>
          </cell>
          <cell r="Q1717">
            <v>-46833.07</v>
          </cell>
          <cell r="R1717">
            <v>-279473.99</v>
          </cell>
          <cell r="S1717">
            <v>4073.81</v>
          </cell>
          <cell r="T1717">
            <v>-42771.61</v>
          </cell>
          <cell r="U1717">
            <v>-206004.06</v>
          </cell>
          <cell r="V1717">
            <v>-207853.19</v>
          </cell>
          <cell r="W1717">
            <v>-207853.21</v>
          </cell>
          <cell r="X1717">
            <v>-222822.68</v>
          </cell>
          <cell r="Y1717">
            <v>-222822.69999999998</v>
          </cell>
          <cell r="Z1717">
            <v>-232946.12</v>
          </cell>
          <cell r="AA1717">
            <v>-232811.16</v>
          </cell>
          <cell r="AB1717">
            <v>-232640.91</v>
          </cell>
          <cell r="AC1717">
            <v>-232640.92</v>
          </cell>
          <cell r="AD1717">
            <v>-279473.99</v>
          </cell>
          <cell r="AE1717">
            <v>0</v>
          </cell>
          <cell r="AF1717">
            <v>-279473.99</v>
          </cell>
          <cell r="AG1717">
            <v>-206004.06</v>
          </cell>
          <cell r="AH1717">
            <v>-16818.619999999995</v>
          </cell>
          <cell r="AI1717">
            <v>-9988.4800000000105</v>
          </cell>
          <cell r="AJ1717">
            <v>-46662.830000000016</v>
          </cell>
          <cell r="AK1717">
            <v>-222822.68</v>
          </cell>
          <cell r="AL1717">
            <v>-56651.310000000027</v>
          </cell>
          <cell r="AM1717">
            <v>-279473.99</v>
          </cell>
          <cell r="AP1717">
            <v>600069</v>
          </cell>
        </row>
        <row r="1718">
          <cell r="A1718" t="str">
            <v>2012600071</v>
          </cell>
          <cell r="B1718">
            <v>600071</v>
          </cell>
          <cell r="C1718">
            <v>2012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336.96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336.96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336.96</v>
          </cell>
          <cell r="AC1718">
            <v>336.96</v>
          </cell>
          <cell r="AD1718">
            <v>336.96</v>
          </cell>
          <cell r="AE1718">
            <v>0</v>
          </cell>
          <cell r="AF1718">
            <v>336.96</v>
          </cell>
          <cell r="AG1718">
            <v>0</v>
          </cell>
          <cell r="AH1718">
            <v>0</v>
          </cell>
          <cell r="AI1718">
            <v>0</v>
          </cell>
          <cell r="AJ1718">
            <v>336.96</v>
          </cell>
          <cell r="AK1718">
            <v>0</v>
          </cell>
          <cell r="AL1718">
            <v>336.96</v>
          </cell>
          <cell r="AM1718">
            <v>336.96</v>
          </cell>
          <cell r="AP1718">
            <v>600071</v>
          </cell>
        </row>
        <row r="1719">
          <cell r="A1719" t="str">
            <v>2012600101</v>
          </cell>
          <cell r="B1719">
            <v>600101</v>
          </cell>
          <cell r="C1719">
            <v>2012</v>
          </cell>
          <cell r="D1719">
            <v>10700.83</v>
          </cell>
          <cell r="E1719">
            <v>17655.77</v>
          </cell>
          <cell r="F1719">
            <v>19330.099999999999</v>
          </cell>
          <cell r="G1719">
            <v>19507.82</v>
          </cell>
          <cell r="H1719">
            <v>18166.88</v>
          </cell>
          <cell r="I1719">
            <v>14330.44</v>
          </cell>
          <cell r="J1719">
            <v>12508.98</v>
          </cell>
          <cell r="K1719">
            <v>8627.84</v>
          </cell>
          <cell r="L1719">
            <v>10186.6</v>
          </cell>
          <cell r="M1719">
            <v>15036.71</v>
          </cell>
          <cell r="N1719">
            <v>4844.07</v>
          </cell>
          <cell r="O1719">
            <v>4508.29</v>
          </cell>
          <cell r="P1719">
            <v>0</v>
          </cell>
          <cell r="Q1719">
            <v>4508.29</v>
          </cell>
          <cell r="R1719">
            <v>155404.33000000002</v>
          </cell>
          <cell r="S1719">
            <v>10700.83</v>
          </cell>
          <cell r="T1719">
            <v>28356.6</v>
          </cell>
          <cell r="U1719">
            <v>47686.7</v>
          </cell>
          <cell r="V1719">
            <v>67194.51999999999</v>
          </cell>
          <cell r="W1719">
            <v>85361.4</v>
          </cell>
          <cell r="X1719">
            <v>99691.839999999997</v>
          </cell>
          <cell r="Y1719">
            <v>112200.81999999999</v>
          </cell>
          <cell r="Z1719">
            <v>120828.65999999999</v>
          </cell>
          <cell r="AA1719">
            <v>131015.26</v>
          </cell>
          <cell r="AB1719">
            <v>146051.97</v>
          </cell>
          <cell r="AC1719">
            <v>150896.04</v>
          </cell>
          <cell r="AD1719">
            <v>155404.33000000002</v>
          </cell>
          <cell r="AE1719">
            <v>0</v>
          </cell>
          <cell r="AF1719">
            <v>155404.33000000002</v>
          </cell>
          <cell r="AG1719">
            <v>47686.7</v>
          </cell>
          <cell r="AH1719">
            <v>52005.14</v>
          </cell>
          <cell r="AI1719">
            <v>31323.42</v>
          </cell>
          <cell r="AJ1719">
            <v>24389.070000000022</v>
          </cell>
          <cell r="AK1719">
            <v>99691.839999999997</v>
          </cell>
          <cell r="AL1719">
            <v>55712.49000000002</v>
          </cell>
          <cell r="AM1719">
            <v>155404.33000000002</v>
          </cell>
          <cell r="AP1719">
            <v>600101</v>
          </cell>
        </row>
        <row r="1720">
          <cell r="A1720" t="str">
            <v>2012600102</v>
          </cell>
          <cell r="B1720">
            <v>600102</v>
          </cell>
          <cell r="C1720">
            <v>2012</v>
          </cell>
          <cell r="D1720">
            <v>0</v>
          </cell>
          <cell r="E1720">
            <v>-492.58</v>
          </cell>
          <cell r="F1720">
            <v>645.07000000000005</v>
          </cell>
          <cell r="G1720">
            <v>0</v>
          </cell>
          <cell r="H1720">
            <v>-47.06</v>
          </cell>
          <cell r="I1720">
            <v>0</v>
          </cell>
          <cell r="J1720">
            <v>988.31</v>
          </cell>
          <cell r="K1720">
            <v>127.09</v>
          </cell>
          <cell r="L1720">
            <v>481.65</v>
          </cell>
          <cell r="M1720">
            <v>1.28</v>
          </cell>
          <cell r="N1720">
            <v>723.62</v>
          </cell>
          <cell r="O1720">
            <v>494.8</v>
          </cell>
          <cell r="P1720">
            <v>0</v>
          </cell>
          <cell r="Q1720">
            <v>494.8</v>
          </cell>
          <cell r="R1720">
            <v>2922.1800000000003</v>
          </cell>
          <cell r="S1720">
            <v>0</v>
          </cell>
          <cell r="T1720">
            <v>-492.58</v>
          </cell>
          <cell r="U1720">
            <v>152.49000000000007</v>
          </cell>
          <cell r="V1720">
            <v>152.49000000000007</v>
          </cell>
          <cell r="W1720">
            <v>105.43000000000006</v>
          </cell>
          <cell r="X1720">
            <v>105.43000000000006</v>
          </cell>
          <cell r="Y1720">
            <v>1093.74</v>
          </cell>
          <cell r="Z1720">
            <v>1220.83</v>
          </cell>
          <cell r="AA1720">
            <v>1702.48</v>
          </cell>
          <cell r="AB1720">
            <v>1703.76</v>
          </cell>
          <cell r="AC1720">
            <v>2427.38</v>
          </cell>
          <cell r="AD1720">
            <v>2922.1800000000003</v>
          </cell>
          <cell r="AE1720">
            <v>0</v>
          </cell>
          <cell r="AF1720">
            <v>2922.1800000000003</v>
          </cell>
          <cell r="AG1720">
            <v>152.49000000000007</v>
          </cell>
          <cell r="AH1720">
            <v>-47.06</v>
          </cell>
          <cell r="AI1720">
            <v>1597.05</v>
          </cell>
          <cell r="AJ1720">
            <v>1219.7000000000003</v>
          </cell>
          <cell r="AK1720">
            <v>105.43000000000006</v>
          </cell>
          <cell r="AL1720">
            <v>2816.75</v>
          </cell>
          <cell r="AM1720">
            <v>2922.1800000000003</v>
          </cell>
          <cell r="AP1720">
            <v>600102</v>
          </cell>
        </row>
        <row r="1721">
          <cell r="A1721" t="str">
            <v>2012600300</v>
          </cell>
          <cell r="B1721">
            <v>600300</v>
          </cell>
          <cell r="C1721">
            <v>2012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143.88999999999999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143.88999999999999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143.88999999999999</v>
          </cell>
          <cell r="AB1721">
            <v>143.88999999999999</v>
          </cell>
          <cell r="AC1721">
            <v>143.88999999999999</v>
          </cell>
          <cell r="AD1721">
            <v>143.88999999999999</v>
          </cell>
          <cell r="AE1721">
            <v>0</v>
          </cell>
          <cell r="AF1721">
            <v>143.88999999999999</v>
          </cell>
          <cell r="AG1721">
            <v>0</v>
          </cell>
          <cell r="AH1721">
            <v>0</v>
          </cell>
          <cell r="AI1721">
            <v>143.88999999999999</v>
          </cell>
          <cell r="AJ1721">
            <v>0</v>
          </cell>
          <cell r="AK1721">
            <v>0</v>
          </cell>
          <cell r="AL1721">
            <v>143.88999999999999</v>
          </cell>
          <cell r="AM1721">
            <v>143.88999999999999</v>
          </cell>
          <cell r="AP1721">
            <v>600300</v>
          </cell>
        </row>
        <row r="1722">
          <cell r="A1722" t="str">
            <v>2012600301</v>
          </cell>
          <cell r="B1722">
            <v>600301</v>
          </cell>
          <cell r="C1722">
            <v>2012</v>
          </cell>
          <cell r="D1722">
            <v>13175.25</v>
          </cell>
          <cell r="E1722">
            <v>9749.1200000000008</v>
          </cell>
          <cell r="F1722">
            <v>6707.16</v>
          </cell>
          <cell r="G1722">
            <v>7006.25</v>
          </cell>
          <cell r="H1722">
            <v>16416.900000000001</v>
          </cell>
          <cell r="I1722">
            <v>3680.24</v>
          </cell>
          <cell r="J1722">
            <v>9281.2999999999993</v>
          </cell>
          <cell r="K1722">
            <v>23181</v>
          </cell>
          <cell r="L1722">
            <v>9295.25</v>
          </cell>
          <cell r="M1722">
            <v>3015.17</v>
          </cell>
          <cell r="N1722">
            <v>5288.89</v>
          </cell>
          <cell r="O1722">
            <v>6033.3</v>
          </cell>
          <cell r="P1722">
            <v>0</v>
          </cell>
          <cell r="Q1722">
            <v>6033.3</v>
          </cell>
          <cell r="R1722">
            <v>112829.83</v>
          </cell>
          <cell r="S1722">
            <v>13175.25</v>
          </cell>
          <cell r="T1722">
            <v>22924.370000000003</v>
          </cell>
          <cell r="U1722">
            <v>29631.530000000002</v>
          </cell>
          <cell r="V1722">
            <v>36637.78</v>
          </cell>
          <cell r="W1722">
            <v>53054.68</v>
          </cell>
          <cell r="X1722">
            <v>56734.92</v>
          </cell>
          <cell r="Y1722">
            <v>66016.22</v>
          </cell>
          <cell r="Z1722">
            <v>89197.22</v>
          </cell>
          <cell r="AA1722">
            <v>98492.47</v>
          </cell>
          <cell r="AB1722">
            <v>101507.64</v>
          </cell>
          <cell r="AC1722">
            <v>106796.53</v>
          </cell>
          <cell r="AD1722">
            <v>112829.83</v>
          </cell>
          <cell r="AE1722">
            <v>0</v>
          </cell>
          <cell r="AF1722">
            <v>112829.83</v>
          </cell>
          <cell r="AG1722">
            <v>29631.530000000002</v>
          </cell>
          <cell r="AH1722">
            <v>27103.389999999996</v>
          </cell>
          <cell r="AI1722">
            <v>41757.550000000003</v>
          </cell>
          <cell r="AJ1722">
            <v>14337.359999999997</v>
          </cell>
          <cell r="AK1722">
            <v>56734.92</v>
          </cell>
          <cell r="AL1722">
            <v>56094.91</v>
          </cell>
          <cell r="AM1722">
            <v>112829.83</v>
          </cell>
          <cell r="AP1722">
            <v>600301</v>
          </cell>
        </row>
        <row r="1723">
          <cell r="A1723" t="str">
            <v>2012600302</v>
          </cell>
          <cell r="B1723">
            <v>600302</v>
          </cell>
          <cell r="C1723">
            <v>2012</v>
          </cell>
          <cell r="D1723">
            <v>262.35000000000002</v>
          </cell>
          <cell r="E1723">
            <v>0</v>
          </cell>
          <cell r="F1723">
            <v>-27.94</v>
          </cell>
          <cell r="G1723">
            <v>6.4</v>
          </cell>
          <cell r="H1723">
            <v>631.28</v>
          </cell>
          <cell r="I1723">
            <v>21.09</v>
          </cell>
          <cell r="J1723">
            <v>555.9</v>
          </cell>
          <cell r="K1723">
            <v>-1120.71</v>
          </cell>
          <cell r="L1723">
            <v>48.63</v>
          </cell>
          <cell r="M1723">
            <v>0</v>
          </cell>
          <cell r="N1723">
            <v>673.31</v>
          </cell>
          <cell r="O1723">
            <v>650.6</v>
          </cell>
          <cell r="P1723">
            <v>0</v>
          </cell>
          <cell r="Q1723">
            <v>650.6</v>
          </cell>
          <cell r="R1723">
            <v>1700.9099999999999</v>
          </cell>
          <cell r="S1723">
            <v>262.35000000000002</v>
          </cell>
          <cell r="T1723">
            <v>262.35000000000002</v>
          </cell>
          <cell r="U1723">
            <v>234.41000000000003</v>
          </cell>
          <cell r="V1723">
            <v>240.81000000000003</v>
          </cell>
          <cell r="W1723">
            <v>872.09</v>
          </cell>
          <cell r="X1723">
            <v>893.18000000000006</v>
          </cell>
          <cell r="Y1723">
            <v>1449.08</v>
          </cell>
          <cell r="Z1723">
            <v>328.36999999999989</v>
          </cell>
          <cell r="AA1723">
            <v>376.99999999999989</v>
          </cell>
          <cell r="AB1723">
            <v>376.99999999999989</v>
          </cell>
          <cell r="AC1723">
            <v>1050.31</v>
          </cell>
          <cell r="AD1723">
            <v>1700.9099999999999</v>
          </cell>
          <cell r="AE1723">
            <v>0</v>
          </cell>
          <cell r="AF1723">
            <v>1700.9099999999999</v>
          </cell>
          <cell r="AG1723">
            <v>234.41000000000003</v>
          </cell>
          <cell r="AH1723">
            <v>658.77</v>
          </cell>
          <cell r="AI1723">
            <v>-516.18000000000006</v>
          </cell>
          <cell r="AJ1723">
            <v>1323.91</v>
          </cell>
          <cell r="AK1723">
            <v>893.18000000000006</v>
          </cell>
          <cell r="AL1723">
            <v>807.73</v>
          </cell>
          <cell r="AM1723">
            <v>1700.91</v>
          </cell>
          <cell r="AP1723">
            <v>600302</v>
          </cell>
        </row>
        <row r="1724">
          <cell r="A1724" t="str">
            <v>2012600500</v>
          </cell>
          <cell r="B1724">
            <v>600500</v>
          </cell>
          <cell r="C1724">
            <v>2012</v>
          </cell>
          <cell r="D1724">
            <v>0</v>
          </cell>
          <cell r="E1724">
            <v>197.58</v>
          </cell>
          <cell r="F1724">
            <v>0</v>
          </cell>
          <cell r="G1724">
            <v>347.66</v>
          </cell>
          <cell r="H1724">
            <v>0</v>
          </cell>
          <cell r="I1724">
            <v>0</v>
          </cell>
          <cell r="J1724">
            <v>0</v>
          </cell>
          <cell r="K1724">
            <v>-279.92</v>
          </cell>
          <cell r="L1724">
            <v>1004.96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1270.28</v>
          </cell>
          <cell r="S1724">
            <v>0</v>
          </cell>
          <cell r="T1724">
            <v>197.58</v>
          </cell>
          <cell r="U1724">
            <v>197.58</v>
          </cell>
          <cell r="V1724">
            <v>545.24</v>
          </cell>
          <cell r="W1724">
            <v>545.24</v>
          </cell>
          <cell r="X1724">
            <v>545.24</v>
          </cell>
          <cell r="Y1724">
            <v>545.24</v>
          </cell>
          <cell r="Z1724">
            <v>265.32</v>
          </cell>
          <cell r="AA1724">
            <v>1270.28</v>
          </cell>
          <cell r="AB1724">
            <v>1270.28</v>
          </cell>
          <cell r="AC1724">
            <v>1270.28</v>
          </cell>
          <cell r="AD1724">
            <v>1270.28</v>
          </cell>
          <cell r="AE1724">
            <v>0</v>
          </cell>
          <cell r="AF1724">
            <v>1270.28</v>
          </cell>
          <cell r="AG1724">
            <v>197.58</v>
          </cell>
          <cell r="AH1724">
            <v>347.65999999999997</v>
          </cell>
          <cell r="AI1724">
            <v>725.04</v>
          </cell>
          <cell r="AJ1724">
            <v>0</v>
          </cell>
          <cell r="AK1724">
            <v>545.24</v>
          </cell>
          <cell r="AL1724">
            <v>725.04</v>
          </cell>
          <cell r="AM1724">
            <v>1270.28</v>
          </cell>
          <cell r="AP1724">
            <v>600500</v>
          </cell>
        </row>
        <row r="1725">
          <cell r="A1725" t="str">
            <v>2012600501</v>
          </cell>
          <cell r="B1725">
            <v>600501</v>
          </cell>
          <cell r="C1725">
            <v>2012</v>
          </cell>
          <cell r="D1725">
            <v>26615.58</v>
          </cell>
          <cell r="E1725">
            <v>44028.43</v>
          </cell>
          <cell r="F1725">
            <v>44627.43</v>
          </cell>
          <cell r="G1725">
            <v>58228.38</v>
          </cell>
          <cell r="H1725">
            <v>60312.76</v>
          </cell>
          <cell r="I1725">
            <v>53845.34</v>
          </cell>
          <cell r="J1725">
            <v>97756.6</v>
          </cell>
          <cell r="K1725">
            <v>61701.88</v>
          </cell>
          <cell r="L1725">
            <v>43514.43</v>
          </cell>
          <cell r="M1725">
            <v>65444.97</v>
          </cell>
          <cell r="N1725">
            <v>37521.599999999999</v>
          </cell>
          <cell r="O1725">
            <v>36318.97</v>
          </cell>
          <cell r="P1725">
            <v>0</v>
          </cell>
          <cell r="Q1725">
            <v>36318.97</v>
          </cell>
          <cell r="R1725">
            <v>629916.37</v>
          </cell>
          <cell r="S1725">
            <v>26615.58</v>
          </cell>
          <cell r="T1725">
            <v>70644.010000000009</v>
          </cell>
          <cell r="U1725">
            <v>115271.44</v>
          </cell>
          <cell r="V1725">
            <v>173499.82</v>
          </cell>
          <cell r="W1725">
            <v>233812.58000000002</v>
          </cell>
          <cell r="X1725">
            <v>287657.92000000004</v>
          </cell>
          <cell r="Y1725">
            <v>385414.52</v>
          </cell>
          <cell r="Z1725">
            <v>447116.4</v>
          </cell>
          <cell r="AA1725">
            <v>490630.83</v>
          </cell>
          <cell r="AB1725">
            <v>556075.80000000005</v>
          </cell>
          <cell r="AC1725">
            <v>593597.4</v>
          </cell>
          <cell r="AD1725">
            <v>629916.37</v>
          </cell>
          <cell r="AE1725">
            <v>0</v>
          </cell>
          <cell r="AF1725">
            <v>629916.37</v>
          </cell>
          <cell r="AG1725">
            <v>115271.44</v>
          </cell>
          <cell r="AH1725">
            <v>172386.48000000004</v>
          </cell>
          <cell r="AI1725">
            <v>202972.90999999997</v>
          </cell>
          <cell r="AJ1725">
            <v>139285.53999999998</v>
          </cell>
          <cell r="AK1725">
            <v>287657.92000000004</v>
          </cell>
          <cell r="AL1725">
            <v>342258.44999999995</v>
          </cell>
          <cell r="AM1725">
            <v>629916.37</v>
          </cell>
          <cell r="AP1725">
            <v>600501</v>
          </cell>
        </row>
        <row r="1726">
          <cell r="A1726" t="str">
            <v>2012600502</v>
          </cell>
          <cell r="B1726">
            <v>600502</v>
          </cell>
          <cell r="C1726">
            <v>2012</v>
          </cell>
          <cell r="D1726">
            <v>-2791.89</v>
          </cell>
          <cell r="E1726">
            <v>0</v>
          </cell>
          <cell r="F1726">
            <v>0</v>
          </cell>
          <cell r="G1726">
            <v>11904.71</v>
          </cell>
          <cell r="H1726">
            <v>58.55</v>
          </cell>
          <cell r="I1726">
            <v>40.92</v>
          </cell>
          <cell r="J1726">
            <v>-47890.66</v>
          </cell>
          <cell r="K1726">
            <v>273.52</v>
          </cell>
          <cell r="L1726">
            <v>11926.33</v>
          </cell>
          <cell r="M1726">
            <v>-4168</v>
          </cell>
          <cell r="N1726">
            <v>-6.9</v>
          </cell>
          <cell r="O1726">
            <v>824.64</v>
          </cell>
          <cell r="P1726">
            <v>0</v>
          </cell>
          <cell r="Q1726">
            <v>824.64</v>
          </cell>
          <cell r="R1726">
            <v>-29828.780000000006</v>
          </cell>
          <cell r="S1726">
            <v>-2791.89</v>
          </cell>
          <cell r="T1726">
            <v>-2791.89</v>
          </cell>
          <cell r="U1726">
            <v>-2791.89</v>
          </cell>
          <cell r="V1726">
            <v>9112.82</v>
          </cell>
          <cell r="W1726">
            <v>9171.369999999999</v>
          </cell>
          <cell r="X1726">
            <v>9212.2899999999991</v>
          </cell>
          <cell r="Y1726">
            <v>-38678.370000000003</v>
          </cell>
          <cell r="Z1726">
            <v>-38404.850000000006</v>
          </cell>
          <cell r="AA1726">
            <v>-26478.520000000004</v>
          </cell>
          <cell r="AB1726">
            <v>-30646.520000000004</v>
          </cell>
          <cell r="AC1726">
            <v>-30653.420000000006</v>
          </cell>
          <cell r="AD1726">
            <v>-29828.780000000006</v>
          </cell>
          <cell r="AE1726">
            <v>0</v>
          </cell>
          <cell r="AF1726">
            <v>-29828.780000000006</v>
          </cell>
          <cell r="AG1726">
            <v>-2791.89</v>
          </cell>
          <cell r="AH1726">
            <v>12004.179999999998</v>
          </cell>
          <cell r="AI1726">
            <v>-35690.810000000005</v>
          </cell>
          <cell r="AJ1726">
            <v>-3350.2599999999998</v>
          </cell>
          <cell r="AK1726">
            <v>9212.2899999999991</v>
          </cell>
          <cell r="AL1726">
            <v>-39041.070000000007</v>
          </cell>
          <cell r="AM1726">
            <v>-29828.780000000006</v>
          </cell>
          <cell r="AP1726">
            <v>600502</v>
          </cell>
        </row>
        <row r="1727">
          <cell r="A1727" t="str">
            <v>2012600601</v>
          </cell>
          <cell r="B1727">
            <v>600601</v>
          </cell>
          <cell r="C1727">
            <v>2012</v>
          </cell>
          <cell r="D1727">
            <v>78867.22</v>
          </cell>
          <cell r="E1727">
            <v>79436.39</v>
          </cell>
          <cell r="F1727">
            <v>53811.7</v>
          </cell>
          <cell r="G1727">
            <v>54941.63</v>
          </cell>
          <cell r="H1727">
            <v>55269.1</v>
          </cell>
          <cell r="I1727">
            <v>77574.95</v>
          </cell>
          <cell r="J1727">
            <v>67402.149999999994</v>
          </cell>
          <cell r="K1727">
            <v>63489.09</v>
          </cell>
          <cell r="L1727">
            <v>53082.75</v>
          </cell>
          <cell r="M1727">
            <v>85657.86</v>
          </cell>
          <cell r="N1727">
            <v>86683.61</v>
          </cell>
          <cell r="O1727">
            <v>46600.79</v>
          </cell>
          <cell r="P1727">
            <v>0</v>
          </cell>
          <cell r="Q1727">
            <v>46600.79</v>
          </cell>
          <cell r="R1727">
            <v>802817.24</v>
          </cell>
          <cell r="S1727">
            <v>78867.22</v>
          </cell>
          <cell r="T1727">
            <v>158303.60999999999</v>
          </cell>
          <cell r="U1727">
            <v>212115.31</v>
          </cell>
          <cell r="V1727">
            <v>267056.94</v>
          </cell>
          <cell r="W1727">
            <v>322326.03999999998</v>
          </cell>
          <cell r="X1727">
            <v>399900.99</v>
          </cell>
          <cell r="Y1727">
            <v>467303.14</v>
          </cell>
          <cell r="Z1727">
            <v>530792.23</v>
          </cell>
          <cell r="AA1727">
            <v>583874.98</v>
          </cell>
          <cell r="AB1727">
            <v>669532.84</v>
          </cell>
          <cell r="AC1727">
            <v>756216.45</v>
          </cell>
          <cell r="AD1727">
            <v>802817.24</v>
          </cell>
          <cell r="AE1727">
            <v>0</v>
          </cell>
          <cell r="AF1727">
            <v>802817.24</v>
          </cell>
          <cell r="AG1727">
            <v>212115.31</v>
          </cell>
          <cell r="AH1727">
            <v>187785.68</v>
          </cell>
          <cell r="AI1727">
            <v>183973.99</v>
          </cell>
          <cell r="AJ1727">
            <v>218942.26</v>
          </cell>
          <cell r="AK1727">
            <v>399900.99</v>
          </cell>
          <cell r="AL1727">
            <v>402916.25</v>
          </cell>
          <cell r="AM1727">
            <v>802817.24</v>
          </cell>
          <cell r="AP1727">
            <v>600601</v>
          </cell>
        </row>
        <row r="1728">
          <cell r="A1728" t="str">
            <v>2012600602</v>
          </cell>
          <cell r="B1728">
            <v>600602</v>
          </cell>
          <cell r="C1728">
            <v>2012</v>
          </cell>
          <cell r="D1728">
            <v>0</v>
          </cell>
          <cell r="E1728">
            <v>4632.3900000000003</v>
          </cell>
          <cell r="F1728">
            <v>978.82</v>
          </cell>
          <cell r="G1728">
            <v>0</v>
          </cell>
          <cell r="H1728">
            <v>0</v>
          </cell>
          <cell r="I1728">
            <v>-287.19</v>
          </cell>
          <cell r="J1728">
            <v>-672.93</v>
          </cell>
          <cell r="K1728">
            <v>0</v>
          </cell>
          <cell r="L1728">
            <v>0</v>
          </cell>
          <cell r="M1728">
            <v>13.4</v>
          </cell>
          <cell r="N1728">
            <v>166.46</v>
          </cell>
          <cell r="O1728">
            <v>-1967.78</v>
          </cell>
          <cell r="P1728">
            <v>0</v>
          </cell>
          <cell r="Q1728">
            <v>-1967.78</v>
          </cell>
          <cell r="R1728">
            <v>2863.17</v>
          </cell>
          <cell r="S1728">
            <v>0</v>
          </cell>
          <cell r="T1728">
            <v>4632.3900000000003</v>
          </cell>
          <cell r="U1728">
            <v>5611.21</v>
          </cell>
          <cell r="V1728">
            <v>5611.21</v>
          </cell>
          <cell r="W1728">
            <v>5611.21</v>
          </cell>
          <cell r="X1728">
            <v>5324.02</v>
          </cell>
          <cell r="Y1728">
            <v>4651.09</v>
          </cell>
          <cell r="Z1728">
            <v>4651.09</v>
          </cell>
          <cell r="AA1728">
            <v>4651.09</v>
          </cell>
          <cell r="AB1728">
            <v>4664.49</v>
          </cell>
          <cell r="AC1728">
            <v>4830.95</v>
          </cell>
          <cell r="AD1728">
            <v>2863.17</v>
          </cell>
          <cell r="AE1728">
            <v>0</v>
          </cell>
          <cell r="AF1728">
            <v>2863.17</v>
          </cell>
          <cell r="AG1728">
            <v>5611.21</v>
          </cell>
          <cell r="AH1728">
            <v>-287.1899999999996</v>
          </cell>
          <cell r="AI1728">
            <v>-672.93000000000029</v>
          </cell>
          <cell r="AJ1728">
            <v>-1787.92</v>
          </cell>
          <cell r="AK1728">
            <v>5324.02</v>
          </cell>
          <cell r="AL1728">
            <v>-2460.8500000000004</v>
          </cell>
          <cell r="AM1728">
            <v>2863.17</v>
          </cell>
          <cell r="AP1728">
            <v>600602</v>
          </cell>
        </row>
        <row r="1729">
          <cell r="A1729" t="str">
            <v>2012600701</v>
          </cell>
          <cell r="B1729">
            <v>600701</v>
          </cell>
          <cell r="C1729">
            <v>2012</v>
          </cell>
          <cell r="D1729">
            <v>50637.9</v>
          </cell>
          <cell r="E1729">
            <v>58252.34</v>
          </cell>
          <cell r="F1729">
            <v>55372.24</v>
          </cell>
          <cell r="G1729">
            <v>39432.239999999998</v>
          </cell>
          <cell r="H1729">
            <v>43455.17</v>
          </cell>
          <cell r="I1729">
            <v>56973</v>
          </cell>
          <cell r="J1729">
            <v>53767.18</v>
          </cell>
          <cell r="K1729">
            <v>54414.46</v>
          </cell>
          <cell r="L1729">
            <v>44311.54</v>
          </cell>
          <cell r="M1729">
            <v>69890.320000000007</v>
          </cell>
          <cell r="N1729">
            <v>60102.87</v>
          </cell>
          <cell r="O1729">
            <v>41839.78</v>
          </cell>
          <cell r="P1729">
            <v>0</v>
          </cell>
          <cell r="Q1729">
            <v>41839.78</v>
          </cell>
          <cell r="R1729">
            <v>628449.03999999992</v>
          </cell>
          <cell r="S1729">
            <v>50637.9</v>
          </cell>
          <cell r="T1729">
            <v>108890.23999999999</v>
          </cell>
          <cell r="U1729">
            <v>164262.47999999998</v>
          </cell>
          <cell r="V1729">
            <v>203694.71999999997</v>
          </cell>
          <cell r="W1729">
            <v>247149.88999999996</v>
          </cell>
          <cell r="X1729">
            <v>304122.88999999996</v>
          </cell>
          <cell r="Y1729">
            <v>357890.06999999995</v>
          </cell>
          <cell r="Z1729">
            <v>412304.52999999997</v>
          </cell>
          <cell r="AA1729">
            <v>456616.06999999995</v>
          </cell>
          <cell r="AB1729">
            <v>526506.3899999999</v>
          </cell>
          <cell r="AC1729">
            <v>586609.25999999989</v>
          </cell>
          <cell r="AD1729">
            <v>628449.03999999992</v>
          </cell>
          <cell r="AE1729">
            <v>0</v>
          </cell>
          <cell r="AF1729">
            <v>628449.03999999992</v>
          </cell>
          <cell r="AG1729">
            <v>164262.47999999998</v>
          </cell>
          <cell r="AH1729">
            <v>139860.40999999997</v>
          </cell>
          <cell r="AI1729">
            <v>152493.18</v>
          </cell>
          <cell r="AJ1729">
            <v>171832.96999999997</v>
          </cell>
          <cell r="AK1729">
            <v>304122.88999999996</v>
          </cell>
          <cell r="AL1729">
            <v>324326.14999999997</v>
          </cell>
          <cell r="AM1729">
            <v>628449.03999999992</v>
          </cell>
          <cell r="AP1729">
            <v>600701</v>
          </cell>
        </row>
        <row r="1730">
          <cell r="A1730" t="str">
            <v>2012600702</v>
          </cell>
          <cell r="B1730">
            <v>600702</v>
          </cell>
          <cell r="C1730">
            <v>2012</v>
          </cell>
          <cell r="D1730">
            <v>-1622.18</v>
          </cell>
          <cell r="E1730">
            <v>-1418.38</v>
          </cell>
          <cell r="F1730">
            <v>-3698.68</v>
          </cell>
          <cell r="G1730">
            <v>-5452.26</v>
          </cell>
          <cell r="H1730">
            <v>-96.49</v>
          </cell>
          <cell r="I1730">
            <v>-1378.49</v>
          </cell>
          <cell r="J1730">
            <v>-4708.75</v>
          </cell>
          <cell r="K1730">
            <v>-837.93</v>
          </cell>
          <cell r="L1730">
            <v>-2575.2600000000002</v>
          </cell>
          <cell r="M1730">
            <v>-5214.88</v>
          </cell>
          <cell r="N1730">
            <v>-3355.53</v>
          </cell>
          <cell r="O1730">
            <v>-2691.04</v>
          </cell>
          <cell r="P1730">
            <v>0</v>
          </cell>
          <cell r="Q1730">
            <v>-2691.04</v>
          </cell>
          <cell r="R1730">
            <v>-33049.869999999995</v>
          </cell>
          <cell r="S1730">
            <v>-1622.18</v>
          </cell>
          <cell r="T1730">
            <v>-3040.5600000000004</v>
          </cell>
          <cell r="U1730">
            <v>-6739.24</v>
          </cell>
          <cell r="V1730">
            <v>-12191.5</v>
          </cell>
          <cell r="W1730">
            <v>-12287.99</v>
          </cell>
          <cell r="X1730">
            <v>-13666.48</v>
          </cell>
          <cell r="Y1730">
            <v>-18375.23</v>
          </cell>
          <cell r="Z1730">
            <v>-19213.16</v>
          </cell>
          <cell r="AA1730">
            <v>-21788.42</v>
          </cell>
          <cell r="AB1730">
            <v>-27003.3</v>
          </cell>
          <cell r="AC1730">
            <v>-30358.829999999998</v>
          </cell>
          <cell r="AD1730">
            <v>-33049.869999999995</v>
          </cell>
          <cell r="AE1730">
            <v>0</v>
          </cell>
          <cell r="AF1730">
            <v>-33049.869999999995</v>
          </cell>
          <cell r="AG1730">
            <v>-6739.24</v>
          </cell>
          <cell r="AH1730">
            <v>-6927.24</v>
          </cell>
          <cell r="AI1730">
            <v>-8121.9399999999987</v>
          </cell>
          <cell r="AJ1730">
            <v>-11261.449999999995</v>
          </cell>
          <cell r="AK1730">
            <v>-13666.48</v>
          </cell>
          <cell r="AL1730">
            <v>-19383.389999999992</v>
          </cell>
          <cell r="AM1730">
            <v>-33049.869999999995</v>
          </cell>
          <cell r="AP1730">
            <v>600702</v>
          </cell>
        </row>
        <row r="1731">
          <cell r="A1731" t="str">
            <v>2012600800</v>
          </cell>
          <cell r="B1731">
            <v>600800</v>
          </cell>
          <cell r="C1731">
            <v>2012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67.5</v>
          </cell>
          <cell r="M1731">
            <v>1597.9</v>
          </cell>
          <cell r="N1731">
            <v>-52893.86</v>
          </cell>
          <cell r="O1731">
            <v>0</v>
          </cell>
          <cell r="P1731">
            <v>0</v>
          </cell>
          <cell r="Q1731">
            <v>0</v>
          </cell>
          <cell r="R1731">
            <v>-51228.46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67.5</v>
          </cell>
          <cell r="AB1731">
            <v>1665.4</v>
          </cell>
          <cell r="AC1731">
            <v>-51228.46</v>
          </cell>
          <cell r="AD1731">
            <v>-51228.46</v>
          </cell>
          <cell r="AE1731">
            <v>0</v>
          </cell>
          <cell r="AF1731">
            <v>-51228.46</v>
          </cell>
          <cell r="AG1731">
            <v>0</v>
          </cell>
          <cell r="AH1731">
            <v>0</v>
          </cell>
          <cell r="AI1731">
            <v>67.5</v>
          </cell>
          <cell r="AJ1731">
            <v>-51295.96</v>
          </cell>
          <cell r="AK1731">
            <v>0</v>
          </cell>
          <cell r="AL1731">
            <v>-51228.46</v>
          </cell>
          <cell r="AM1731">
            <v>-51228.46</v>
          </cell>
          <cell r="AP1731">
            <v>600800</v>
          </cell>
        </row>
        <row r="1732">
          <cell r="A1732" t="str">
            <v>2012600801</v>
          </cell>
          <cell r="B1732">
            <v>600801</v>
          </cell>
          <cell r="C1732">
            <v>2012</v>
          </cell>
          <cell r="D1732">
            <v>317085.94</v>
          </cell>
          <cell r="E1732">
            <v>286881.37</v>
          </cell>
          <cell r="F1732">
            <v>326547.53999999998</v>
          </cell>
          <cell r="G1732">
            <v>333718.61</v>
          </cell>
          <cell r="H1732">
            <v>291135.21999999997</v>
          </cell>
          <cell r="I1732">
            <v>240963.24</v>
          </cell>
          <cell r="J1732">
            <v>174125</v>
          </cell>
          <cell r="K1732">
            <v>239993.46</v>
          </cell>
          <cell r="L1732">
            <v>225608.88</v>
          </cell>
          <cell r="M1732">
            <v>323052.61</v>
          </cell>
          <cell r="N1732">
            <v>313295.43</v>
          </cell>
          <cell r="O1732">
            <v>190607.82</v>
          </cell>
          <cell r="P1732">
            <v>0</v>
          </cell>
          <cell r="Q1732">
            <v>190607.82</v>
          </cell>
          <cell r="R1732">
            <v>3263015.1199999996</v>
          </cell>
          <cell r="S1732">
            <v>317085.94</v>
          </cell>
          <cell r="T1732">
            <v>603967.31000000006</v>
          </cell>
          <cell r="U1732">
            <v>930514.85000000009</v>
          </cell>
          <cell r="V1732">
            <v>1264233.46</v>
          </cell>
          <cell r="W1732">
            <v>1555368.68</v>
          </cell>
          <cell r="X1732">
            <v>1796331.92</v>
          </cell>
          <cell r="Y1732">
            <v>1970456.92</v>
          </cell>
          <cell r="Z1732">
            <v>2210450.38</v>
          </cell>
          <cell r="AA1732">
            <v>2436059.2599999998</v>
          </cell>
          <cell r="AB1732">
            <v>2759111.8699999996</v>
          </cell>
          <cell r="AC1732">
            <v>3072407.3</v>
          </cell>
          <cell r="AD1732">
            <v>3263015.1199999996</v>
          </cell>
          <cell r="AE1732">
            <v>0</v>
          </cell>
          <cell r="AF1732">
            <v>3263015.1199999996</v>
          </cell>
          <cell r="AG1732">
            <v>930514.85000000009</v>
          </cell>
          <cell r="AH1732">
            <v>865817.06999999983</v>
          </cell>
          <cell r="AI1732">
            <v>639727.33999999985</v>
          </cell>
          <cell r="AJ1732">
            <v>826955.85999999987</v>
          </cell>
          <cell r="AK1732">
            <v>1796331.92</v>
          </cell>
          <cell r="AL1732">
            <v>1466683.1999999997</v>
          </cell>
          <cell r="AM1732">
            <v>3263015.1199999996</v>
          </cell>
          <cell r="AP1732">
            <v>600801</v>
          </cell>
        </row>
        <row r="1733">
          <cell r="A1733" t="str">
            <v>2012600802</v>
          </cell>
          <cell r="B1733">
            <v>600802</v>
          </cell>
          <cell r="C1733">
            <v>2012</v>
          </cell>
          <cell r="D1733">
            <v>-3921.62</v>
          </cell>
          <cell r="E1733">
            <v>-10985.07</v>
          </cell>
          <cell r="F1733">
            <v>-9267.7000000000007</v>
          </cell>
          <cell r="G1733">
            <v>-14174.38</v>
          </cell>
          <cell r="H1733">
            <v>-1579.87</v>
          </cell>
          <cell r="I1733">
            <v>-4480.18</v>
          </cell>
          <cell r="J1733">
            <v>-1335.38</v>
          </cell>
          <cell r="K1733">
            <v>-7390.91</v>
          </cell>
          <cell r="L1733">
            <v>-7407.64</v>
          </cell>
          <cell r="M1733">
            <v>-15357.52</v>
          </cell>
          <cell r="N1733">
            <v>3024.24</v>
          </cell>
          <cell r="O1733">
            <v>-11138.65</v>
          </cell>
          <cell r="P1733">
            <v>0</v>
          </cell>
          <cell r="Q1733">
            <v>-11138.65</v>
          </cell>
          <cell r="R1733">
            <v>-84014.68</v>
          </cell>
          <cell r="S1733">
            <v>-3921.62</v>
          </cell>
          <cell r="T1733">
            <v>-14906.689999999999</v>
          </cell>
          <cell r="U1733">
            <v>-24174.39</v>
          </cell>
          <cell r="V1733">
            <v>-38348.769999999997</v>
          </cell>
          <cell r="W1733">
            <v>-39928.639999999999</v>
          </cell>
          <cell r="X1733">
            <v>-44408.82</v>
          </cell>
          <cell r="Y1733">
            <v>-45744.2</v>
          </cell>
          <cell r="Z1733">
            <v>-53135.11</v>
          </cell>
          <cell r="AA1733">
            <v>-60542.75</v>
          </cell>
          <cell r="AB1733">
            <v>-75900.27</v>
          </cell>
          <cell r="AC1733">
            <v>-72876.03</v>
          </cell>
          <cell r="AD1733">
            <v>-84014.68</v>
          </cell>
          <cell r="AE1733">
            <v>0</v>
          </cell>
          <cell r="AF1733">
            <v>-84014.68</v>
          </cell>
          <cell r="AG1733">
            <v>-24174.39</v>
          </cell>
          <cell r="AH1733">
            <v>-20234.43</v>
          </cell>
          <cell r="AI1733">
            <v>-16133.93</v>
          </cell>
          <cell r="AJ1733">
            <v>-23471.93</v>
          </cell>
          <cell r="AK1733">
            <v>-44408.82</v>
          </cell>
          <cell r="AL1733">
            <v>-39605.86</v>
          </cell>
          <cell r="AM1733">
            <v>-84014.68</v>
          </cell>
          <cell r="AP1733">
            <v>600802</v>
          </cell>
        </row>
        <row r="1734">
          <cell r="A1734" t="str">
            <v>2012600809</v>
          </cell>
          <cell r="B1734">
            <v>600809</v>
          </cell>
          <cell r="C1734">
            <v>2012</v>
          </cell>
          <cell r="D1734">
            <v>0</v>
          </cell>
          <cell r="E1734">
            <v>0</v>
          </cell>
          <cell r="F1734">
            <v>0</v>
          </cell>
          <cell r="G1734">
            <v>-822.89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-822.89</v>
          </cell>
          <cell r="S1734">
            <v>0</v>
          </cell>
          <cell r="T1734">
            <v>0</v>
          </cell>
          <cell r="U1734">
            <v>0</v>
          </cell>
          <cell r="V1734">
            <v>-822.89</v>
          </cell>
          <cell r="W1734">
            <v>-822.89</v>
          </cell>
          <cell r="X1734">
            <v>-822.89</v>
          </cell>
          <cell r="Y1734">
            <v>-822.89</v>
          </cell>
          <cell r="Z1734">
            <v>-822.89</v>
          </cell>
          <cell r="AA1734">
            <v>-822.89</v>
          </cell>
          <cell r="AB1734">
            <v>-822.89</v>
          </cell>
          <cell r="AC1734">
            <v>-822.89</v>
          </cell>
          <cell r="AD1734">
            <v>-822.89</v>
          </cell>
          <cell r="AE1734">
            <v>0</v>
          </cell>
          <cell r="AF1734">
            <v>-822.89</v>
          </cell>
          <cell r="AG1734">
            <v>0</v>
          </cell>
          <cell r="AH1734">
            <v>-822.89</v>
          </cell>
          <cell r="AI1734">
            <v>0</v>
          </cell>
          <cell r="AJ1734">
            <v>0</v>
          </cell>
          <cell r="AK1734">
            <v>-822.89</v>
          </cell>
          <cell r="AL1734">
            <v>0</v>
          </cell>
          <cell r="AM1734">
            <v>-822.89</v>
          </cell>
          <cell r="AP1734">
            <v>600809</v>
          </cell>
        </row>
        <row r="1735">
          <cell r="A1735" t="str">
            <v>2012600901</v>
          </cell>
          <cell r="B1735">
            <v>600901</v>
          </cell>
          <cell r="C1735">
            <v>2012</v>
          </cell>
          <cell r="D1735">
            <v>0</v>
          </cell>
          <cell r="E1735">
            <v>535.63</v>
          </cell>
          <cell r="F1735">
            <v>0</v>
          </cell>
          <cell r="G1735">
            <v>241.6</v>
          </cell>
          <cell r="H1735">
            <v>0</v>
          </cell>
          <cell r="I1735">
            <v>243.54</v>
          </cell>
          <cell r="J1735">
            <v>237.51</v>
          </cell>
          <cell r="K1735">
            <v>0</v>
          </cell>
          <cell r="L1735">
            <v>197.86</v>
          </cell>
          <cell r="M1735">
            <v>255.48</v>
          </cell>
          <cell r="N1735">
            <v>196.99</v>
          </cell>
          <cell r="O1735">
            <v>0</v>
          </cell>
          <cell r="P1735">
            <v>0</v>
          </cell>
          <cell r="Q1735">
            <v>0</v>
          </cell>
          <cell r="R1735">
            <v>1908.61</v>
          </cell>
          <cell r="S1735">
            <v>0</v>
          </cell>
          <cell r="T1735">
            <v>535.63</v>
          </cell>
          <cell r="U1735">
            <v>535.63</v>
          </cell>
          <cell r="V1735">
            <v>777.23</v>
          </cell>
          <cell r="W1735">
            <v>777.23</v>
          </cell>
          <cell r="X1735">
            <v>1020.77</v>
          </cell>
          <cell r="Y1735">
            <v>1258.28</v>
          </cell>
          <cell r="Z1735">
            <v>1258.28</v>
          </cell>
          <cell r="AA1735">
            <v>1456.1399999999999</v>
          </cell>
          <cell r="AB1735">
            <v>1711.62</v>
          </cell>
          <cell r="AC1735">
            <v>1908.61</v>
          </cell>
          <cell r="AD1735">
            <v>1908.61</v>
          </cell>
          <cell r="AE1735">
            <v>0</v>
          </cell>
          <cell r="AF1735">
            <v>1908.61</v>
          </cell>
          <cell r="AG1735">
            <v>535.63</v>
          </cell>
          <cell r="AH1735">
            <v>485.14</v>
          </cell>
          <cell r="AI1735">
            <v>435.36999999999989</v>
          </cell>
          <cell r="AJ1735">
            <v>452.47</v>
          </cell>
          <cell r="AK1735">
            <v>1020.77</v>
          </cell>
          <cell r="AL1735">
            <v>887.83999999999992</v>
          </cell>
          <cell r="AM1735">
            <v>1908.61</v>
          </cell>
          <cell r="AP1735">
            <v>600901</v>
          </cell>
        </row>
        <row r="1736">
          <cell r="A1736" t="str">
            <v>2012600902</v>
          </cell>
          <cell r="B1736">
            <v>600902</v>
          </cell>
          <cell r="C1736">
            <v>2012</v>
          </cell>
          <cell r="D1736">
            <v>0</v>
          </cell>
          <cell r="E1736">
            <v>482.86</v>
          </cell>
          <cell r="F1736">
            <v>0</v>
          </cell>
          <cell r="G1736">
            <v>0</v>
          </cell>
          <cell r="H1736">
            <v>161.94</v>
          </cell>
          <cell r="I1736">
            <v>95.44</v>
          </cell>
          <cell r="J1736">
            <v>69.180000000000007</v>
          </cell>
          <cell r="K1736">
            <v>0</v>
          </cell>
          <cell r="L1736">
            <v>124.97</v>
          </cell>
          <cell r="M1736">
            <v>0</v>
          </cell>
          <cell r="N1736">
            <v>0</v>
          </cell>
          <cell r="O1736">
            <v>112.48</v>
          </cell>
          <cell r="P1736">
            <v>0</v>
          </cell>
          <cell r="Q1736">
            <v>112.48</v>
          </cell>
          <cell r="R1736">
            <v>1046.8700000000001</v>
          </cell>
          <cell r="S1736">
            <v>0</v>
          </cell>
          <cell r="T1736">
            <v>482.86</v>
          </cell>
          <cell r="U1736">
            <v>482.86</v>
          </cell>
          <cell r="V1736">
            <v>482.86</v>
          </cell>
          <cell r="W1736">
            <v>644.79999999999995</v>
          </cell>
          <cell r="X1736">
            <v>740.24</v>
          </cell>
          <cell r="Y1736">
            <v>809.42000000000007</v>
          </cell>
          <cell r="Z1736">
            <v>809.42000000000007</v>
          </cell>
          <cell r="AA1736">
            <v>934.3900000000001</v>
          </cell>
          <cell r="AB1736">
            <v>934.3900000000001</v>
          </cell>
          <cell r="AC1736">
            <v>934.3900000000001</v>
          </cell>
          <cell r="AD1736">
            <v>1046.8700000000001</v>
          </cell>
          <cell r="AE1736">
            <v>0</v>
          </cell>
          <cell r="AF1736">
            <v>1046.8700000000001</v>
          </cell>
          <cell r="AG1736">
            <v>482.86</v>
          </cell>
          <cell r="AH1736">
            <v>257.38</v>
          </cell>
          <cell r="AI1736">
            <v>194.15000000000009</v>
          </cell>
          <cell r="AJ1736">
            <v>112.48000000000002</v>
          </cell>
          <cell r="AK1736">
            <v>740.24</v>
          </cell>
          <cell r="AL1736">
            <v>306.63000000000011</v>
          </cell>
          <cell r="AM1736">
            <v>1046.8700000000001</v>
          </cell>
          <cell r="AP1736">
            <v>600902</v>
          </cell>
        </row>
        <row r="1737">
          <cell r="A1737" t="str">
            <v>2012600950</v>
          </cell>
          <cell r="B1737">
            <v>600950</v>
          </cell>
          <cell r="C1737">
            <v>2012</v>
          </cell>
          <cell r="D1737">
            <v>0</v>
          </cell>
          <cell r="E1737">
            <v>0</v>
          </cell>
          <cell r="F1737">
            <v>640.41999999999996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640.41999999999996</v>
          </cell>
          <cell r="S1737">
            <v>0</v>
          </cell>
          <cell r="T1737">
            <v>0</v>
          </cell>
          <cell r="U1737">
            <v>640.41999999999996</v>
          </cell>
          <cell r="V1737">
            <v>640.41999999999996</v>
          </cell>
          <cell r="W1737">
            <v>640.41999999999996</v>
          </cell>
          <cell r="X1737">
            <v>640.41999999999996</v>
          </cell>
          <cell r="Y1737">
            <v>640.41999999999996</v>
          </cell>
          <cell r="Z1737">
            <v>640.41999999999996</v>
          </cell>
          <cell r="AA1737">
            <v>640.41999999999996</v>
          </cell>
          <cell r="AB1737">
            <v>640.41999999999996</v>
          </cell>
          <cell r="AC1737">
            <v>640.41999999999996</v>
          </cell>
          <cell r="AD1737">
            <v>640.41999999999996</v>
          </cell>
          <cell r="AE1737">
            <v>0</v>
          </cell>
          <cell r="AF1737">
            <v>640.41999999999996</v>
          </cell>
          <cell r="AG1737">
            <v>640.41999999999996</v>
          </cell>
          <cell r="AH1737">
            <v>0</v>
          </cell>
          <cell r="AI1737">
            <v>0</v>
          </cell>
          <cell r="AJ1737">
            <v>0</v>
          </cell>
          <cell r="AK1737">
            <v>640.41999999999996</v>
          </cell>
          <cell r="AL1737">
            <v>0</v>
          </cell>
          <cell r="AM1737">
            <v>640.41999999999996</v>
          </cell>
          <cell r="AP1737">
            <v>600950</v>
          </cell>
        </row>
        <row r="1738">
          <cell r="A1738" t="str">
            <v>2012600951</v>
          </cell>
          <cell r="B1738">
            <v>600951</v>
          </cell>
          <cell r="C1738">
            <v>2012</v>
          </cell>
          <cell r="D1738">
            <v>48548.77</v>
          </cell>
          <cell r="E1738">
            <v>40418.129999999997</v>
          </cell>
          <cell r="F1738">
            <v>45515.25</v>
          </cell>
          <cell r="G1738">
            <v>56614.62</v>
          </cell>
          <cell r="H1738">
            <v>48327.25</v>
          </cell>
          <cell r="I1738">
            <v>32952.980000000003</v>
          </cell>
          <cell r="J1738">
            <v>23206.29</v>
          </cell>
          <cell r="K1738">
            <v>29923.39</v>
          </cell>
          <cell r="L1738">
            <v>36159.9</v>
          </cell>
          <cell r="M1738">
            <v>51537.71</v>
          </cell>
          <cell r="N1738">
            <v>44272.69</v>
          </cell>
          <cell r="O1738">
            <v>32026.57</v>
          </cell>
          <cell r="P1738">
            <v>0</v>
          </cell>
          <cell r="Q1738">
            <v>32026.57</v>
          </cell>
          <cell r="R1738">
            <v>489503.55000000005</v>
          </cell>
          <cell r="S1738">
            <v>48548.77</v>
          </cell>
          <cell r="T1738">
            <v>88966.9</v>
          </cell>
          <cell r="U1738">
            <v>134482.15</v>
          </cell>
          <cell r="V1738">
            <v>191096.77</v>
          </cell>
          <cell r="W1738">
            <v>239424.02</v>
          </cell>
          <cell r="X1738">
            <v>272377</v>
          </cell>
          <cell r="Y1738">
            <v>295583.28999999998</v>
          </cell>
          <cell r="Z1738">
            <v>325506.68</v>
          </cell>
          <cell r="AA1738">
            <v>361666.58</v>
          </cell>
          <cell r="AB1738">
            <v>413204.29000000004</v>
          </cell>
          <cell r="AC1738">
            <v>457476.98000000004</v>
          </cell>
          <cell r="AD1738">
            <v>489503.55000000005</v>
          </cell>
          <cell r="AE1738">
            <v>0</v>
          </cell>
          <cell r="AF1738">
            <v>489503.55000000005</v>
          </cell>
          <cell r="AG1738">
            <v>134482.15</v>
          </cell>
          <cell r="AH1738">
            <v>137894.85</v>
          </cell>
          <cell r="AI1738">
            <v>89289.580000000016</v>
          </cell>
          <cell r="AJ1738">
            <v>127836.97</v>
          </cell>
          <cell r="AK1738">
            <v>272377</v>
          </cell>
          <cell r="AL1738">
            <v>217126.55000000002</v>
          </cell>
          <cell r="AM1738">
            <v>489503.55000000005</v>
          </cell>
          <cell r="AP1738">
            <v>600951</v>
          </cell>
        </row>
        <row r="1739">
          <cell r="A1739" t="str">
            <v>2012600952</v>
          </cell>
          <cell r="B1739">
            <v>600952</v>
          </cell>
          <cell r="C1739">
            <v>2012</v>
          </cell>
          <cell r="D1739">
            <v>484.23</v>
          </cell>
          <cell r="E1739">
            <v>636.44000000000005</v>
          </cell>
          <cell r="F1739">
            <v>1724.9</v>
          </cell>
          <cell r="G1739">
            <v>549.6</v>
          </cell>
          <cell r="H1739">
            <v>-1643.76</v>
          </cell>
          <cell r="I1739">
            <v>-72.38</v>
          </cell>
          <cell r="J1739">
            <v>2272.7800000000002</v>
          </cell>
          <cell r="K1739">
            <v>635.1</v>
          </cell>
          <cell r="L1739">
            <v>-1167.6099999999999</v>
          </cell>
          <cell r="M1739">
            <v>-1874.49</v>
          </cell>
          <cell r="N1739">
            <v>-659.79</v>
          </cell>
          <cell r="O1739">
            <v>-1024.99</v>
          </cell>
          <cell r="P1739">
            <v>0</v>
          </cell>
          <cell r="Q1739">
            <v>-1024.99</v>
          </cell>
          <cell r="R1739">
            <v>-139.96999999999889</v>
          </cell>
          <cell r="S1739">
            <v>484.23</v>
          </cell>
          <cell r="T1739">
            <v>1120.67</v>
          </cell>
          <cell r="U1739">
            <v>2845.57</v>
          </cell>
          <cell r="V1739">
            <v>3395.17</v>
          </cell>
          <cell r="W1739">
            <v>1751.41</v>
          </cell>
          <cell r="X1739">
            <v>1679.0300000000002</v>
          </cell>
          <cell r="Y1739">
            <v>3951.8100000000004</v>
          </cell>
          <cell r="Z1739">
            <v>4586.9100000000008</v>
          </cell>
          <cell r="AA1739">
            <v>3419.3000000000011</v>
          </cell>
          <cell r="AB1739">
            <v>1544.8100000000011</v>
          </cell>
          <cell r="AC1739">
            <v>885.02000000000112</v>
          </cell>
          <cell r="AD1739">
            <v>-139.96999999999889</v>
          </cell>
          <cell r="AE1739">
            <v>0</v>
          </cell>
          <cell r="AF1739">
            <v>-139.96999999999889</v>
          </cell>
          <cell r="AG1739">
            <v>2845.57</v>
          </cell>
          <cell r="AH1739">
            <v>-1166.54</v>
          </cell>
          <cell r="AI1739">
            <v>1740.2700000000009</v>
          </cell>
          <cell r="AJ1739">
            <v>-3559.27</v>
          </cell>
          <cell r="AK1739">
            <v>1679.0300000000002</v>
          </cell>
          <cell r="AL1739">
            <v>-1818.9999999999991</v>
          </cell>
          <cell r="AM1739">
            <v>-139.96999999999889</v>
          </cell>
          <cell r="AP1739">
            <v>600952</v>
          </cell>
        </row>
        <row r="1740">
          <cell r="A1740" t="str">
            <v>2012600959</v>
          </cell>
          <cell r="B1740">
            <v>600959</v>
          </cell>
          <cell r="C1740">
            <v>2012</v>
          </cell>
          <cell r="D1740">
            <v>3.56</v>
          </cell>
          <cell r="E1740">
            <v>-14.73</v>
          </cell>
          <cell r="F1740">
            <v>-18.45</v>
          </cell>
          <cell r="G1740">
            <v>7.5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-2784.72</v>
          </cell>
          <cell r="P1740">
            <v>0</v>
          </cell>
          <cell r="Q1740">
            <v>-2784.72</v>
          </cell>
          <cell r="R1740">
            <v>-2806.8399999999997</v>
          </cell>
          <cell r="S1740">
            <v>3.56</v>
          </cell>
          <cell r="T1740">
            <v>-11.17</v>
          </cell>
          <cell r="U1740">
            <v>-29.619999999999997</v>
          </cell>
          <cell r="V1740">
            <v>-22.119999999999997</v>
          </cell>
          <cell r="W1740">
            <v>-22.119999999999997</v>
          </cell>
          <cell r="X1740">
            <v>-22.119999999999997</v>
          </cell>
          <cell r="Y1740">
            <v>-22.119999999999997</v>
          </cell>
          <cell r="Z1740">
            <v>-22.119999999999997</v>
          </cell>
          <cell r="AA1740">
            <v>-22.119999999999997</v>
          </cell>
          <cell r="AB1740">
            <v>-22.119999999999997</v>
          </cell>
          <cell r="AC1740">
            <v>-22.119999999999997</v>
          </cell>
          <cell r="AD1740">
            <v>-2806.8399999999997</v>
          </cell>
          <cell r="AE1740">
            <v>0</v>
          </cell>
          <cell r="AF1740">
            <v>-2806.8399999999997</v>
          </cell>
          <cell r="AG1740">
            <v>-29.619999999999997</v>
          </cell>
          <cell r="AH1740">
            <v>7.5</v>
          </cell>
          <cell r="AI1740">
            <v>0</v>
          </cell>
          <cell r="AJ1740">
            <v>-2784.72</v>
          </cell>
          <cell r="AK1740">
            <v>-22.119999999999997</v>
          </cell>
          <cell r="AL1740">
            <v>-2784.72</v>
          </cell>
          <cell r="AM1740">
            <v>-2806.8399999999997</v>
          </cell>
          <cell r="AP1740">
            <v>600959</v>
          </cell>
        </row>
        <row r="1741">
          <cell r="A1741" t="str">
            <v>2012600961</v>
          </cell>
          <cell r="B1741">
            <v>600961</v>
          </cell>
          <cell r="C1741">
            <v>2012</v>
          </cell>
          <cell r="D1741">
            <v>665.98</v>
          </cell>
          <cell r="E1741">
            <v>1125.8499999999999</v>
          </cell>
          <cell r="F1741">
            <v>320.10000000000002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583.04</v>
          </cell>
          <cell r="P1741">
            <v>0</v>
          </cell>
          <cell r="Q1741">
            <v>583.04</v>
          </cell>
          <cell r="R1741">
            <v>2694.97</v>
          </cell>
          <cell r="S1741">
            <v>665.98</v>
          </cell>
          <cell r="T1741">
            <v>1791.83</v>
          </cell>
          <cell r="U1741">
            <v>2111.9299999999998</v>
          </cell>
          <cell r="V1741">
            <v>2111.9299999999998</v>
          </cell>
          <cell r="W1741">
            <v>2111.9299999999998</v>
          </cell>
          <cell r="X1741">
            <v>2111.9299999999998</v>
          </cell>
          <cell r="Y1741">
            <v>2111.9299999999998</v>
          </cell>
          <cell r="Z1741">
            <v>2111.9299999999998</v>
          </cell>
          <cell r="AA1741">
            <v>2111.9299999999998</v>
          </cell>
          <cell r="AB1741">
            <v>2111.9299999999998</v>
          </cell>
          <cell r="AC1741">
            <v>2111.9299999999998</v>
          </cell>
          <cell r="AD1741">
            <v>2694.97</v>
          </cell>
          <cell r="AE1741">
            <v>0</v>
          </cell>
          <cell r="AF1741">
            <v>2694.97</v>
          </cell>
          <cell r="AG1741">
            <v>2111.9299999999998</v>
          </cell>
          <cell r="AH1741">
            <v>0</v>
          </cell>
          <cell r="AI1741">
            <v>0</v>
          </cell>
          <cell r="AJ1741">
            <v>583.04</v>
          </cell>
          <cell r="AK1741">
            <v>2111.9299999999998</v>
          </cell>
          <cell r="AL1741">
            <v>583.04</v>
          </cell>
          <cell r="AM1741">
            <v>2694.97</v>
          </cell>
          <cell r="AP1741">
            <v>600961</v>
          </cell>
        </row>
        <row r="1742">
          <cell r="A1742" t="str">
            <v>2012600962</v>
          </cell>
          <cell r="B1742">
            <v>600962</v>
          </cell>
          <cell r="C1742">
            <v>2012</v>
          </cell>
          <cell r="D1742">
            <v>0</v>
          </cell>
          <cell r="E1742">
            <v>-87.75</v>
          </cell>
          <cell r="F1742">
            <v>-53.19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-633.27</v>
          </cell>
          <cell r="O1742">
            <v>0</v>
          </cell>
          <cell r="P1742">
            <v>0</v>
          </cell>
          <cell r="Q1742">
            <v>0</v>
          </cell>
          <cell r="R1742">
            <v>-774.21</v>
          </cell>
          <cell r="S1742">
            <v>0</v>
          </cell>
          <cell r="T1742">
            <v>-87.75</v>
          </cell>
          <cell r="U1742">
            <v>-140.94</v>
          </cell>
          <cell r="V1742">
            <v>-140.94</v>
          </cell>
          <cell r="W1742">
            <v>-140.94</v>
          </cell>
          <cell r="X1742">
            <v>-140.94</v>
          </cell>
          <cell r="Y1742">
            <v>-140.94</v>
          </cell>
          <cell r="Z1742">
            <v>-140.94</v>
          </cell>
          <cell r="AA1742">
            <v>-140.94</v>
          </cell>
          <cell r="AB1742">
            <v>-140.94</v>
          </cell>
          <cell r="AC1742">
            <v>-774.21</v>
          </cell>
          <cell r="AD1742">
            <v>-774.21</v>
          </cell>
          <cell r="AE1742">
            <v>0</v>
          </cell>
          <cell r="AF1742">
            <v>-774.21</v>
          </cell>
          <cell r="AG1742">
            <v>-140.94</v>
          </cell>
          <cell r="AH1742">
            <v>0</v>
          </cell>
          <cell r="AI1742">
            <v>0</v>
          </cell>
          <cell r="AJ1742">
            <v>-633.27</v>
          </cell>
          <cell r="AK1742">
            <v>-140.94</v>
          </cell>
          <cell r="AL1742">
            <v>-633.27</v>
          </cell>
          <cell r="AM1742">
            <v>-774.21</v>
          </cell>
          <cell r="AP1742">
            <v>600962</v>
          </cell>
        </row>
        <row r="1743">
          <cell r="A1743" t="str">
            <v>2012600991</v>
          </cell>
          <cell r="B1743">
            <v>600991</v>
          </cell>
          <cell r="C1743">
            <v>2012</v>
          </cell>
          <cell r="D1743">
            <v>221.55</v>
          </cell>
          <cell r="E1743">
            <v>533.61</v>
          </cell>
          <cell r="F1743">
            <v>51.71</v>
          </cell>
          <cell r="G1743">
            <v>35.07</v>
          </cell>
          <cell r="H1743">
            <v>408.52</v>
          </cell>
          <cell r="I1743">
            <v>0</v>
          </cell>
          <cell r="J1743">
            <v>400.5</v>
          </cell>
          <cell r="K1743">
            <v>135.62</v>
          </cell>
          <cell r="L1743">
            <v>839.84</v>
          </cell>
          <cell r="M1743">
            <v>49.74</v>
          </cell>
          <cell r="N1743">
            <v>365.23</v>
          </cell>
          <cell r="O1743">
            <v>0</v>
          </cell>
          <cell r="P1743">
            <v>0</v>
          </cell>
          <cell r="Q1743">
            <v>0</v>
          </cell>
          <cell r="R1743">
            <v>3041.39</v>
          </cell>
          <cell r="S1743">
            <v>221.55</v>
          </cell>
          <cell r="T1743">
            <v>755.16000000000008</v>
          </cell>
          <cell r="U1743">
            <v>806.87000000000012</v>
          </cell>
          <cell r="V1743">
            <v>841.94000000000017</v>
          </cell>
          <cell r="W1743">
            <v>1250.46</v>
          </cell>
          <cell r="X1743">
            <v>1250.46</v>
          </cell>
          <cell r="Y1743">
            <v>1650.96</v>
          </cell>
          <cell r="Z1743">
            <v>1786.58</v>
          </cell>
          <cell r="AA1743">
            <v>2626.42</v>
          </cell>
          <cell r="AB1743">
            <v>2676.16</v>
          </cell>
          <cell r="AC1743">
            <v>3041.39</v>
          </cell>
          <cell r="AD1743">
            <v>3041.39</v>
          </cell>
          <cell r="AE1743">
            <v>0</v>
          </cell>
          <cell r="AF1743">
            <v>3041.39</v>
          </cell>
          <cell r="AG1743">
            <v>806.87000000000012</v>
          </cell>
          <cell r="AH1743">
            <v>443.58999999999992</v>
          </cell>
          <cell r="AI1743">
            <v>1375.9599999999998</v>
          </cell>
          <cell r="AJ1743">
            <v>414.97</v>
          </cell>
          <cell r="AK1743">
            <v>1250.46</v>
          </cell>
          <cell r="AL1743">
            <v>1790.9299999999998</v>
          </cell>
          <cell r="AM1743">
            <v>3041.39</v>
          </cell>
          <cell r="AP1743">
            <v>600991</v>
          </cell>
        </row>
        <row r="1744">
          <cell r="A1744" t="str">
            <v>2012600992</v>
          </cell>
          <cell r="B1744">
            <v>600992</v>
          </cell>
          <cell r="C1744">
            <v>2012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77.28</v>
          </cell>
          <cell r="J1744">
            <v>188.92</v>
          </cell>
          <cell r="K1744">
            <v>-33.799999999999997</v>
          </cell>
          <cell r="L1744">
            <v>59.61</v>
          </cell>
          <cell r="M1744">
            <v>0</v>
          </cell>
          <cell r="N1744">
            <v>213.95</v>
          </cell>
          <cell r="O1744">
            <v>128.16999999999999</v>
          </cell>
          <cell r="P1744">
            <v>0</v>
          </cell>
          <cell r="Q1744">
            <v>128.16999999999999</v>
          </cell>
          <cell r="R1744">
            <v>634.13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77.28</v>
          </cell>
          <cell r="Y1744">
            <v>266.2</v>
          </cell>
          <cell r="Z1744">
            <v>232.39999999999998</v>
          </cell>
          <cell r="AA1744">
            <v>292.01</v>
          </cell>
          <cell r="AB1744">
            <v>292.01</v>
          </cell>
          <cell r="AC1744">
            <v>505.96</v>
          </cell>
          <cell r="AD1744">
            <v>634.13</v>
          </cell>
          <cell r="AE1744">
            <v>0</v>
          </cell>
          <cell r="AF1744">
            <v>634.13</v>
          </cell>
          <cell r="AG1744">
            <v>0</v>
          </cell>
          <cell r="AH1744">
            <v>77.28</v>
          </cell>
          <cell r="AI1744">
            <v>214.73</v>
          </cell>
          <cell r="AJ1744">
            <v>342.12</v>
          </cell>
          <cell r="AK1744">
            <v>77.28</v>
          </cell>
          <cell r="AL1744">
            <v>556.85</v>
          </cell>
          <cell r="AM1744">
            <v>634.13</v>
          </cell>
          <cell r="AP1744">
            <v>600992</v>
          </cell>
        </row>
        <row r="1745">
          <cell r="A1745" t="str">
            <v>2012601001</v>
          </cell>
          <cell r="B1745">
            <v>601001</v>
          </cell>
          <cell r="C1745">
            <v>2012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141.1</v>
          </cell>
          <cell r="K1745">
            <v>0</v>
          </cell>
          <cell r="L1745">
            <v>0</v>
          </cell>
          <cell r="M1745">
            <v>0</v>
          </cell>
          <cell r="N1745">
            <v>11478.69</v>
          </cell>
          <cell r="O1745">
            <v>4393.16</v>
          </cell>
          <cell r="P1745">
            <v>0</v>
          </cell>
          <cell r="Q1745">
            <v>4393.16</v>
          </cell>
          <cell r="R1745">
            <v>16012.95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141.1</v>
          </cell>
          <cell r="Z1745">
            <v>141.1</v>
          </cell>
          <cell r="AA1745">
            <v>141.1</v>
          </cell>
          <cell r="AB1745">
            <v>141.1</v>
          </cell>
          <cell r="AC1745">
            <v>11619.79</v>
          </cell>
          <cell r="AD1745">
            <v>16012.95</v>
          </cell>
          <cell r="AE1745">
            <v>0</v>
          </cell>
          <cell r="AF1745">
            <v>16012.95</v>
          </cell>
          <cell r="AG1745">
            <v>0</v>
          </cell>
          <cell r="AH1745">
            <v>0</v>
          </cell>
          <cell r="AI1745">
            <v>141.1</v>
          </cell>
          <cell r="AJ1745">
            <v>15871.85</v>
          </cell>
          <cell r="AK1745">
            <v>0</v>
          </cell>
          <cell r="AL1745">
            <v>16012.95</v>
          </cell>
          <cell r="AM1745">
            <v>16012.95</v>
          </cell>
          <cell r="AP1745">
            <v>601001</v>
          </cell>
        </row>
        <row r="1746">
          <cell r="A1746" t="str">
            <v>2012601002</v>
          </cell>
          <cell r="B1746">
            <v>601002</v>
          </cell>
          <cell r="C1746">
            <v>2012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640.29999999999995</v>
          </cell>
          <cell r="M1746">
            <v>1877.65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2517.9499999999998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640.29999999999995</v>
          </cell>
          <cell r="AB1746">
            <v>2517.9499999999998</v>
          </cell>
          <cell r="AC1746">
            <v>2517.9499999999998</v>
          </cell>
          <cell r="AD1746">
            <v>2517.9499999999998</v>
          </cell>
          <cell r="AE1746">
            <v>0</v>
          </cell>
          <cell r="AF1746">
            <v>2517.9499999999998</v>
          </cell>
          <cell r="AG1746">
            <v>0</v>
          </cell>
          <cell r="AH1746">
            <v>0</v>
          </cell>
          <cell r="AI1746">
            <v>640.29999999999995</v>
          </cell>
          <cell r="AJ1746">
            <v>1877.6499999999999</v>
          </cell>
          <cell r="AK1746">
            <v>0</v>
          </cell>
          <cell r="AL1746">
            <v>2517.9499999999998</v>
          </cell>
          <cell r="AM1746">
            <v>2517.9499999999998</v>
          </cell>
          <cell r="AP1746">
            <v>601002</v>
          </cell>
        </row>
        <row r="1747">
          <cell r="A1747" t="str">
            <v>2012601009</v>
          </cell>
          <cell r="B1747">
            <v>601009</v>
          </cell>
          <cell r="C1747">
            <v>2012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-1.89</v>
          </cell>
          <cell r="O1747">
            <v>17.05</v>
          </cell>
          <cell r="P1747">
            <v>0</v>
          </cell>
          <cell r="Q1747">
            <v>17.05</v>
          </cell>
          <cell r="R1747">
            <v>15.16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-1.89</v>
          </cell>
          <cell r="AD1747">
            <v>15.16</v>
          </cell>
          <cell r="AE1747">
            <v>0</v>
          </cell>
          <cell r="AF1747">
            <v>15.16</v>
          </cell>
          <cell r="AG1747">
            <v>0</v>
          </cell>
          <cell r="AH1747">
            <v>0</v>
          </cell>
          <cell r="AI1747">
            <v>0</v>
          </cell>
          <cell r="AJ1747">
            <v>15.16</v>
          </cell>
          <cell r="AK1747">
            <v>0</v>
          </cell>
          <cell r="AL1747">
            <v>15.16</v>
          </cell>
          <cell r="AM1747">
            <v>15.16</v>
          </cell>
          <cell r="AP1747">
            <v>601009</v>
          </cell>
        </row>
        <row r="1748">
          <cell r="A1748" t="str">
            <v>2012601010</v>
          </cell>
          <cell r="B1748">
            <v>601010</v>
          </cell>
          <cell r="C1748">
            <v>2012</v>
          </cell>
          <cell r="D1748">
            <v>4504.05</v>
          </cell>
          <cell r="E1748">
            <v>0</v>
          </cell>
          <cell r="F1748">
            <v>2375.08</v>
          </cell>
          <cell r="G1748">
            <v>0</v>
          </cell>
          <cell r="H1748">
            <v>7832.18</v>
          </cell>
          <cell r="I1748">
            <v>0</v>
          </cell>
          <cell r="J1748">
            <v>0</v>
          </cell>
          <cell r="K1748">
            <v>2916.22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17627.530000000002</v>
          </cell>
          <cell r="S1748">
            <v>4504.05</v>
          </cell>
          <cell r="T1748">
            <v>4504.05</v>
          </cell>
          <cell r="U1748">
            <v>6879.13</v>
          </cell>
          <cell r="V1748">
            <v>6879.13</v>
          </cell>
          <cell r="W1748">
            <v>14711.310000000001</v>
          </cell>
          <cell r="X1748">
            <v>14711.310000000001</v>
          </cell>
          <cell r="Y1748">
            <v>14711.310000000001</v>
          </cell>
          <cell r="Z1748">
            <v>17627.530000000002</v>
          </cell>
          <cell r="AA1748">
            <v>17627.530000000002</v>
          </cell>
          <cell r="AB1748">
            <v>17627.530000000002</v>
          </cell>
          <cell r="AC1748">
            <v>17627.530000000002</v>
          </cell>
          <cell r="AD1748">
            <v>17627.530000000002</v>
          </cell>
          <cell r="AE1748">
            <v>0</v>
          </cell>
          <cell r="AF1748">
            <v>17627.530000000002</v>
          </cell>
          <cell r="AG1748">
            <v>6879.13</v>
          </cell>
          <cell r="AH1748">
            <v>7832.1800000000012</v>
          </cell>
          <cell r="AI1748">
            <v>2916.2200000000021</v>
          </cell>
          <cell r="AJ1748">
            <v>0</v>
          </cell>
          <cell r="AK1748">
            <v>14711.310000000001</v>
          </cell>
          <cell r="AL1748">
            <v>2916.2200000000021</v>
          </cell>
          <cell r="AM1748">
            <v>17627.530000000002</v>
          </cell>
          <cell r="AP1748">
            <v>601010</v>
          </cell>
        </row>
        <row r="1749">
          <cell r="A1749" t="str">
            <v>2012601012</v>
          </cell>
          <cell r="B1749">
            <v>601012</v>
          </cell>
          <cell r="C1749">
            <v>2012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P1749">
            <v>601012</v>
          </cell>
        </row>
        <row r="1750">
          <cell r="A1750" t="str">
            <v>2012601021</v>
          </cell>
          <cell r="B1750">
            <v>601021</v>
          </cell>
          <cell r="C1750">
            <v>2012</v>
          </cell>
          <cell r="D1750">
            <v>-7242.41</v>
          </cell>
          <cell r="E1750">
            <v>2308.25</v>
          </cell>
          <cell r="F1750">
            <v>0</v>
          </cell>
          <cell r="G1750">
            <v>0</v>
          </cell>
          <cell r="H1750">
            <v>-90.13</v>
          </cell>
          <cell r="I1750">
            <v>15.66</v>
          </cell>
          <cell r="J1750">
            <v>768.77</v>
          </cell>
          <cell r="K1750">
            <v>-17.55</v>
          </cell>
          <cell r="L1750">
            <v>217.17</v>
          </cell>
          <cell r="M1750">
            <v>316.97000000000003</v>
          </cell>
          <cell r="N1750">
            <v>-165.31</v>
          </cell>
          <cell r="O1750">
            <v>-6340.1</v>
          </cell>
          <cell r="P1750">
            <v>0</v>
          </cell>
          <cell r="Q1750">
            <v>-6340.1</v>
          </cell>
          <cell r="R1750">
            <v>-10228.68</v>
          </cell>
          <cell r="S1750">
            <v>-7242.41</v>
          </cell>
          <cell r="T1750">
            <v>-4934.16</v>
          </cell>
          <cell r="U1750">
            <v>-4934.16</v>
          </cell>
          <cell r="V1750">
            <v>-4934.16</v>
          </cell>
          <cell r="W1750">
            <v>-5024.29</v>
          </cell>
          <cell r="X1750">
            <v>-5008.63</v>
          </cell>
          <cell r="Y1750">
            <v>-4239.8600000000006</v>
          </cell>
          <cell r="Z1750">
            <v>-4257.4100000000008</v>
          </cell>
          <cell r="AA1750">
            <v>-4040.2400000000007</v>
          </cell>
          <cell r="AB1750">
            <v>-3723.2700000000004</v>
          </cell>
          <cell r="AC1750">
            <v>-3888.5800000000004</v>
          </cell>
          <cell r="AD1750">
            <v>-10228.68</v>
          </cell>
          <cell r="AE1750">
            <v>0</v>
          </cell>
          <cell r="AF1750">
            <v>-10228.68</v>
          </cell>
          <cell r="AG1750">
            <v>-4934.16</v>
          </cell>
          <cell r="AH1750">
            <v>-74.470000000000255</v>
          </cell>
          <cell r="AI1750">
            <v>968.38999999999942</v>
          </cell>
          <cell r="AJ1750">
            <v>-6188.4399999999987</v>
          </cell>
          <cell r="AK1750">
            <v>-5008.63</v>
          </cell>
          <cell r="AL1750">
            <v>-5220.0499999999993</v>
          </cell>
          <cell r="AM1750">
            <v>-10228.68</v>
          </cell>
          <cell r="AP1750">
            <v>601021</v>
          </cell>
        </row>
        <row r="1751">
          <cell r="A1751" t="str">
            <v>2012601022</v>
          </cell>
          <cell r="B1751">
            <v>601022</v>
          </cell>
          <cell r="C1751">
            <v>2012</v>
          </cell>
          <cell r="D1751">
            <v>0</v>
          </cell>
          <cell r="E1751">
            <v>-43.06</v>
          </cell>
          <cell r="F1751">
            <v>0</v>
          </cell>
          <cell r="G1751">
            <v>0</v>
          </cell>
          <cell r="H1751">
            <v>-1460.9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-1272.76</v>
          </cell>
          <cell r="P1751">
            <v>0</v>
          </cell>
          <cell r="Q1751">
            <v>-1272.76</v>
          </cell>
          <cell r="R1751">
            <v>-2776.76</v>
          </cell>
          <cell r="S1751">
            <v>0</v>
          </cell>
          <cell r="T1751">
            <v>-43.06</v>
          </cell>
          <cell r="U1751">
            <v>-43.06</v>
          </cell>
          <cell r="V1751">
            <v>-43.06</v>
          </cell>
          <cell r="W1751">
            <v>-1504</v>
          </cell>
          <cell r="X1751">
            <v>-1504</v>
          </cell>
          <cell r="Y1751">
            <v>-1504</v>
          </cell>
          <cell r="Z1751">
            <v>-1504</v>
          </cell>
          <cell r="AA1751">
            <v>-1504</v>
          </cell>
          <cell r="AB1751">
            <v>-1504</v>
          </cell>
          <cell r="AC1751">
            <v>-1504</v>
          </cell>
          <cell r="AD1751">
            <v>-2776.76</v>
          </cell>
          <cell r="AE1751">
            <v>0</v>
          </cell>
          <cell r="AF1751">
            <v>-2776.76</v>
          </cell>
          <cell r="AG1751">
            <v>-43.06</v>
          </cell>
          <cell r="AH1751">
            <v>-1460.94</v>
          </cell>
          <cell r="AI1751">
            <v>5.6843418860808015E-14</v>
          </cell>
          <cell r="AJ1751">
            <v>-1272.7600000000002</v>
          </cell>
          <cell r="AK1751">
            <v>-1504</v>
          </cell>
          <cell r="AL1751">
            <v>-1272.7600000000002</v>
          </cell>
          <cell r="AM1751">
            <v>-2776.76</v>
          </cell>
          <cell r="AP1751">
            <v>601022</v>
          </cell>
        </row>
        <row r="1752">
          <cell r="A1752" t="str">
            <v>2012601101</v>
          </cell>
          <cell r="B1752">
            <v>601101</v>
          </cell>
          <cell r="C1752">
            <v>2012</v>
          </cell>
          <cell r="D1752">
            <v>6727.59</v>
          </cell>
          <cell r="E1752">
            <v>7083.62</v>
          </cell>
          <cell r="F1752">
            <v>2620.9499999999998</v>
          </cell>
          <cell r="G1752">
            <v>2631.31</v>
          </cell>
          <cell r="H1752">
            <v>2309.37</v>
          </cell>
          <cell r="I1752">
            <v>1588.46</v>
          </cell>
          <cell r="J1752">
            <v>1093.6199999999999</v>
          </cell>
          <cell r="K1752">
            <v>1672.4</v>
          </cell>
          <cell r="L1752">
            <v>5197.95</v>
          </cell>
          <cell r="M1752">
            <v>1701.9</v>
          </cell>
          <cell r="N1752">
            <v>2568.25</v>
          </cell>
          <cell r="O1752">
            <v>3793.85</v>
          </cell>
          <cell r="P1752">
            <v>0</v>
          </cell>
          <cell r="Q1752">
            <v>3793.85</v>
          </cell>
          <cell r="R1752">
            <v>38989.269999999997</v>
          </cell>
          <cell r="S1752">
            <v>6727.59</v>
          </cell>
          <cell r="T1752">
            <v>13811.21</v>
          </cell>
          <cell r="U1752">
            <v>16432.16</v>
          </cell>
          <cell r="V1752">
            <v>19063.47</v>
          </cell>
          <cell r="W1752">
            <v>21372.84</v>
          </cell>
          <cell r="X1752">
            <v>22961.3</v>
          </cell>
          <cell r="Y1752">
            <v>24054.92</v>
          </cell>
          <cell r="Z1752">
            <v>25727.32</v>
          </cell>
          <cell r="AA1752">
            <v>30925.27</v>
          </cell>
          <cell r="AB1752">
            <v>32627.170000000002</v>
          </cell>
          <cell r="AC1752">
            <v>35195.42</v>
          </cell>
          <cell r="AD1752">
            <v>38989.269999999997</v>
          </cell>
          <cell r="AE1752">
            <v>0</v>
          </cell>
          <cell r="AF1752">
            <v>38989.269999999997</v>
          </cell>
          <cell r="AG1752">
            <v>16432.16</v>
          </cell>
          <cell r="AH1752">
            <v>6529.1399999999994</v>
          </cell>
          <cell r="AI1752">
            <v>7963.9700000000012</v>
          </cell>
          <cell r="AJ1752">
            <v>8063.9999999999964</v>
          </cell>
          <cell r="AK1752">
            <v>22961.3</v>
          </cell>
          <cell r="AL1752">
            <v>16027.969999999998</v>
          </cell>
          <cell r="AM1752">
            <v>38989.269999999997</v>
          </cell>
          <cell r="AP1752">
            <v>601101</v>
          </cell>
        </row>
        <row r="1753">
          <cell r="A1753" t="str">
            <v>2012601102</v>
          </cell>
          <cell r="B1753">
            <v>601102</v>
          </cell>
          <cell r="C1753">
            <v>2012</v>
          </cell>
          <cell r="D1753">
            <v>383.09</v>
          </cell>
          <cell r="E1753">
            <v>0</v>
          </cell>
          <cell r="F1753">
            <v>36.22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1177.53</v>
          </cell>
          <cell r="M1753">
            <v>0</v>
          </cell>
          <cell r="N1753">
            <v>161.36000000000001</v>
          </cell>
          <cell r="O1753">
            <v>2218.88</v>
          </cell>
          <cell r="P1753">
            <v>0</v>
          </cell>
          <cell r="Q1753">
            <v>2218.88</v>
          </cell>
          <cell r="R1753">
            <v>3977.08</v>
          </cell>
          <cell r="S1753">
            <v>383.09</v>
          </cell>
          <cell r="T1753">
            <v>383.09</v>
          </cell>
          <cell r="U1753">
            <v>419.30999999999995</v>
          </cell>
          <cell r="V1753">
            <v>419.30999999999995</v>
          </cell>
          <cell r="W1753">
            <v>419.30999999999995</v>
          </cell>
          <cell r="X1753">
            <v>419.30999999999995</v>
          </cell>
          <cell r="Y1753">
            <v>419.30999999999995</v>
          </cell>
          <cell r="Z1753">
            <v>419.30999999999995</v>
          </cell>
          <cell r="AA1753">
            <v>1596.84</v>
          </cell>
          <cell r="AB1753">
            <v>1596.84</v>
          </cell>
          <cell r="AC1753">
            <v>1758.1999999999998</v>
          </cell>
          <cell r="AD1753">
            <v>3977.08</v>
          </cell>
          <cell r="AE1753">
            <v>0</v>
          </cell>
          <cell r="AF1753">
            <v>3977.08</v>
          </cell>
          <cell r="AG1753">
            <v>419.30999999999995</v>
          </cell>
          <cell r="AH1753">
            <v>0</v>
          </cell>
          <cell r="AI1753">
            <v>1177.53</v>
          </cell>
          <cell r="AJ1753">
            <v>2380.2400000000002</v>
          </cell>
          <cell r="AK1753">
            <v>419.30999999999995</v>
          </cell>
          <cell r="AL1753">
            <v>3557.7700000000004</v>
          </cell>
          <cell r="AM1753">
            <v>3977.0800000000004</v>
          </cell>
          <cell r="AP1753">
            <v>601102</v>
          </cell>
        </row>
        <row r="1754">
          <cell r="A1754" t="str">
            <v>2012601201</v>
          </cell>
          <cell r="B1754">
            <v>601201</v>
          </cell>
          <cell r="C1754">
            <v>2012</v>
          </cell>
          <cell r="D1754">
            <v>4829.3500000000004</v>
          </cell>
          <cell r="E1754">
            <v>1360.54</v>
          </cell>
          <cell r="F1754">
            <v>663.3</v>
          </cell>
          <cell r="G1754">
            <v>4748.46</v>
          </cell>
          <cell r="H1754">
            <v>3223.66</v>
          </cell>
          <cell r="I1754">
            <v>6860.91</v>
          </cell>
          <cell r="J1754">
            <v>1873.4</v>
          </cell>
          <cell r="K1754">
            <v>331.2</v>
          </cell>
          <cell r="L1754">
            <v>3234.81</v>
          </cell>
          <cell r="M1754">
            <v>5504.62</v>
          </cell>
          <cell r="N1754">
            <v>2361.9</v>
          </cell>
          <cell r="O1754">
            <v>4144.08</v>
          </cell>
          <cell r="P1754">
            <v>0</v>
          </cell>
          <cell r="Q1754">
            <v>4144.08</v>
          </cell>
          <cell r="R1754">
            <v>39136.230000000003</v>
          </cell>
          <cell r="S1754">
            <v>4829.3500000000004</v>
          </cell>
          <cell r="T1754">
            <v>6189.89</v>
          </cell>
          <cell r="U1754">
            <v>6853.1900000000005</v>
          </cell>
          <cell r="V1754">
            <v>11601.650000000001</v>
          </cell>
          <cell r="W1754">
            <v>14825.310000000001</v>
          </cell>
          <cell r="X1754">
            <v>21686.22</v>
          </cell>
          <cell r="Y1754">
            <v>23559.620000000003</v>
          </cell>
          <cell r="Z1754">
            <v>23890.820000000003</v>
          </cell>
          <cell r="AA1754">
            <v>27125.630000000005</v>
          </cell>
          <cell r="AB1754">
            <v>32630.250000000004</v>
          </cell>
          <cell r="AC1754">
            <v>34992.15</v>
          </cell>
          <cell r="AD1754">
            <v>39136.230000000003</v>
          </cell>
          <cell r="AE1754">
            <v>0</v>
          </cell>
          <cell r="AF1754">
            <v>39136.230000000003</v>
          </cell>
          <cell r="AG1754">
            <v>6853.1900000000005</v>
          </cell>
          <cell r="AH1754">
            <v>14833.03</v>
          </cell>
          <cell r="AI1754">
            <v>5439.4100000000035</v>
          </cell>
          <cell r="AJ1754">
            <v>12010.6</v>
          </cell>
          <cell r="AK1754">
            <v>21686.22</v>
          </cell>
          <cell r="AL1754">
            <v>17450.010000000002</v>
          </cell>
          <cell r="AM1754">
            <v>39136.230000000003</v>
          </cell>
          <cell r="AP1754">
            <v>601201</v>
          </cell>
        </row>
        <row r="1755">
          <cell r="A1755" t="str">
            <v>2012601202</v>
          </cell>
          <cell r="B1755">
            <v>601202</v>
          </cell>
          <cell r="C1755">
            <v>2012</v>
          </cell>
          <cell r="D1755">
            <v>313.33</v>
          </cell>
          <cell r="E1755">
            <v>-720.48</v>
          </cell>
          <cell r="F1755">
            <v>0</v>
          </cell>
          <cell r="G1755">
            <v>-542.94000000000005</v>
          </cell>
          <cell r="H1755">
            <v>0</v>
          </cell>
          <cell r="I1755">
            <v>-280.5</v>
          </cell>
          <cell r="J1755">
            <v>435.55</v>
          </cell>
          <cell r="K1755">
            <v>320.97000000000003</v>
          </cell>
          <cell r="L1755">
            <v>0</v>
          </cell>
          <cell r="M1755">
            <v>24.88</v>
          </cell>
          <cell r="N1755">
            <v>0</v>
          </cell>
          <cell r="O1755">
            <v>44.6</v>
          </cell>
          <cell r="P1755">
            <v>0</v>
          </cell>
          <cell r="Q1755">
            <v>44.6</v>
          </cell>
          <cell r="R1755">
            <v>-404.59000000000015</v>
          </cell>
          <cell r="S1755">
            <v>313.33</v>
          </cell>
          <cell r="T1755">
            <v>-407.15000000000003</v>
          </cell>
          <cell r="U1755">
            <v>-407.15000000000003</v>
          </cell>
          <cell r="V1755">
            <v>-950.09000000000015</v>
          </cell>
          <cell r="W1755">
            <v>-950.09000000000015</v>
          </cell>
          <cell r="X1755">
            <v>-1230.5900000000001</v>
          </cell>
          <cell r="Y1755">
            <v>-795.04000000000019</v>
          </cell>
          <cell r="Z1755">
            <v>-474.07000000000016</v>
          </cell>
          <cell r="AA1755">
            <v>-474.07000000000016</v>
          </cell>
          <cell r="AB1755">
            <v>-449.19000000000017</v>
          </cell>
          <cell r="AC1755">
            <v>-449.19000000000017</v>
          </cell>
          <cell r="AD1755">
            <v>-404.59000000000015</v>
          </cell>
          <cell r="AE1755">
            <v>0</v>
          </cell>
          <cell r="AF1755">
            <v>-404.59000000000015</v>
          </cell>
          <cell r="AG1755">
            <v>-407.15000000000003</v>
          </cell>
          <cell r="AH1755">
            <v>-823.44</v>
          </cell>
          <cell r="AI1755">
            <v>756.52</v>
          </cell>
          <cell r="AJ1755">
            <v>69.479999999999961</v>
          </cell>
          <cell r="AK1755">
            <v>-1230.5900000000001</v>
          </cell>
          <cell r="AL1755">
            <v>826</v>
          </cell>
          <cell r="AM1755">
            <v>-404.59000000000015</v>
          </cell>
          <cell r="AP1755">
            <v>601202</v>
          </cell>
        </row>
        <row r="1756">
          <cell r="A1756" t="str">
            <v>2012601301</v>
          </cell>
          <cell r="B1756">
            <v>601301</v>
          </cell>
          <cell r="C1756">
            <v>2012</v>
          </cell>
          <cell r="D1756">
            <v>53640.33</v>
          </cell>
          <cell r="E1756">
            <v>12759.55</v>
          </cell>
          <cell r="F1756">
            <v>28566.91</v>
          </cell>
          <cell r="G1756">
            <v>8674.9500000000007</v>
          </cell>
          <cell r="H1756">
            <v>27079.09</v>
          </cell>
          <cell r="I1756">
            <v>46573.52</v>
          </cell>
          <cell r="J1756">
            <v>11117.36</v>
          </cell>
          <cell r="K1756">
            <v>5695.22</v>
          </cell>
          <cell r="L1756">
            <v>16669.419999999998</v>
          </cell>
          <cell r="M1756">
            <v>24587.87</v>
          </cell>
          <cell r="N1756">
            <v>17910.099999999999</v>
          </cell>
          <cell r="O1756">
            <v>29105.21</v>
          </cell>
          <cell r="P1756">
            <v>0</v>
          </cell>
          <cell r="Q1756">
            <v>29105.21</v>
          </cell>
          <cell r="R1756">
            <v>282379.53000000003</v>
          </cell>
          <cell r="S1756">
            <v>53640.33</v>
          </cell>
          <cell r="T1756">
            <v>66399.88</v>
          </cell>
          <cell r="U1756">
            <v>94966.790000000008</v>
          </cell>
          <cell r="V1756">
            <v>103641.74</v>
          </cell>
          <cell r="W1756">
            <v>130720.83</v>
          </cell>
          <cell r="X1756">
            <v>177294.35</v>
          </cell>
          <cell r="Y1756">
            <v>188411.71000000002</v>
          </cell>
          <cell r="Z1756">
            <v>194106.93000000002</v>
          </cell>
          <cell r="AA1756">
            <v>210776.35000000003</v>
          </cell>
          <cell r="AB1756">
            <v>235364.22000000003</v>
          </cell>
          <cell r="AC1756">
            <v>253274.32000000004</v>
          </cell>
          <cell r="AD1756">
            <v>282379.53000000003</v>
          </cell>
          <cell r="AE1756">
            <v>0</v>
          </cell>
          <cell r="AF1756">
            <v>282379.53000000003</v>
          </cell>
          <cell r="AG1756">
            <v>94966.790000000008</v>
          </cell>
          <cell r="AH1756">
            <v>82327.56</v>
          </cell>
          <cell r="AI1756">
            <v>33482.000000000029</v>
          </cell>
          <cell r="AJ1756">
            <v>71603.179999999993</v>
          </cell>
          <cell r="AK1756">
            <v>177294.35</v>
          </cell>
          <cell r="AL1756">
            <v>105085.18000000002</v>
          </cell>
          <cell r="AM1756">
            <v>282379.53000000003</v>
          </cell>
          <cell r="AP1756">
            <v>601301</v>
          </cell>
        </row>
        <row r="1757">
          <cell r="A1757" t="str">
            <v>2012601302</v>
          </cell>
          <cell r="B1757">
            <v>601302</v>
          </cell>
          <cell r="C1757">
            <v>2012</v>
          </cell>
          <cell r="D1757">
            <v>292.32</v>
          </cell>
          <cell r="E1757">
            <v>-1047.01</v>
          </cell>
          <cell r="F1757">
            <v>331.33</v>
          </cell>
          <cell r="G1757">
            <v>0</v>
          </cell>
          <cell r="H1757">
            <v>1190.4100000000001</v>
          </cell>
          <cell r="I1757">
            <v>-69.31</v>
          </cell>
          <cell r="J1757">
            <v>-394.33</v>
          </cell>
          <cell r="K1757">
            <v>41.03</v>
          </cell>
          <cell r="L1757">
            <v>560.9</v>
          </cell>
          <cell r="M1757">
            <v>733.93</v>
          </cell>
          <cell r="N1757">
            <v>2550.14</v>
          </cell>
          <cell r="O1757">
            <v>-5553.9</v>
          </cell>
          <cell r="P1757">
            <v>0</v>
          </cell>
          <cell r="Q1757">
            <v>-5553.9</v>
          </cell>
          <cell r="R1757">
            <v>-1364.4899999999998</v>
          </cell>
          <cell r="S1757">
            <v>292.32</v>
          </cell>
          <cell r="T1757">
            <v>-754.69</v>
          </cell>
          <cell r="U1757">
            <v>-423.36000000000007</v>
          </cell>
          <cell r="V1757">
            <v>-423.36000000000007</v>
          </cell>
          <cell r="W1757">
            <v>767.05</v>
          </cell>
          <cell r="X1757">
            <v>697.74</v>
          </cell>
          <cell r="Y1757">
            <v>303.41000000000003</v>
          </cell>
          <cell r="Z1757">
            <v>344.44000000000005</v>
          </cell>
          <cell r="AA1757">
            <v>905.34</v>
          </cell>
          <cell r="AB1757">
            <v>1639.27</v>
          </cell>
          <cell r="AC1757">
            <v>4189.41</v>
          </cell>
          <cell r="AD1757">
            <v>-1364.4899999999998</v>
          </cell>
          <cell r="AE1757">
            <v>0</v>
          </cell>
          <cell r="AF1757">
            <v>-1364.4899999999998</v>
          </cell>
          <cell r="AG1757">
            <v>-423.36000000000007</v>
          </cell>
          <cell r="AH1757">
            <v>1121.1000000000001</v>
          </cell>
          <cell r="AI1757">
            <v>207.59999999999997</v>
          </cell>
          <cell r="AJ1757">
            <v>-2269.8299999999995</v>
          </cell>
          <cell r="AK1757">
            <v>697.74</v>
          </cell>
          <cell r="AL1757">
            <v>-2062.2299999999996</v>
          </cell>
          <cell r="AM1757">
            <v>-1364.4899999999996</v>
          </cell>
          <cell r="AP1757">
            <v>601302</v>
          </cell>
        </row>
        <row r="1758">
          <cell r="A1758" t="str">
            <v>2012601401</v>
          </cell>
          <cell r="B1758">
            <v>601401</v>
          </cell>
          <cell r="C1758">
            <v>2012</v>
          </cell>
          <cell r="D1758">
            <v>22453.19</v>
          </cell>
          <cell r="E1758">
            <v>27235.64</v>
          </cell>
          <cell r="F1758">
            <v>20268.25</v>
          </cell>
          <cell r="G1758">
            <v>24739.77</v>
          </cell>
          <cell r="H1758">
            <v>24811.5</v>
          </cell>
          <cell r="I1758">
            <v>14816.49</v>
          </cell>
          <cell r="J1758">
            <v>16181.65</v>
          </cell>
          <cell r="K1758">
            <v>18291.8</v>
          </cell>
          <cell r="L1758">
            <v>16675.919999999998</v>
          </cell>
          <cell r="M1758">
            <v>17883.98</v>
          </cell>
          <cell r="N1758">
            <v>22358.05</v>
          </cell>
          <cell r="O1758">
            <v>13499.53</v>
          </cell>
          <cell r="P1758">
            <v>0</v>
          </cell>
          <cell r="Q1758">
            <v>13499.53</v>
          </cell>
          <cell r="R1758">
            <v>239215.76999999996</v>
          </cell>
          <cell r="S1758">
            <v>22453.19</v>
          </cell>
          <cell r="T1758">
            <v>49688.83</v>
          </cell>
          <cell r="U1758">
            <v>69957.08</v>
          </cell>
          <cell r="V1758">
            <v>94696.85</v>
          </cell>
          <cell r="W1758">
            <v>119508.35</v>
          </cell>
          <cell r="X1758">
            <v>134324.84</v>
          </cell>
          <cell r="Y1758">
            <v>150506.49</v>
          </cell>
          <cell r="Z1758">
            <v>168798.28999999998</v>
          </cell>
          <cell r="AA1758">
            <v>185474.20999999996</v>
          </cell>
          <cell r="AB1758">
            <v>203358.18999999997</v>
          </cell>
          <cell r="AC1758">
            <v>225716.23999999996</v>
          </cell>
          <cell r="AD1758">
            <v>239215.76999999996</v>
          </cell>
          <cell r="AE1758">
            <v>0</v>
          </cell>
          <cell r="AF1758">
            <v>239215.76999999996</v>
          </cell>
          <cell r="AG1758">
            <v>69957.08</v>
          </cell>
          <cell r="AH1758">
            <v>64367.759999999995</v>
          </cell>
          <cell r="AI1758">
            <v>51149.369999999966</v>
          </cell>
          <cell r="AJ1758">
            <v>53741.56</v>
          </cell>
          <cell r="AK1758">
            <v>134324.84</v>
          </cell>
          <cell r="AL1758">
            <v>104890.92999999996</v>
          </cell>
          <cell r="AM1758">
            <v>239215.76999999996</v>
          </cell>
          <cell r="AP1758">
            <v>601401</v>
          </cell>
        </row>
        <row r="1759">
          <cell r="A1759" t="str">
            <v>2012601402</v>
          </cell>
          <cell r="B1759">
            <v>601402</v>
          </cell>
          <cell r="C1759">
            <v>2012</v>
          </cell>
          <cell r="D1759">
            <v>-1091.54</v>
          </cell>
          <cell r="E1759">
            <v>1189.76</v>
          </cell>
          <cell r="F1759">
            <v>225.29</v>
          </cell>
          <cell r="G1759">
            <v>195.13</v>
          </cell>
          <cell r="H1759">
            <v>1624.73</v>
          </cell>
          <cell r="I1759">
            <v>1976.34</v>
          </cell>
          <cell r="J1759">
            <v>678.71</v>
          </cell>
          <cell r="K1759">
            <v>-236.11</v>
          </cell>
          <cell r="L1759">
            <v>957.01</v>
          </cell>
          <cell r="M1759">
            <v>-514.28</v>
          </cell>
          <cell r="N1759">
            <v>2076.71</v>
          </cell>
          <cell r="O1759">
            <v>1393.53</v>
          </cell>
          <cell r="P1759">
            <v>0</v>
          </cell>
          <cell r="Q1759">
            <v>1393.53</v>
          </cell>
          <cell r="R1759">
            <v>8475.2800000000007</v>
          </cell>
          <cell r="S1759">
            <v>-1091.54</v>
          </cell>
          <cell r="T1759">
            <v>98.220000000000027</v>
          </cell>
          <cell r="U1759">
            <v>323.51</v>
          </cell>
          <cell r="V1759">
            <v>518.64</v>
          </cell>
          <cell r="W1759">
            <v>2143.37</v>
          </cell>
          <cell r="X1759">
            <v>4119.71</v>
          </cell>
          <cell r="Y1759">
            <v>4798.42</v>
          </cell>
          <cell r="Z1759">
            <v>4562.3100000000004</v>
          </cell>
          <cell r="AA1759">
            <v>5519.3200000000006</v>
          </cell>
          <cell r="AB1759">
            <v>5005.0400000000009</v>
          </cell>
          <cell r="AC1759">
            <v>7081.7500000000009</v>
          </cell>
          <cell r="AD1759">
            <v>8475.2800000000007</v>
          </cell>
          <cell r="AE1759">
            <v>0</v>
          </cell>
          <cell r="AF1759">
            <v>8475.2800000000007</v>
          </cell>
          <cell r="AG1759">
            <v>323.51</v>
          </cell>
          <cell r="AH1759">
            <v>3796.2</v>
          </cell>
          <cell r="AI1759">
            <v>1399.6100000000008</v>
          </cell>
          <cell r="AJ1759">
            <v>2955.96</v>
          </cell>
          <cell r="AK1759">
            <v>4119.71</v>
          </cell>
          <cell r="AL1759">
            <v>4355.5700000000006</v>
          </cell>
          <cell r="AM1759">
            <v>8475.2800000000007</v>
          </cell>
          <cell r="AP1759">
            <v>601402</v>
          </cell>
        </row>
        <row r="1760">
          <cell r="A1760" t="str">
            <v>2012601409</v>
          </cell>
          <cell r="B1760">
            <v>601409</v>
          </cell>
          <cell r="C1760">
            <v>2012</v>
          </cell>
          <cell r="D1760">
            <v>0</v>
          </cell>
          <cell r="E1760">
            <v>0</v>
          </cell>
          <cell r="F1760">
            <v>0</v>
          </cell>
          <cell r="G1760">
            <v>12.07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.54</v>
          </cell>
          <cell r="M1760">
            <v>0</v>
          </cell>
          <cell r="N1760">
            <v>2.14</v>
          </cell>
          <cell r="O1760">
            <v>0</v>
          </cell>
          <cell r="P1760">
            <v>0</v>
          </cell>
          <cell r="Q1760">
            <v>0</v>
          </cell>
          <cell r="R1760">
            <v>14.75</v>
          </cell>
          <cell r="S1760">
            <v>0</v>
          </cell>
          <cell r="T1760">
            <v>0</v>
          </cell>
          <cell r="U1760">
            <v>0</v>
          </cell>
          <cell r="V1760">
            <v>12.07</v>
          </cell>
          <cell r="W1760">
            <v>12.07</v>
          </cell>
          <cell r="X1760">
            <v>12.07</v>
          </cell>
          <cell r="Y1760">
            <v>12.07</v>
          </cell>
          <cell r="Z1760">
            <v>12.07</v>
          </cell>
          <cell r="AA1760">
            <v>12.61</v>
          </cell>
          <cell r="AB1760">
            <v>12.61</v>
          </cell>
          <cell r="AC1760">
            <v>14.75</v>
          </cell>
          <cell r="AD1760">
            <v>14.75</v>
          </cell>
          <cell r="AE1760">
            <v>0</v>
          </cell>
          <cell r="AF1760">
            <v>14.75</v>
          </cell>
          <cell r="AG1760">
            <v>0</v>
          </cell>
          <cell r="AH1760">
            <v>12.07</v>
          </cell>
          <cell r="AI1760">
            <v>0.53999999999999915</v>
          </cell>
          <cell r="AJ1760">
            <v>2.1400000000000006</v>
          </cell>
          <cell r="AK1760">
            <v>12.07</v>
          </cell>
          <cell r="AL1760">
            <v>2.6799999999999997</v>
          </cell>
          <cell r="AM1760">
            <v>14.75</v>
          </cell>
          <cell r="AP1760">
            <v>601409</v>
          </cell>
        </row>
        <row r="1761">
          <cell r="A1761" t="str">
            <v>2012601450</v>
          </cell>
          <cell r="B1761">
            <v>601450</v>
          </cell>
          <cell r="C1761">
            <v>2012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138.47999999999999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138.47999999999999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138.47999999999999</v>
          </cell>
          <cell r="X1761">
            <v>138.47999999999999</v>
          </cell>
          <cell r="Y1761">
            <v>138.47999999999999</v>
          </cell>
          <cell r="Z1761">
            <v>138.47999999999999</v>
          </cell>
          <cell r="AA1761">
            <v>138.47999999999999</v>
          </cell>
          <cell r="AB1761">
            <v>138.47999999999999</v>
          </cell>
          <cell r="AC1761">
            <v>138.47999999999999</v>
          </cell>
          <cell r="AD1761">
            <v>138.47999999999999</v>
          </cell>
          <cell r="AE1761">
            <v>0</v>
          </cell>
          <cell r="AF1761">
            <v>138.47999999999999</v>
          </cell>
          <cell r="AG1761">
            <v>0</v>
          </cell>
          <cell r="AH1761">
            <v>138.47999999999999</v>
          </cell>
          <cell r="AI1761">
            <v>0</v>
          </cell>
          <cell r="AJ1761">
            <v>0</v>
          </cell>
          <cell r="AK1761">
            <v>138.47999999999999</v>
          </cell>
          <cell r="AL1761">
            <v>0</v>
          </cell>
          <cell r="AM1761">
            <v>138.47999999999999</v>
          </cell>
          <cell r="AP1761">
            <v>601450</v>
          </cell>
        </row>
        <row r="1762">
          <cell r="A1762" t="str">
            <v>2012601451</v>
          </cell>
          <cell r="B1762">
            <v>601451</v>
          </cell>
          <cell r="C1762">
            <v>2012</v>
          </cell>
          <cell r="D1762">
            <v>252334.12</v>
          </cell>
          <cell r="E1762">
            <v>218527.08</v>
          </cell>
          <cell r="F1762">
            <v>198234.97</v>
          </cell>
          <cell r="G1762">
            <v>283240.12</v>
          </cell>
          <cell r="H1762">
            <v>245725.05</v>
          </cell>
          <cell r="I1762">
            <v>276553.5</v>
          </cell>
          <cell r="J1762">
            <v>125020.68</v>
          </cell>
          <cell r="K1762">
            <v>121710.67</v>
          </cell>
          <cell r="L1762">
            <v>121892.01</v>
          </cell>
          <cell r="M1762">
            <v>133342.21</v>
          </cell>
          <cell r="N1762">
            <v>121542.14</v>
          </cell>
          <cell r="O1762">
            <v>48023.24</v>
          </cell>
          <cell r="P1762">
            <v>0</v>
          </cell>
          <cell r="Q1762">
            <v>48023.24</v>
          </cell>
          <cell r="R1762">
            <v>2146145.79</v>
          </cell>
          <cell r="S1762">
            <v>252334.12</v>
          </cell>
          <cell r="T1762">
            <v>470861.19999999995</v>
          </cell>
          <cell r="U1762">
            <v>669096.16999999993</v>
          </cell>
          <cell r="V1762">
            <v>952336.28999999992</v>
          </cell>
          <cell r="W1762">
            <v>1198061.3399999999</v>
          </cell>
          <cell r="X1762">
            <v>1474614.8399999999</v>
          </cell>
          <cell r="Y1762">
            <v>1599635.5199999998</v>
          </cell>
          <cell r="Z1762">
            <v>1721346.1899999997</v>
          </cell>
          <cell r="AA1762">
            <v>1843238.1999999997</v>
          </cell>
          <cell r="AB1762">
            <v>1976580.4099999997</v>
          </cell>
          <cell r="AC1762">
            <v>2098122.5499999998</v>
          </cell>
          <cell r="AD1762">
            <v>2146145.79</v>
          </cell>
          <cell r="AE1762">
            <v>0</v>
          </cell>
          <cell r="AF1762">
            <v>2146145.79</v>
          </cell>
          <cell r="AG1762">
            <v>669096.16999999993</v>
          </cell>
          <cell r="AH1762">
            <v>805518.66999999993</v>
          </cell>
          <cell r="AI1762">
            <v>368623.35999999987</v>
          </cell>
          <cell r="AJ1762">
            <v>302907.59000000032</v>
          </cell>
          <cell r="AK1762">
            <v>1474614.8399999999</v>
          </cell>
          <cell r="AL1762">
            <v>671530.95000000019</v>
          </cell>
          <cell r="AM1762">
            <v>2146145.79</v>
          </cell>
          <cell r="AP1762">
            <v>601451</v>
          </cell>
        </row>
        <row r="1763">
          <cell r="A1763" t="str">
            <v>2012601452</v>
          </cell>
          <cell r="B1763">
            <v>601452</v>
          </cell>
          <cell r="C1763">
            <v>2012</v>
          </cell>
          <cell r="D1763">
            <v>2864.44</v>
          </cell>
          <cell r="E1763">
            <v>-3606.18</v>
          </cell>
          <cell r="F1763">
            <v>1451.59</v>
          </cell>
          <cell r="G1763">
            <v>10331.040000000001</v>
          </cell>
          <cell r="H1763">
            <v>-12384.62</v>
          </cell>
          <cell r="I1763">
            <v>-2797.72</v>
          </cell>
          <cell r="J1763">
            <v>2576.19</v>
          </cell>
          <cell r="K1763">
            <v>-6186</v>
          </cell>
          <cell r="L1763">
            <v>412</v>
          </cell>
          <cell r="M1763">
            <v>-4911.12</v>
          </cell>
          <cell r="N1763">
            <v>277.77999999999997</v>
          </cell>
          <cell r="O1763">
            <v>15668.26</v>
          </cell>
          <cell r="P1763">
            <v>0</v>
          </cell>
          <cell r="Q1763">
            <v>15668.26</v>
          </cell>
          <cell r="R1763">
            <v>3695.6600000000035</v>
          </cell>
          <cell r="S1763">
            <v>2864.44</v>
          </cell>
          <cell r="T1763">
            <v>-741.73999999999978</v>
          </cell>
          <cell r="U1763">
            <v>709.85000000000014</v>
          </cell>
          <cell r="V1763">
            <v>11040.890000000001</v>
          </cell>
          <cell r="W1763">
            <v>-1343.7299999999996</v>
          </cell>
          <cell r="X1763">
            <v>-4141.4499999999989</v>
          </cell>
          <cell r="Y1763">
            <v>-1565.2599999999989</v>
          </cell>
          <cell r="Z1763">
            <v>-7751.2599999999984</v>
          </cell>
          <cell r="AA1763">
            <v>-7339.2599999999984</v>
          </cell>
          <cell r="AB1763">
            <v>-12250.379999999997</v>
          </cell>
          <cell r="AC1763">
            <v>-11972.599999999997</v>
          </cell>
          <cell r="AD1763">
            <v>3695.6600000000035</v>
          </cell>
          <cell r="AE1763">
            <v>0</v>
          </cell>
          <cell r="AF1763">
            <v>3695.6600000000035</v>
          </cell>
          <cell r="AG1763">
            <v>709.85000000000014</v>
          </cell>
          <cell r="AH1763">
            <v>-4851.2999999999993</v>
          </cell>
          <cell r="AI1763">
            <v>-3197.8099999999995</v>
          </cell>
          <cell r="AJ1763">
            <v>11034.920000000002</v>
          </cell>
          <cell r="AK1763">
            <v>-4141.4499999999989</v>
          </cell>
          <cell r="AL1763">
            <v>7837.1100000000024</v>
          </cell>
          <cell r="AM1763">
            <v>3695.6600000000035</v>
          </cell>
          <cell r="AP1763">
            <v>601452</v>
          </cell>
        </row>
        <row r="1764">
          <cell r="A1764" t="str">
            <v>2012601459</v>
          </cell>
          <cell r="B1764">
            <v>601459</v>
          </cell>
          <cell r="C1764">
            <v>2012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-5.32</v>
          </cell>
          <cell r="I1764">
            <v>0</v>
          </cell>
          <cell r="J1764">
            <v>0</v>
          </cell>
          <cell r="K1764">
            <v>0</v>
          </cell>
          <cell r="L1764">
            <v>-2175.73</v>
          </cell>
          <cell r="M1764">
            <v>0</v>
          </cell>
          <cell r="N1764">
            <v>0</v>
          </cell>
          <cell r="O1764">
            <v>-292.5</v>
          </cell>
          <cell r="P1764">
            <v>0</v>
          </cell>
          <cell r="Q1764">
            <v>-292.5</v>
          </cell>
          <cell r="R1764">
            <v>-2473.5500000000002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-5.32</v>
          </cell>
          <cell r="X1764">
            <v>-5.32</v>
          </cell>
          <cell r="Y1764">
            <v>-5.32</v>
          </cell>
          <cell r="Z1764">
            <v>-5.32</v>
          </cell>
          <cell r="AA1764">
            <v>-2181.0500000000002</v>
          </cell>
          <cell r="AB1764">
            <v>-2181.0500000000002</v>
          </cell>
          <cell r="AC1764">
            <v>-2181.0500000000002</v>
          </cell>
          <cell r="AD1764">
            <v>-2473.5500000000002</v>
          </cell>
          <cell r="AE1764">
            <v>0</v>
          </cell>
          <cell r="AF1764">
            <v>-2473.5500000000002</v>
          </cell>
          <cell r="AG1764">
            <v>0</v>
          </cell>
          <cell r="AH1764">
            <v>-5.32</v>
          </cell>
          <cell r="AI1764">
            <v>-2175.73</v>
          </cell>
          <cell r="AJ1764">
            <v>-292.50000000000017</v>
          </cell>
          <cell r="AK1764">
            <v>-5.32</v>
          </cell>
          <cell r="AL1764">
            <v>-2468.23</v>
          </cell>
          <cell r="AM1764">
            <v>-2473.5500000000002</v>
          </cell>
          <cell r="AP1764">
            <v>601459</v>
          </cell>
        </row>
        <row r="1765">
          <cell r="A1765" t="str">
            <v>2012601500</v>
          </cell>
          <cell r="B1765">
            <v>601500</v>
          </cell>
          <cell r="C1765">
            <v>2012</v>
          </cell>
          <cell r="D1765">
            <v>0</v>
          </cell>
          <cell r="E1765">
            <v>0</v>
          </cell>
          <cell r="F1765">
            <v>0</v>
          </cell>
          <cell r="G1765">
            <v>1771.78</v>
          </cell>
          <cell r="H1765">
            <v>336.23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2108.0100000000002</v>
          </cell>
          <cell r="S1765">
            <v>0</v>
          </cell>
          <cell r="T1765">
            <v>0</v>
          </cell>
          <cell r="U1765">
            <v>0</v>
          </cell>
          <cell r="V1765">
            <v>1771.78</v>
          </cell>
          <cell r="W1765">
            <v>2108.0100000000002</v>
          </cell>
          <cell r="X1765">
            <v>2108.0100000000002</v>
          </cell>
          <cell r="Y1765">
            <v>2108.0100000000002</v>
          </cell>
          <cell r="Z1765">
            <v>2108.0100000000002</v>
          </cell>
          <cell r="AA1765">
            <v>2108.0100000000002</v>
          </cell>
          <cell r="AB1765">
            <v>2108.0100000000002</v>
          </cell>
          <cell r="AC1765">
            <v>2108.0100000000002</v>
          </cell>
          <cell r="AD1765">
            <v>2108.0100000000002</v>
          </cell>
          <cell r="AE1765">
            <v>0</v>
          </cell>
          <cell r="AF1765">
            <v>2108.0100000000002</v>
          </cell>
          <cell r="AG1765">
            <v>0</v>
          </cell>
          <cell r="AH1765">
            <v>2108.0100000000002</v>
          </cell>
          <cell r="AI1765">
            <v>0</v>
          </cell>
          <cell r="AJ1765">
            <v>0</v>
          </cell>
          <cell r="AK1765">
            <v>2108.0100000000002</v>
          </cell>
          <cell r="AL1765">
            <v>0</v>
          </cell>
          <cell r="AM1765">
            <v>2108.0100000000002</v>
          </cell>
          <cell r="AP1765">
            <v>601500</v>
          </cell>
        </row>
        <row r="1766">
          <cell r="A1766" t="str">
            <v>2012601501</v>
          </cell>
          <cell r="B1766">
            <v>601501</v>
          </cell>
          <cell r="C1766">
            <v>2012</v>
          </cell>
          <cell r="D1766">
            <v>3622.97</v>
          </cell>
          <cell r="E1766">
            <v>2548.61</v>
          </cell>
          <cell r="F1766">
            <v>1826.22</v>
          </cell>
          <cell r="G1766">
            <v>4393.41</v>
          </cell>
          <cell r="H1766">
            <v>2323.46</v>
          </cell>
          <cell r="I1766">
            <v>5603.26</v>
          </cell>
          <cell r="J1766">
            <v>3033.5</v>
          </cell>
          <cell r="K1766">
            <v>2957.92</v>
          </cell>
          <cell r="L1766">
            <v>4291.3</v>
          </cell>
          <cell r="M1766">
            <v>3446.42</v>
          </cell>
          <cell r="N1766">
            <v>5186.22</v>
          </cell>
          <cell r="O1766">
            <v>2229.0100000000002</v>
          </cell>
          <cell r="P1766">
            <v>0</v>
          </cell>
          <cell r="Q1766">
            <v>2229.0100000000002</v>
          </cell>
          <cell r="R1766">
            <v>41462.300000000003</v>
          </cell>
          <cell r="S1766">
            <v>3622.97</v>
          </cell>
          <cell r="T1766">
            <v>6171.58</v>
          </cell>
          <cell r="U1766">
            <v>7997.8</v>
          </cell>
          <cell r="V1766">
            <v>12391.21</v>
          </cell>
          <cell r="W1766">
            <v>14714.669999999998</v>
          </cell>
          <cell r="X1766">
            <v>20317.93</v>
          </cell>
          <cell r="Y1766">
            <v>23351.43</v>
          </cell>
          <cell r="Z1766">
            <v>26309.35</v>
          </cell>
          <cell r="AA1766">
            <v>30600.649999999998</v>
          </cell>
          <cell r="AB1766">
            <v>34047.07</v>
          </cell>
          <cell r="AC1766">
            <v>39233.29</v>
          </cell>
          <cell r="AD1766">
            <v>41462.300000000003</v>
          </cell>
          <cell r="AE1766">
            <v>0</v>
          </cell>
          <cell r="AF1766">
            <v>41462.300000000003</v>
          </cell>
          <cell r="AG1766">
            <v>7997.8</v>
          </cell>
          <cell r="AH1766">
            <v>12320.130000000001</v>
          </cell>
          <cell r="AI1766">
            <v>10282.719999999998</v>
          </cell>
          <cell r="AJ1766">
            <v>10861.650000000005</v>
          </cell>
          <cell r="AK1766">
            <v>20317.93</v>
          </cell>
          <cell r="AL1766">
            <v>21144.370000000003</v>
          </cell>
          <cell r="AM1766">
            <v>41462.300000000003</v>
          </cell>
          <cell r="AP1766">
            <v>601501</v>
          </cell>
        </row>
        <row r="1767">
          <cell r="A1767" t="str">
            <v>2012601502</v>
          </cell>
          <cell r="B1767">
            <v>601502</v>
          </cell>
          <cell r="C1767">
            <v>2012</v>
          </cell>
          <cell r="D1767">
            <v>-309.95999999999998</v>
          </cell>
          <cell r="E1767">
            <v>0</v>
          </cell>
          <cell r="F1767">
            <v>333.63</v>
          </cell>
          <cell r="G1767">
            <v>44.01</v>
          </cell>
          <cell r="H1767">
            <v>-0.28999999999999998</v>
          </cell>
          <cell r="I1767">
            <v>-306.82</v>
          </cell>
          <cell r="J1767">
            <v>12.76</v>
          </cell>
          <cell r="K1767">
            <v>-88.98</v>
          </cell>
          <cell r="L1767">
            <v>83.96</v>
          </cell>
          <cell r="M1767">
            <v>604.35</v>
          </cell>
          <cell r="N1767">
            <v>-146.83000000000001</v>
          </cell>
          <cell r="O1767">
            <v>74.819999999999993</v>
          </cell>
          <cell r="P1767">
            <v>0</v>
          </cell>
          <cell r="Q1767">
            <v>74.819999999999993</v>
          </cell>
          <cell r="R1767">
            <v>300.64999999999998</v>
          </cell>
          <cell r="S1767">
            <v>-309.95999999999998</v>
          </cell>
          <cell r="T1767">
            <v>-309.95999999999998</v>
          </cell>
          <cell r="U1767">
            <v>23.670000000000016</v>
          </cell>
          <cell r="V1767">
            <v>67.680000000000007</v>
          </cell>
          <cell r="W1767">
            <v>67.39</v>
          </cell>
          <cell r="X1767">
            <v>-239.43</v>
          </cell>
          <cell r="Y1767">
            <v>-226.67000000000002</v>
          </cell>
          <cell r="Z1767">
            <v>-315.65000000000003</v>
          </cell>
          <cell r="AA1767">
            <v>-231.69000000000005</v>
          </cell>
          <cell r="AB1767">
            <v>372.65999999999997</v>
          </cell>
          <cell r="AC1767">
            <v>225.82999999999996</v>
          </cell>
          <cell r="AD1767">
            <v>300.64999999999998</v>
          </cell>
          <cell r="AE1767">
            <v>0</v>
          </cell>
          <cell r="AF1767">
            <v>300.64999999999998</v>
          </cell>
          <cell r="AG1767">
            <v>23.670000000000016</v>
          </cell>
          <cell r="AH1767">
            <v>-263.10000000000002</v>
          </cell>
          <cell r="AI1767">
            <v>7.7399999999999523</v>
          </cell>
          <cell r="AJ1767">
            <v>532.33999999999992</v>
          </cell>
          <cell r="AK1767">
            <v>-239.43</v>
          </cell>
          <cell r="AL1767">
            <v>540.07999999999993</v>
          </cell>
          <cell r="AM1767">
            <v>300.64999999999992</v>
          </cell>
          <cell r="AP1767">
            <v>601502</v>
          </cell>
        </row>
        <row r="1768">
          <cell r="A1768" t="str">
            <v>2012601509</v>
          </cell>
          <cell r="B1768">
            <v>601509</v>
          </cell>
          <cell r="C1768">
            <v>2012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2.64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52.53</v>
          </cell>
          <cell r="O1768">
            <v>0</v>
          </cell>
          <cell r="P1768">
            <v>0</v>
          </cell>
          <cell r="Q1768">
            <v>0</v>
          </cell>
          <cell r="R1768">
            <v>55.17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2.64</v>
          </cell>
          <cell r="Y1768">
            <v>2.64</v>
          </cell>
          <cell r="Z1768">
            <v>2.64</v>
          </cell>
          <cell r="AA1768">
            <v>2.64</v>
          </cell>
          <cell r="AB1768">
            <v>2.64</v>
          </cell>
          <cell r="AC1768">
            <v>55.17</v>
          </cell>
          <cell r="AD1768">
            <v>55.17</v>
          </cell>
          <cell r="AE1768">
            <v>0</v>
          </cell>
          <cell r="AF1768">
            <v>55.17</v>
          </cell>
          <cell r="AG1768">
            <v>0</v>
          </cell>
          <cell r="AH1768">
            <v>2.64</v>
          </cell>
          <cell r="AI1768">
            <v>0</v>
          </cell>
          <cell r="AJ1768">
            <v>52.53</v>
          </cell>
          <cell r="AK1768">
            <v>2.64</v>
          </cell>
          <cell r="AL1768">
            <v>52.53</v>
          </cell>
          <cell r="AM1768">
            <v>55.17</v>
          </cell>
          <cell r="AP1768">
            <v>601509</v>
          </cell>
        </row>
        <row r="1769">
          <cell r="A1769" t="str">
            <v>2012601601</v>
          </cell>
          <cell r="B1769">
            <v>601601</v>
          </cell>
          <cell r="C1769">
            <v>2012</v>
          </cell>
          <cell r="D1769">
            <v>119614.59</v>
          </cell>
          <cell r="E1769">
            <v>104012.49</v>
          </cell>
          <cell r="F1769">
            <v>77708.72</v>
          </cell>
          <cell r="G1769">
            <v>87836.01</v>
          </cell>
          <cell r="H1769">
            <v>109380.76</v>
          </cell>
          <cell r="I1769">
            <v>160394.68</v>
          </cell>
          <cell r="J1769">
            <v>170772.22</v>
          </cell>
          <cell r="K1769">
            <v>189450.92</v>
          </cell>
          <cell r="L1769">
            <v>158630.13</v>
          </cell>
          <cell r="M1769">
            <v>200105.54</v>
          </cell>
          <cell r="N1769">
            <v>149009.87</v>
          </cell>
          <cell r="O1769">
            <v>115376.48</v>
          </cell>
          <cell r="P1769">
            <v>0</v>
          </cell>
          <cell r="Q1769">
            <v>115376.48</v>
          </cell>
          <cell r="R1769">
            <v>1642292.4100000001</v>
          </cell>
          <cell r="S1769">
            <v>119614.59</v>
          </cell>
          <cell r="T1769">
            <v>223627.08000000002</v>
          </cell>
          <cell r="U1769">
            <v>301335.80000000005</v>
          </cell>
          <cell r="V1769">
            <v>389171.81000000006</v>
          </cell>
          <cell r="W1769">
            <v>498552.57000000007</v>
          </cell>
          <cell r="X1769">
            <v>658947.25</v>
          </cell>
          <cell r="Y1769">
            <v>829719.47</v>
          </cell>
          <cell r="Z1769">
            <v>1019170.39</v>
          </cell>
          <cell r="AA1769">
            <v>1177800.52</v>
          </cell>
          <cell r="AB1769">
            <v>1377906.06</v>
          </cell>
          <cell r="AC1769">
            <v>1526915.9300000002</v>
          </cell>
          <cell r="AD1769">
            <v>1642292.4100000001</v>
          </cell>
          <cell r="AE1769">
            <v>0</v>
          </cell>
          <cell r="AF1769">
            <v>1642292.4100000001</v>
          </cell>
          <cell r="AG1769">
            <v>301335.80000000005</v>
          </cell>
          <cell r="AH1769">
            <v>357611.44999999995</v>
          </cell>
          <cell r="AI1769">
            <v>518853.27</v>
          </cell>
          <cell r="AJ1769">
            <v>464491.89000000013</v>
          </cell>
          <cell r="AK1769">
            <v>658947.25</v>
          </cell>
          <cell r="AL1769">
            <v>983345.16000000015</v>
          </cell>
          <cell r="AM1769">
            <v>1642292.4100000001</v>
          </cell>
          <cell r="AP1769">
            <v>601601</v>
          </cell>
        </row>
        <row r="1770">
          <cell r="A1770" t="str">
            <v>2012601602</v>
          </cell>
          <cell r="B1770">
            <v>601602</v>
          </cell>
          <cell r="C1770">
            <v>2012</v>
          </cell>
          <cell r="D1770">
            <v>0</v>
          </cell>
          <cell r="E1770">
            <v>-245.26</v>
          </cell>
          <cell r="F1770">
            <v>-2739.94</v>
          </cell>
          <cell r="G1770">
            <v>-1399.5</v>
          </cell>
          <cell r="H1770">
            <v>2607.1</v>
          </cell>
          <cell r="I1770">
            <v>-208.48</v>
          </cell>
          <cell r="J1770">
            <v>6141.79</v>
          </cell>
          <cell r="K1770">
            <v>-7118.09</v>
          </cell>
          <cell r="L1770">
            <v>-814.87</v>
          </cell>
          <cell r="M1770">
            <v>-800.75</v>
          </cell>
          <cell r="N1770">
            <v>-747.66</v>
          </cell>
          <cell r="O1770">
            <v>-4875.26</v>
          </cell>
          <cell r="P1770">
            <v>0</v>
          </cell>
          <cell r="Q1770">
            <v>-4875.26</v>
          </cell>
          <cell r="R1770">
            <v>-10200.92</v>
          </cell>
          <cell r="S1770">
            <v>0</v>
          </cell>
          <cell r="T1770">
            <v>-245.26</v>
          </cell>
          <cell r="U1770">
            <v>-2985.2</v>
          </cell>
          <cell r="V1770">
            <v>-4384.7</v>
          </cell>
          <cell r="W1770">
            <v>-1777.6</v>
          </cell>
          <cell r="X1770">
            <v>-1986.08</v>
          </cell>
          <cell r="Y1770">
            <v>4155.71</v>
          </cell>
          <cell r="Z1770">
            <v>-2962.38</v>
          </cell>
          <cell r="AA1770">
            <v>-3777.25</v>
          </cell>
          <cell r="AB1770">
            <v>-4578</v>
          </cell>
          <cell r="AC1770">
            <v>-5325.66</v>
          </cell>
          <cell r="AD1770">
            <v>-10200.92</v>
          </cell>
          <cell r="AE1770">
            <v>0</v>
          </cell>
          <cell r="AF1770">
            <v>-10200.92</v>
          </cell>
          <cell r="AG1770">
            <v>-2985.2</v>
          </cell>
          <cell r="AH1770">
            <v>999.11999999999989</v>
          </cell>
          <cell r="AI1770">
            <v>-1791.17</v>
          </cell>
          <cell r="AJ1770">
            <v>-6423.6699999999992</v>
          </cell>
          <cell r="AK1770">
            <v>-1986.08</v>
          </cell>
          <cell r="AL1770">
            <v>-8214.84</v>
          </cell>
          <cell r="AM1770">
            <v>-10200.92</v>
          </cell>
          <cell r="AP1770">
            <v>601602</v>
          </cell>
        </row>
        <row r="1771">
          <cell r="A1771" t="str">
            <v>2012601651</v>
          </cell>
          <cell r="B1771">
            <v>601651</v>
          </cell>
          <cell r="C1771">
            <v>2012</v>
          </cell>
          <cell r="D1771">
            <v>28362.880000000001</v>
          </cell>
          <cell r="E1771">
            <v>29661.759999999998</v>
          </cell>
          <cell r="F1771">
            <v>34455.879999999997</v>
          </cell>
          <cell r="G1771">
            <v>25092.12</v>
          </cell>
          <cell r="H1771">
            <v>37104.75</v>
          </cell>
          <cell r="I1771">
            <v>20044.849999999999</v>
          </cell>
          <cell r="J1771">
            <v>26470.28</v>
          </cell>
          <cell r="K1771">
            <v>42642.68</v>
          </cell>
          <cell r="L1771">
            <v>16309.88</v>
          </cell>
          <cell r="M1771">
            <v>33909.25</v>
          </cell>
          <cell r="N1771">
            <v>30868.11</v>
          </cell>
          <cell r="O1771">
            <v>25900.66</v>
          </cell>
          <cell r="P1771">
            <v>0</v>
          </cell>
          <cell r="Q1771">
            <v>25900.66</v>
          </cell>
          <cell r="R1771">
            <v>350823.09999999992</v>
          </cell>
          <cell r="S1771">
            <v>28362.880000000001</v>
          </cell>
          <cell r="T1771">
            <v>58024.639999999999</v>
          </cell>
          <cell r="U1771">
            <v>92480.51999999999</v>
          </cell>
          <cell r="V1771">
            <v>117572.63999999998</v>
          </cell>
          <cell r="W1771">
            <v>154677.38999999998</v>
          </cell>
          <cell r="X1771">
            <v>174722.24</v>
          </cell>
          <cell r="Y1771">
            <v>201192.52</v>
          </cell>
          <cell r="Z1771">
            <v>243835.19999999998</v>
          </cell>
          <cell r="AA1771">
            <v>260145.08</v>
          </cell>
          <cell r="AB1771">
            <v>294054.32999999996</v>
          </cell>
          <cell r="AC1771">
            <v>324922.43999999994</v>
          </cell>
          <cell r="AD1771">
            <v>350823.09999999992</v>
          </cell>
          <cell r="AE1771">
            <v>0</v>
          </cell>
          <cell r="AF1771">
            <v>350823.09999999992</v>
          </cell>
          <cell r="AG1771">
            <v>92480.51999999999</v>
          </cell>
          <cell r="AH1771">
            <v>82241.72</v>
          </cell>
          <cell r="AI1771">
            <v>85422.84</v>
          </cell>
          <cell r="AJ1771">
            <v>90678.019999999902</v>
          </cell>
          <cell r="AK1771">
            <v>174722.24</v>
          </cell>
          <cell r="AL1771">
            <v>176100.8599999999</v>
          </cell>
          <cell r="AM1771">
            <v>350823.09999999986</v>
          </cell>
          <cell r="AP1771">
            <v>601651</v>
          </cell>
        </row>
        <row r="1772">
          <cell r="A1772" t="str">
            <v>2012601652</v>
          </cell>
          <cell r="B1772">
            <v>601652</v>
          </cell>
          <cell r="C1772">
            <v>2012</v>
          </cell>
          <cell r="D1772">
            <v>-19.73</v>
          </cell>
          <cell r="E1772">
            <v>1032.0999999999999</v>
          </cell>
          <cell r="F1772">
            <v>-1704.75</v>
          </cell>
          <cell r="G1772">
            <v>-63.17</v>
          </cell>
          <cell r="H1772">
            <v>-27.73</v>
          </cell>
          <cell r="I1772">
            <v>55.74</v>
          </cell>
          <cell r="J1772">
            <v>-106.19</v>
          </cell>
          <cell r="K1772">
            <v>-293.38</v>
          </cell>
          <cell r="L1772">
            <v>31.06</v>
          </cell>
          <cell r="M1772">
            <v>-160.63</v>
          </cell>
          <cell r="N1772">
            <v>1721.39</v>
          </cell>
          <cell r="O1772">
            <v>8333.92</v>
          </cell>
          <cell r="P1772">
            <v>0</v>
          </cell>
          <cell r="Q1772">
            <v>8333.92</v>
          </cell>
          <cell r="R1772">
            <v>8798.6299999999992</v>
          </cell>
          <cell r="S1772">
            <v>-19.73</v>
          </cell>
          <cell r="T1772">
            <v>1012.3699999999999</v>
          </cell>
          <cell r="U1772">
            <v>-692.38000000000011</v>
          </cell>
          <cell r="V1772">
            <v>-755.55000000000007</v>
          </cell>
          <cell r="W1772">
            <v>-783.28000000000009</v>
          </cell>
          <cell r="X1772">
            <v>-727.54000000000008</v>
          </cell>
          <cell r="Y1772">
            <v>-833.73</v>
          </cell>
          <cell r="Z1772">
            <v>-1127.1100000000001</v>
          </cell>
          <cell r="AA1772">
            <v>-1096.0500000000002</v>
          </cell>
          <cell r="AB1772">
            <v>-1256.6800000000003</v>
          </cell>
          <cell r="AC1772">
            <v>464.70999999999981</v>
          </cell>
          <cell r="AD1772">
            <v>8798.6299999999992</v>
          </cell>
          <cell r="AE1772">
            <v>0</v>
          </cell>
          <cell r="AF1772">
            <v>8798.6299999999992</v>
          </cell>
          <cell r="AG1772">
            <v>-692.38000000000011</v>
          </cell>
          <cell r="AH1772">
            <v>-35.159999999999968</v>
          </cell>
          <cell r="AI1772">
            <v>-368.51000000000022</v>
          </cell>
          <cell r="AJ1772">
            <v>9894.68</v>
          </cell>
          <cell r="AK1772">
            <v>-727.54000000000008</v>
          </cell>
          <cell r="AL1772">
            <v>9526.17</v>
          </cell>
          <cell r="AM1772">
            <v>8798.6299999999992</v>
          </cell>
          <cell r="AP1772">
            <v>601652</v>
          </cell>
        </row>
        <row r="1773">
          <cell r="A1773" t="str">
            <v>2012601700</v>
          </cell>
          <cell r="B1773">
            <v>601700</v>
          </cell>
          <cell r="C1773">
            <v>2012</v>
          </cell>
          <cell r="D1773">
            <v>0</v>
          </cell>
          <cell r="E1773">
            <v>6639.12</v>
          </cell>
          <cell r="F1773">
            <v>1762.98</v>
          </cell>
          <cell r="G1773">
            <v>0</v>
          </cell>
          <cell r="H1773">
            <v>4856.18</v>
          </cell>
          <cell r="I1773">
            <v>179.08</v>
          </cell>
          <cell r="J1773">
            <v>268.3</v>
          </cell>
          <cell r="K1773">
            <v>0</v>
          </cell>
          <cell r="L1773">
            <v>2369.5</v>
          </cell>
          <cell r="M1773">
            <v>6544.78</v>
          </cell>
          <cell r="N1773">
            <v>3599.15</v>
          </cell>
          <cell r="O1773">
            <v>984.94</v>
          </cell>
          <cell r="P1773">
            <v>0</v>
          </cell>
          <cell r="Q1773">
            <v>984.94</v>
          </cell>
          <cell r="R1773">
            <v>27204.03</v>
          </cell>
          <cell r="S1773">
            <v>0</v>
          </cell>
          <cell r="T1773">
            <v>6639.12</v>
          </cell>
          <cell r="U1773">
            <v>8402.1</v>
          </cell>
          <cell r="V1773">
            <v>8402.1</v>
          </cell>
          <cell r="W1773">
            <v>13258.28</v>
          </cell>
          <cell r="X1773">
            <v>13437.36</v>
          </cell>
          <cell r="Y1773">
            <v>13705.66</v>
          </cell>
          <cell r="Z1773">
            <v>13705.66</v>
          </cell>
          <cell r="AA1773">
            <v>16075.16</v>
          </cell>
          <cell r="AB1773">
            <v>22619.94</v>
          </cell>
          <cell r="AC1773">
            <v>26219.09</v>
          </cell>
          <cell r="AD1773">
            <v>27204.03</v>
          </cell>
          <cell r="AE1773">
            <v>0</v>
          </cell>
          <cell r="AF1773">
            <v>27204.03</v>
          </cell>
          <cell r="AG1773">
            <v>8402.1</v>
          </cell>
          <cell r="AH1773">
            <v>5035.26</v>
          </cell>
          <cell r="AI1773">
            <v>2637.7999999999993</v>
          </cell>
          <cell r="AJ1773">
            <v>11128.87</v>
          </cell>
          <cell r="AK1773">
            <v>13437.36</v>
          </cell>
          <cell r="AL1773">
            <v>13766.67</v>
          </cell>
          <cell r="AM1773">
            <v>27204.03</v>
          </cell>
          <cell r="AP1773">
            <v>601700</v>
          </cell>
        </row>
        <row r="1774">
          <cell r="A1774" t="str">
            <v>2012601701</v>
          </cell>
          <cell r="B1774">
            <v>601701</v>
          </cell>
          <cell r="C1774">
            <v>2012</v>
          </cell>
          <cell r="D1774">
            <v>55153.57</v>
          </cell>
          <cell r="E1774">
            <v>58458.04</v>
          </cell>
          <cell r="F1774">
            <v>70918.16</v>
          </cell>
          <cell r="G1774">
            <v>57660.47</v>
          </cell>
          <cell r="H1774">
            <v>47934.3</v>
          </cell>
          <cell r="I1774">
            <v>52140.3</v>
          </cell>
          <cell r="J1774">
            <v>42055.65</v>
          </cell>
          <cell r="K1774">
            <v>34883.620000000003</v>
          </cell>
          <cell r="L1774">
            <v>38595.25</v>
          </cell>
          <cell r="M1774">
            <v>43985.03</v>
          </cell>
          <cell r="N1774">
            <v>50506.84</v>
          </cell>
          <cell r="O1774">
            <v>38435.269999999997</v>
          </cell>
          <cell r="P1774">
            <v>0</v>
          </cell>
          <cell r="Q1774">
            <v>38435.269999999997</v>
          </cell>
          <cell r="R1774">
            <v>590726.5</v>
          </cell>
          <cell r="S1774">
            <v>55153.57</v>
          </cell>
          <cell r="T1774">
            <v>113611.61</v>
          </cell>
          <cell r="U1774">
            <v>184529.77000000002</v>
          </cell>
          <cell r="V1774">
            <v>242190.24000000002</v>
          </cell>
          <cell r="W1774">
            <v>290124.54000000004</v>
          </cell>
          <cell r="X1774">
            <v>342264.84</v>
          </cell>
          <cell r="Y1774">
            <v>384320.49000000005</v>
          </cell>
          <cell r="Z1774">
            <v>419204.11000000004</v>
          </cell>
          <cell r="AA1774">
            <v>457799.36000000004</v>
          </cell>
          <cell r="AB1774">
            <v>501784.39</v>
          </cell>
          <cell r="AC1774">
            <v>552291.23</v>
          </cell>
          <cell r="AD1774">
            <v>590726.5</v>
          </cell>
          <cell r="AE1774">
            <v>0</v>
          </cell>
          <cell r="AF1774">
            <v>590726.5</v>
          </cell>
          <cell r="AG1774">
            <v>184529.77000000002</v>
          </cell>
          <cell r="AH1774">
            <v>157735.07</v>
          </cell>
          <cell r="AI1774">
            <v>115534.52000000002</v>
          </cell>
          <cell r="AJ1774">
            <v>132927.13999999996</v>
          </cell>
          <cell r="AK1774">
            <v>342264.84</v>
          </cell>
          <cell r="AL1774">
            <v>248461.65999999997</v>
          </cell>
          <cell r="AM1774">
            <v>590726.5</v>
          </cell>
          <cell r="AP1774">
            <v>601701</v>
          </cell>
        </row>
        <row r="1775">
          <cell r="A1775" t="str">
            <v>2012601702</v>
          </cell>
          <cell r="B1775">
            <v>601702</v>
          </cell>
          <cell r="C1775">
            <v>2012</v>
          </cell>
          <cell r="D1775">
            <v>566.30999999999995</v>
          </cell>
          <cell r="E1775">
            <v>474.79</v>
          </cell>
          <cell r="F1775">
            <v>-1292.6300000000001</v>
          </cell>
          <cell r="G1775">
            <v>-624.16999999999996</v>
          </cell>
          <cell r="H1775">
            <v>-1752.59</v>
          </cell>
          <cell r="I1775">
            <v>428.21</v>
          </cell>
          <cell r="J1775">
            <v>-324.35000000000002</v>
          </cell>
          <cell r="K1775">
            <v>367.32</v>
          </cell>
          <cell r="L1775">
            <v>494.46</v>
          </cell>
          <cell r="M1775">
            <v>365.14</v>
          </cell>
          <cell r="N1775">
            <v>1375.51</v>
          </cell>
          <cell r="O1775">
            <v>3103.73</v>
          </cell>
          <cell r="P1775">
            <v>0</v>
          </cell>
          <cell r="Q1775">
            <v>3103.73</v>
          </cell>
          <cell r="R1775">
            <v>3181.7300000000005</v>
          </cell>
          <cell r="S1775">
            <v>566.30999999999995</v>
          </cell>
          <cell r="T1775">
            <v>1041.0999999999999</v>
          </cell>
          <cell r="U1775">
            <v>-251.5300000000002</v>
          </cell>
          <cell r="V1775">
            <v>-875.70000000000016</v>
          </cell>
          <cell r="W1775">
            <v>-2628.29</v>
          </cell>
          <cell r="X1775">
            <v>-2200.08</v>
          </cell>
          <cell r="Y1775">
            <v>-2524.4299999999998</v>
          </cell>
          <cell r="Z1775">
            <v>-2157.1099999999997</v>
          </cell>
          <cell r="AA1775">
            <v>-1662.6499999999996</v>
          </cell>
          <cell r="AB1775">
            <v>-1297.5099999999998</v>
          </cell>
          <cell r="AC1775">
            <v>78.000000000000227</v>
          </cell>
          <cell r="AD1775">
            <v>3181.7300000000005</v>
          </cell>
          <cell r="AE1775">
            <v>0</v>
          </cell>
          <cell r="AF1775">
            <v>3181.7300000000005</v>
          </cell>
          <cell r="AG1775">
            <v>-251.5300000000002</v>
          </cell>
          <cell r="AH1775">
            <v>-1948.5499999999997</v>
          </cell>
          <cell r="AI1775">
            <v>537.43000000000029</v>
          </cell>
          <cell r="AJ1775">
            <v>4844.380000000001</v>
          </cell>
          <cell r="AK1775">
            <v>-2200.08</v>
          </cell>
          <cell r="AL1775">
            <v>5381.8100000000013</v>
          </cell>
          <cell r="AM1775">
            <v>3181.7300000000014</v>
          </cell>
          <cell r="AP1775">
            <v>601702</v>
          </cell>
        </row>
        <row r="1776">
          <cell r="A1776" t="str">
            <v>2012601709</v>
          </cell>
          <cell r="B1776">
            <v>601709</v>
          </cell>
          <cell r="C1776">
            <v>2012</v>
          </cell>
          <cell r="D1776">
            <v>0</v>
          </cell>
          <cell r="E1776">
            <v>0</v>
          </cell>
          <cell r="F1776">
            <v>32.43</v>
          </cell>
          <cell r="G1776">
            <v>0.27</v>
          </cell>
          <cell r="H1776">
            <v>398.46</v>
          </cell>
          <cell r="I1776">
            <v>8.18</v>
          </cell>
          <cell r="J1776">
            <v>16.690000000000001</v>
          </cell>
          <cell r="K1776">
            <v>646.4</v>
          </cell>
          <cell r="L1776">
            <v>-595.75</v>
          </cell>
          <cell r="M1776">
            <v>0</v>
          </cell>
          <cell r="N1776">
            <v>12.71</v>
          </cell>
          <cell r="O1776">
            <v>0</v>
          </cell>
          <cell r="P1776">
            <v>0</v>
          </cell>
          <cell r="Q1776">
            <v>0</v>
          </cell>
          <cell r="R1776">
            <v>519.38999999999987</v>
          </cell>
          <cell r="S1776">
            <v>0</v>
          </cell>
          <cell r="T1776">
            <v>0</v>
          </cell>
          <cell r="U1776">
            <v>32.43</v>
          </cell>
          <cell r="V1776">
            <v>32.700000000000003</v>
          </cell>
          <cell r="W1776">
            <v>431.15999999999997</v>
          </cell>
          <cell r="X1776">
            <v>439.34</v>
          </cell>
          <cell r="Y1776">
            <v>456.03</v>
          </cell>
          <cell r="Z1776">
            <v>1102.4299999999998</v>
          </cell>
          <cell r="AA1776">
            <v>506.67999999999984</v>
          </cell>
          <cell r="AB1776">
            <v>506.67999999999984</v>
          </cell>
          <cell r="AC1776">
            <v>519.38999999999987</v>
          </cell>
          <cell r="AD1776">
            <v>519.38999999999987</v>
          </cell>
          <cell r="AE1776">
            <v>0</v>
          </cell>
          <cell r="AF1776">
            <v>519.38999999999987</v>
          </cell>
          <cell r="AG1776">
            <v>32.43</v>
          </cell>
          <cell r="AH1776">
            <v>406.90999999999997</v>
          </cell>
          <cell r="AI1776">
            <v>67.339999999999861</v>
          </cell>
          <cell r="AJ1776">
            <v>12.710000000000043</v>
          </cell>
          <cell r="AK1776">
            <v>439.34</v>
          </cell>
          <cell r="AL1776">
            <v>80.049999999999898</v>
          </cell>
          <cell r="AM1776">
            <v>519.38999999999987</v>
          </cell>
          <cell r="AP1776">
            <v>601709</v>
          </cell>
        </row>
        <row r="1777">
          <cell r="A1777" t="str">
            <v>2012601800</v>
          </cell>
          <cell r="B1777">
            <v>601800</v>
          </cell>
          <cell r="C1777">
            <v>2012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12390</v>
          </cell>
          <cell r="P1777">
            <v>0</v>
          </cell>
          <cell r="Q1777">
            <v>12390</v>
          </cell>
          <cell r="R1777">
            <v>1239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2390</v>
          </cell>
          <cell r="AE1777">
            <v>0</v>
          </cell>
          <cell r="AF1777">
            <v>12390</v>
          </cell>
          <cell r="AG1777">
            <v>0</v>
          </cell>
          <cell r="AH1777">
            <v>0</v>
          </cell>
          <cell r="AI1777">
            <v>0</v>
          </cell>
          <cell r="AJ1777">
            <v>12390</v>
          </cell>
          <cell r="AK1777">
            <v>0</v>
          </cell>
          <cell r="AL1777">
            <v>12390</v>
          </cell>
          <cell r="AM1777">
            <v>12390</v>
          </cell>
          <cell r="AP1777">
            <v>601800</v>
          </cell>
        </row>
        <row r="1778">
          <cell r="A1778" t="str">
            <v>2012601801</v>
          </cell>
          <cell r="B1778">
            <v>601801</v>
          </cell>
          <cell r="C1778">
            <v>2012</v>
          </cell>
          <cell r="D1778">
            <v>70347.149999999994</v>
          </cell>
          <cell r="E1778">
            <v>72356.53</v>
          </cell>
          <cell r="F1778">
            <v>70742.600000000006</v>
          </cell>
          <cell r="G1778">
            <v>63928.14</v>
          </cell>
          <cell r="H1778">
            <v>70436.960000000006</v>
          </cell>
          <cell r="I1778">
            <v>62079.03</v>
          </cell>
          <cell r="J1778">
            <v>54249.21</v>
          </cell>
          <cell r="K1778">
            <v>54003.040000000001</v>
          </cell>
          <cell r="L1778">
            <v>56194.48</v>
          </cell>
          <cell r="M1778">
            <v>64825.57</v>
          </cell>
          <cell r="N1778">
            <v>54992.01</v>
          </cell>
          <cell r="O1778">
            <v>38644.58</v>
          </cell>
          <cell r="P1778">
            <v>0</v>
          </cell>
          <cell r="Q1778">
            <v>38644.58</v>
          </cell>
          <cell r="R1778">
            <v>732799.29999999993</v>
          </cell>
          <cell r="S1778">
            <v>70347.149999999994</v>
          </cell>
          <cell r="T1778">
            <v>142703.67999999999</v>
          </cell>
          <cell r="U1778">
            <v>213446.28</v>
          </cell>
          <cell r="V1778">
            <v>277374.42</v>
          </cell>
          <cell r="W1778">
            <v>347811.38</v>
          </cell>
          <cell r="X1778">
            <v>409890.41000000003</v>
          </cell>
          <cell r="Y1778">
            <v>464139.62000000005</v>
          </cell>
          <cell r="Z1778">
            <v>518142.66000000003</v>
          </cell>
          <cell r="AA1778">
            <v>574337.14</v>
          </cell>
          <cell r="AB1778">
            <v>639162.71</v>
          </cell>
          <cell r="AC1778">
            <v>694154.72</v>
          </cell>
          <cell r="AD1778">
            <v>732799.29999999993</v>
          </cell>
          <cell r="AE1778">
            <v>0</v>
          </cell>
          <cell r="AF1778">
            <v>732799.29999999993</v>
          </cell>
          <cell r="AG1778">
            <v>213446.28</v>
          </cell>
          <cell r="AH1778">
            <v>196444.13000000003</v>
          </cell>
          <cell r="AI1778">
            <v>164446.73000000001</v>
          </cell>
          <cell r="AJ1778">
            <v>158462.15999999995</v>
          </cell>
          <cell r="AK1778">
            <v>409890.41000000003</v>
          </cell>
          <cell r="AL1778">
            <v>322908.88999999996</v>
          </cell>
          <cell r="AM1778">
            <v>732799.3</v>
          </cell>
          <cell r="AP1778">
            <v>601801</v>
          </cell>
        </row>
        <row r="1779">
          <cell r="A1779" t="str">
            <v>2012601802</v>
          </cell>
          <cell r="B1779">
            <v>601802</v>
          </cell>
          <cell r="C1779">
            <v>2012</v>
          </cell>
          <cell r="D1779">
            <v>-1446.78</v>
          </cell>
          <cell r="E1779">
            <v>-146.41999999999999</v>
          </cell>
          <cell r="F1779">
            <v>483.62</v>
          </cell>
          <cell r="G1779">
            <v>-1474.5</v>
          </cell>
          <cell r="H1779">
            <v>-1930.36</v>
          </cell>
          <cell r="I1779">
            <v>-1622.99</v>
          </cell>
          <cell r="J1779">
            <v>-90.15</v>
          </cell>
          <cell r="K1779">
            <v>170.35</v>
          </cell>
          <cell r="L1779">
            <v>-95.27</v>
          </cell>
          <cell r="M1779">
            <v>-1117.6600000000001</v>
          </cell>
          <cell r="N1779">
            <v>-573.87</v>
          </cell>
          <cell r="O1779">
            <v>953.23</v>
          </cell>
          <cell r="P1779">
            <v>0</v>
          </cell>
          <cell r="Q1779">
            <v>953.23</v>
          </cell>
          <cell r="R1779">
            <v>-6890.7999999999993</v>
          </cell>
          <cell r="S1779">
            <v>-1446.78</v>
          </cell>
          <cell r="T1779">
            <v>-1593.2</v>
          </cell>
          <cell r="U1779">
            <v>-1109.58</v>
          </cell>
          <cell r="V1779">
            <v>-2584.08</v>
          </cell>
          <cell r="W1779">
            <v>-4514.4399999999996</v>
          </cell>
          <cell r="X1779">
            <v>-6137.4299999999994</v>
          </cell>
          <cell r="Y1779">
            <v>-6227.579999999999</v>
          </cell>
          <cell r="Z1779">
            <v>-6057.2299999999987</v>
          </cell>
          <cell r="AA1779">
            <v>-6152.4999999999991</v>
          </cell>
          <cell r="AB1779">
            <v>-7270.1599999999989</v>
          </cell>
          <cell r="AC1779">
            <v>-7844.0299999999988</v>
          </cell>
          <cell r="AD1779">
            <v>-6890.7999999999993</v>
          </cell>
          <cell r="AE1779">
            <v>0</v>
          </cell>
          <cell r="AF1779">
            <v>-6890.7999999999993</v>
          </cell>
          <cell r="AG1779">
            <v>-1109.58</v>
          </cell>
          <cell r="AH1779">
            <v>-5027.8499999999995</v>
          </cell>
          <cell r="AI1779">
            <v>-15.069999999999709</v>
          </cell>
          <cell r="AJ1779">
            <v>-738.30000000000018</v>
          </cell>
          <cell r="AK1779">
            <v>-6137.4299999999994</v>
          </cell>
          <cell r="AL1779">
            <v>-753.36999999999989</v>
          </cell>
          <cell r="AM1779">
            <v>-6890.7999999999993</v>
          </cell>
          <cell r="AP1779">
            <v>601802</v>
          </cell>
        </row>
        <row r="1780">
          <cell r="A1780" t="str">
            <v>2012601809</v>
          </cell>
          <cell r="B1780">
            <v>601809</v>
          </cell>
          <cell r="C1780">
            <v>2012</v>
          </cell>
          <cell r="D1780">
            <v>0</v>
          </cell>
          <cell r="E1780">
            <v>0</v>
          </cell>
          <cell r="F1780">
            <v>0</v>
          </cell>
          <cell r="G1780">
            <v>21.27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-356.59</v>
          </cell>
          <cell r="P1780">
            <v>0</v>
          </cell>
          <cell r="Q1780">
            <v>-356.59</v>
          </cell>
          <cell r="R1780">
            <v>-335.32</v>
          </cell>
          <cell r="S1780">
            <v>0</v>
          </cell>
          <cell r="T1780">
            <v>0</v>
          </cell>
          <cell r="U1780">
            <v>0</v>
          </cell>
          <cell r="V1780">
            <v>21.27</v>
          </cell>
          <cell r="W1780">
            <v>21.27</v>
          </cell>
          <cell r="X1780">
            <v>21.27</v>
          </cell>
          <cell r="Y1780">
            <v>21.27</v>
          </cell>
          <cell r="Z1780">
            <v>21.27</v>
          </cell>
          <cell r="AA1780">
            <v>21.27</v>
          </cell>
          <cell r="AB1780">
            <v>21.27</v>
          </cell>
          <cell r="AC1780">
            <v>21.27</v>
          </cell>
          <cell r="AD1780">
            <v>-335.32</v>
          </cell>
          <cell r="AE1780">
            <v>0</v>
          </cell>
          <cell r="AF1780">
            <v>-335.32</v>
          </cell>
          <cell r="AG1780">
            <v>0</v>
          </cell>
          <cell r="AH1780">
            <v>21.27</v>
          </cell>
          <cell r="AI1780">
            <v>0</v>
          </cell>
          <cell r="AJ1780">
            <v>-356.59</v>
          </cell>
          <cell r="AK1780">
            <v>21.27</v>
          </cell>
          <cell r="AL1780">
            <v>-356.59</v>
          </cell>
          <cell r="AM1780">
            <v>-335.32</v>
          </cell>
          <cell r="AP1780">
            <v>601809</v>
          </cell>
        </row>
        <row r="1781">
          <cell r="A1781" t="str">
            <v>2012601900</v>
          </cell>
          <cell r="B1781">
            <v>601900</v>
          </cell>
          <cell r="C1781">
            <v>2012</v>
          </cell>
          <cell r="D1781">
            <v>41</v>
          </cell>
          <cell r="E1781">
            <v>0</v>
          </cell>
          <cell r="F1781">
            <v>5511.14</v>
          </cell>
          <cell r="G1781">
            <v>950</v>
          </cell>
          <cell r="H1781">
            <v>1601.06</v>
          </cell>
          <cell r="I1781">
            <v>257.10000000000002</v>
          </cell>
          <cell r="J1781">
            <v>0</v>
          </cell>
          <cell r="K1781">
            <v>0</v>
          </cell>
          <cell r="L1781">
            <v>9070.14</v>
          </cell>
          <cell r="M1781">
            <v>196.07</v>
          </cell>
          <cell r="N1781">
            <v>0</v>
          </cell>
          <cell r="O1781">
            <v>2519.83</v>
          </cell>
          <cell r="P1781">
            <v>0</v>
          </cell>
          <cell r="Q1781">
            <v>2519.83</v>
          </cell>
          <cell r="R1781">
            <v>20146.340000000004</v>
          </cell>
          <cell r="S1781">
            <v>41</v>
          </cell>
          <cell r="T1781">
            <v>41</v>
          </cell>
          <cell r="U1781">
            <v>5552.14</v>
          </cell>
          <cell r="V1781">
            <v>6502.14</v>
          </cell>
          <cell r="W1781">
            <v>8103.2000000000007</v>
          </cell>
          <cell r="X1781">
            <v>8360.3000000000011</v>
          </cell>
          <cell r="Y1781">
            <v>8360.3000000000011</v>
          </cell>
          <cell r="Z1781">
            <v>8360.3000000000011</v>
          </cell>
          <cell r="AA1781">
            <v>17430.440000000002</v>
          </cell>
          <cell r="AB1781">
            <v>17626.510000000002</v>
          </cell>
          <cell r="AC1781">
            <v>17626.510000000002</v>
          </cell>
          <cell r="AD1781">
            <v>20146.340000000004</v>
          </cell>
          <cell r="AE1781">
            <v>0</v>
          </cell>
          <cell r="AF1781">
            <v>20146.340000000004</v>
          </cell>
          <cell r="AG1781">
            <v>5552.14</v>
          </cell>
          <cell r="AH1781">
            <v>2808.1600000000008</v>
          </cell>
          <cell r="AI1781">
            <v>9070.1400000000031</v>
          </cell>
          <cell r="AJ1781">
            <v>2715.9000000000005</v>
          </cell>
          <cell r="AK1781">
            <v>8360.3000000000011</v>
          </cell>
          <cell r="AL1781">
            <v>11786.040000000005</v>
          </cell>
          <cell r="AM1781">
            <v>20146.340000000004</v>
          </cell>
          <cell r="AP1781">
            <v>601900</v>
          </cell>
        </row>
        <row r="1782">
          <cell r="A1782" t="str">
            <v>2012601901</v>
          </cell>
          <cell r="B1782">
            <v>601901</v>
          </cell>
          <cell r="C1782">
            <v>2012</v>
          </cell>
          <cell r="D1782">
            <v>57765.95</v>
          </cell>
          <cell r="E1782">
            <v>65025.14</v>
          </cell>
          <cell r="F1782">
            <v>70603.38</v>
          </cell>
          <cell r="G1782">
            <v>54625.48</v>
          </cell>
          <cell r="H1782">
            <v>54282.29</v>
          </cell>
          <cell r="I1782">
            <v>56618.27</v>
          </cell>
          <cell r="J1782">
            <v>67475.89</v>
          </cell>
          <cell r="K1782">
            <v>59507.3</v>
          </cell>
          <cell r="L1782">
            <v>53493.64</v>
          </cell>
          <cell r="M1782">
            <v>63049.81</v>
          </cell>
          <cell r="N1782">
            <v>56456.44</v>
          </cell>
          <cell r="O1782">
            <v>40951.949999999997</v>
          </cell>
          <cell r="P1782">
            <v>0</v>
          </cell>
          <cell r="Q1782">
            <v>40951.949999999997</v>
          </cell>
          <cell r="R1782">
            <v>699855.5399999998</v>
          </cell>
          <cell r="S1782">
            <v>57765.95</v>
          </cell>
          <cell r="T1782">
            <v>122791.09</v>
          </cell>
          <cell r="U1782">
            <v>193394.47</v>
          </cell>
          <cell r="V1782">
            <v>248019.95</v>
          </cell>
          <cell r="W1782">
            <v>302302.24</v>
          </cell>
          <cell r="X1782">
            <v>358920.51</v>
          </cell>
          <cell r="Y1782">
            <v>426396.4</v>
          </cell>
          <cell r="Z1782">
            <v>485903.7</v>
          </cell>
          <cell r="AA1782">
            <v>539397.34</v>
          </cell>
          <cell r="AB1782">
            <v>602447.14999999991</v>
          </cell>
          <cell r="AC1782">
            <v>658903.58999999985</v>
          </cell>
          <cell r="AD1782">
            <v>699855.5399999998</v>
          </cell>
          <cell r="AE1782">
            <v>0</v>
          </cell>
          <cell r="AF1782">
            <v>699855.5399999998</v>
          </cell>
          <cell r="AG1782">
            <v>193394.47</v>
          </cell>
          <cell r="AH1782">
            <v>165526.04</v>
          </cell>
          <cell r="AI1782">
            <v>180476.82999999993</v>
          </cell>
          <cell r="AJ1782">
            <v>160458.19999999981</v>
          </cell>
          <cell r="AK1782">
            <v>358920.51</v>
          </cell>
          <cell r="AL1782">
            <v>340935.02999999974</v>
          </cell>
          <cell r="AM1782">
            <v>699855.5399999998</v>
          </cell>
          <cell r="AP1782">
            <v>601901</v>
          </cell>
        </row>
        <row r="1783">
          <cell r="A1783" t="str">
            <v>2012601902</v>
          </cell>
          <cell r="B1783">
            <v>601902</v>
          </cell>
          <cell r="C1783">
            <v>2012</v>
          </cell>
          <cell r="D1783">
            <v>350.73</v>
          </cell>
          <cell r="E1783">
            <v>1637.33</v>
          </cell>
          <cell r="F1783">
            <v>562.55999999999995</v>
          </cell>
          <cell r="G1783">
            <v>-2200.9299999999998</v>
          </cell>
          <cell r="H1783">
            <v>1293.9100000000001</v>
          </cell>
          <cell r="I1783">
            <v>-16.05</v>
          </cell>
          <cell r="J1783">
            <v>1249.3800000000001</v>
          </cell>
          <cell r="K1783">
            <v>1967.74</v>
          </cell>
          <cell r="L1783">
            <v>1823.54</v>
          </cell>
          <cell r="M1783">
            <v>1992.27</v>
          </cell>
          <cell r="N1783">
            <v>356.85</v>
          </cell>
          <cell r="O1783">
            <v>2335.04</v>
          </cell>
          <cell r="P1783">
            <v>0</v>
          </cell>
          <cell r="Q1783">
            <v>2335.04</v>
          </cell>
          <cell r="R1783">
            <v>11352.369999999999</v>
          </cell>
          <cell r="S1783">
            <v>350.73</v>
          </cell>
          <cell r="T1783">
            <v>1988.06</v>
          </cell>
          <cell r="U1783">
            <v>2550.62</v>
          </cell>
          <cell r="V1783">
            <v>349.69000000000005</v>
          </cell>
          <cell r="W1783">
            <v>1643.6000000000001</v>
          </cell>
          <cell r="X1783">
            <v>1627.5500000000002</v>
          </cell>
          <cell r="Y1783">
            <v>2876.9300000000003</v>
          </cell>
          <cell r="Z1783">
            <v>4844.67</v>
          </cell>
          <cell r="AA1783">
            <v>6668.21</v>
          </cell>
          <cell r="AB1783">
            <v>8660.48</v>
          </cell>
          <cell r="AC1783">
            <v>9017.33</v>
          </cell>
          <cell r="AD1783">
            <v>11352.369999999999</v>
          </cell>
          <cell r="AE1783">
            <v>0</v>
          </cell>
          <cell r="AF1783">
            <v>11352.369999999999</v>
          </cell>
          <cell r="AG1783">
            <v>2550.62</v>
          </cell>
          <cell r="AH1783">
            <v>-923.06999999999971</v>
          </cell>
          <cell r="AI1783">
            <v>5040.66</v>
          </cell>
          <cell r="AJ1783">
            <v>4684.1599999999989</v>
          </cell>
          <cell r="AK1783">
            <v>1627.5500000000002</v>
          </cell>
          <cell r="AL1783">
            <v>9724.82</v>
          </cell>
          <cell r="AM1783">
            <v>11352.369999999999</v>
          </cell>
          <cell r="AP1783">
            <v>601902</v>
          </cell>
        </row>
        <row r="1784">
          <cell r="A1784" t="str">
            <v>2012601909</v>
          </cell>
          <cell r="B1784">
            <v>601909</v>
          </cell>
          <cell r="C1784">
            <v>2012</v>
          </cell>
          <cell r="D1784">
            <v>0</v>
          </cell>
          <cell r="E1784">
            <v>0.72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39.14</v>
          </cell>
          <cell r="K1784">
            <v>0</v>
          </cell>
          <cell r="L1784">
            <v>-771.93</v>
          </cell>
          <cell r="M1784">
            <v>0</v>
          </cell>
          <cell r="N1784">
            <v>0</v>
          </cell>
          <cell r="O1784">
            <v>-2169.7199999999998</v>
          </cell>
          <cell r="P1784">
            <v>0</v>
          </cell>
          <cell r="Q1784">
            <v>-2169.7199999999998</v>
          </cell>
          <cell r="R1784">
            <v>-2901.79</v>
          </cell>
          <cell r="S1784">
            <v>0</v>
          </cell>
          <cell r="T1784">
            <v>0.72</v>
          </cell>
          <cell r="U1784">
            <v>0.72</v>
          </cell>
          <cell r="V1784">
            <v>0.72</v>
          </cell>
          <cell r="W1784">
            <v>0.72</v>
          </cell>
          <cell r="X1784">
            <v>0.72</v>
          </cell>
          <cell r="Y1784">
            <v>39.86</v>
          </cell>
          <cell r="Z1784">
            <v>39.86</v>
          </cell>
          <cell r="AA1784">
            <v>-732.06999999999994</v>
          </cell>
          <cell r="AB1784">
            <v>-732.06999999999994</v>
          </cell>
          <cell r="AC1784">
            <v>-732.06999999999994</v>
          </cell>
          <cell r="AD1784">
            <v>-2901.79</v>
          </cell>
          <cell r="AE1784">
            <v>0</v>
          </cell>
          <cell r="AF1784">
            <v>-2901.79</v>
          </cell>
          <cell r="AG1784">
            <v>0.72</v>
          </cell>
          <cell r="AH1784">
            <v>0</v>
          </cell>
          <cell r="AI1784">
            <v>-732.79</v>
          </cell>
          <cell r="AJ1784">
            <v>-2169.7199999999998</v>
          </cell>
          <cell r="AK1784">
            <v>0.72</v>
          </cell>
          <cell r="AL1784">
            <v>-2902.5099999999998</v>
          </cell>
          <cell r="AM1784">
            <v>-2901.79</v>
          </cell>
          <cell r="AP1784">
            <v>601909</v>
          </cell>
        </row>
        <row r="1785">
          <cell r="A1785" t="str">
            <v>2012602001</v>
          </cell>
          <cell r="B1785">
            <v>602001</v>
          </cell>
          <cell r="C1785">
            <v>2012</v>
          </cell>
          <cell r="D1785">
            <v>3976.96</v>
          </cell>
          <cell r="E1785">
            <v>1736.8</v>
          </cell>
          <cell r="F1785">
            <v>3980.56</v>
          </cell>
          <cell r="G1785">
            <v>5193.1000000000004</v>
          </cell>
          <cell r="H1785">
            <v>6265.02</v>
          </cell>
          <cell r="I1785">
            <v>542.88</v>
          </cell>
          <cell r="J1785">
            <v>2595.84</v>
          </cell>
          <cell r="K1785">
            <v>886.08</v>
          </cell>
          <cell r="L1785">
            <v>3180.6</v>
          </cell>
          <cell r="M1785">
            <v>1934.4</v>
          </cell>
          <cell r="N1785">
            <v>5958.65</v>
          </cell>
          <cell r="O1785">
            <v>2642.66</v>
          </cell>
          <cell r="P1785">
            <v>0</v>
          </cell>
          <cell r="Q1785">
            <v>2642.66</v>
          </cell>
          <cell r="R1785">
            <v>38893.550000000003</v>
          </cell>
          <cell r="S1785">
            <v>3976.96</v>
          </cell>
          <cell r="T1785">
            <v>5713.76</v>
          </cell>
          <cell r="U1785">
            <v>9694.32</v>
          </cell>
          <cell r="V1785">
            <v>14887.42</v>
          </cell>
          <cell r="W1785">
            <v>21152.440000000002</v>
          </cell>
          <cell r="X1785">
            <v>21695.320000000003</v>
          </cell>
          <cell r="Y1785">
            <v>24291.160000000003</v>
          </cell>
          <cell r="Z1785">
            <v>25177.240000000005</v>
          </cell>
          <cell r="AA1785">
            <v>28357.840000000004</v>
          </cell>
          <cell r="AB1785">
            <v>30292.240000000005</v>
          </cell>
          <cell r="AC1785">
            <v>36250.890000000007</v>
          </cell>
          <cell r="AD1785">
            <v>38893.550000000003</v>
          </cell>
          <cell r="AE1785">
            <v>0</v>
          </cell>
          <cell r="AF1785">
            <v>38893.550000000003</v>
          </cell>
          <cell r="AG1785">
            <v>9694.32</v>
          </cell>
          <cell r="AH1785">
            <v>12001.000000000004</v>
          </cell>
          <cell r="AI1785">
            <v>6662.52</v>
          </cell>
          <cell r="AJ1785">
            <v>10535.71</v>
          </cell>
          <cell r="AK1785">
            <v>21695.320000000003</v>
          </cell>
          <cell r="AL1785">
            <v>17198.23</v>
          </cell>
          <cell r="AM1785">
            <v>38893.550000000003</v>
          </cell>
          <cell r="AP1785">
            <v>602001</v>
          </cell>
        </row>
        <row r="1786">
          <cell r="A1786" t="str">
            <v>2012602002</v>
          </cell>
          <cell r="B1786">
            <v>602002</v>
          </cell>
          <cell r="C1786">
            <v>2012</v>
          </cell>
          <cell r="D1786">
            <v>0</v>
          </cell>
          <cell r="E1786">
            <v>0</v>
          </cell>
          <cell r="F1786">
            <v>-1.61</v>
          </cell>
          <cell r="G1786">
            <v>-208.12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81.84</v>
          </cell>
          <cell r="P1786">
            <v>0</v>
          </cell>
          <cell r="Q1786">
            <v>81.84</v>
          </cell>
          <cell r="R1786">
            <v>-127.89000000000001</v>
          </cell>
          <cell r="S1786">
            <v>0</v>
          </cell>
          <cell r="T1786">
            <v>0</v>
          </cell>
          <cell r="U1786">
            <v>-1.61</v>
          </cell>
          <cell r="V1786">
            <v>-209.73000000000002</v>
          </cell>
          <cell r="W1786">
            <v>-209.73000000000002</v>
          </cell>
          <cell r="X1786">
            <v>-209.73000000000002</v>
          </cell>
          <cell r="Y1786">
            <v>-209.73000000000002</v>
          </cell>
          <cell r="Z1786">
            <v>-209.73000000000002</v>
          </cell>
          <cell r="AA1786">
            <v>-209.73000000000002</v>
          </cell>
          <cell r="AB1786">
            <v>-209.73000000000002</v>
          </cell>
          <cell r="AC1786">
            <v>-209.73000000000002</v>
          </cell>
          <cell r="AD1786">
            <v>-127.89000000000001</v>
          </cell>
          <cell r="AE1786">
            <v>0</v>
          </cell>
          <cell r="AF1786">
            <v>-127.89000000000001</v>
          </cell>
          <cell r="AG1786">
            <v>-1.61</v>
          </cell>
          <cell r="AH1786">
            <v>-208.12</v>
          </cell>
          <cell r="AI1786">
            <v>-1.354472090042691E-14</v>
          </cell>
          <cell r="AJ1786">
            <v>81.84</v>
          </cell>
          <cell r="AK1786">
            <v>-209.73000000000002</v>
          </cell>
          <cell r="AL1786">
            <v>81.839999999999989</v>
          </cell>
          <cell r="AM1786">
            <v>-127.89000000000003</v>
          </cell>
          <cell r="AP1786">
            <v>602002</v>
          </cell>
        </row>
        <row r="1787">
          <cell r="A1787" t="str">
            <v>2012602009</v>
          </cell>
          <cell r="B1787">
            <v>602009</v>
          </cell>
          <cell r="C1787">
            <v>2012</v>
          </cell>
          <cell r="D1787">
            <v>0</v>
          </cell>
          <cell r="E1787">
            <v>0</v>
          </cell>
          <cell r="F1787">
            <v>0</v>
          </cell>
          <cell r="G1787">
            <v>0.01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.01</v>
          </cell>
          <cell r="S1787">
            <v>0</v>
          </cell>
          <cell r="T1787">
            <v>0</v>
          </cell>
          <cell r="U1787">
            <v>0</v>
          </cell>
          <cell r="V1787">
            <v>0.01</v>
          </cell>
          <cell r="W1787">
            <v>0.01</v>
          </cell>
          <cell r="X1787">
            <v>0.01</v>
          </cell>
          <cell r="Y1787">
            <v>0.01</v>
          </cell>
          <cell r="Z1787">
            <v>0.01</v>
          </cell>
          <cell r="AA1787">
            <v>0.01</v>
          </cell>
          <cell r="AB1787">
            <v>0.01</v>
          </cell>
          <cell r="AC1787">
            <v>0.01</v>
          </cell>
          <cell r="AD1787">
            <v>0.01</v>
          </cell>
          <cell r="AE1787">
            <v>0</v>
          </cell>
          <cell r="AF1787">
            <v>0.01</v>
          </cell>
          <cell r="AG1787">
            <v>0</v>
          </cell>
          <cell r="AH1787">
            <v>0.01</v>
          </cell>
          <cell r="AI1787">
            <v>0</v>
          </cell>
          <cell r="AJ1787">
            <v>0</v>
          </cell>
          <cell r="AK1787">
            <v>0.01</v>
          </cell>
          <cell r="AL1787">
            <v>0</v>
          </cell>
          <cell r="AM1787">
            <v>0.01</v>
          </cell>
          <cell r="AP1787">
            <v>602009</v>
          </cell>
        </row>
        <row r="1788">
          <cell r="A1788" t="str">
            <v>2012602100</v>
          </cell>
          <cell r="B1788">
            <v>602100</v>
          </cell>
          <cell r="C1788">
            <v>2012</v>
          </cell>
          <cell r="D1788">
            <v>3071.66</v>
          </cell>
          <cell r="E1788">
            <v>5238</v>
          </cell>
          <cell r="F1788">
            <v>2062.9299999999998</v>
          </cell>
          <cell r="G1788">
            <v>1572.7</v>
          </cell>
          <cell r="H1788">
            <v>1288</v>
          </cell>
          <cell r="I1788">
            <v>3744.77</v>
          </cell>
          <cell r="J1788">
            <v>3161.6</v>
          </cell>
          <cell r="K1788">
            <v>715.4</v>
          </cell>
          <cell r="L1788">
            <v>1124.06</v>
          </cell>
          <cell r="M1788">
            <v>3184.75</v>
          </cell>
          <cell r="N1788">
            <v>1780.74</v>
          </cell>
          <cell r="O1788">
            <v>3718.37</v>
          </cell>
          <cell r="P1788">
            <v>0</v>
          </cell>
          <cell r="Q1788">
            <v>3718.37</v>
          </cell>
          <cell r="R1788">
            <v>30662.980000000003</v>
          </cell>
          <cell r="S1788">
            <v>3071.66</v>
          </cell>
          <cell r="T1788">
            <v>8309.66</v>
          </cell>
          <cell r="U1788">
            <v>10372.59</v>
          </cell>
          <cell r="V1788">
            <v>11945.29</v>
          </cell>
          <cell r="W1788">
            <v>13233.29</v>
          </cell>
          <cell r="X1788">
            <v>16978.060000000001</v>
          </cell>
          <cell r="Y1788">
            <v>20139.66</v>
          </cell>
          <cell r="Z1788">
            <v>20855.060000000001</v>
          </cell>
          <cell r="AA1788">
            <v>21979.120000000003</v>
          </cell>
          <cell r="AB1788">
            <v>25163.870000000003</v>
          </cell>
          <cell r="AC1788">
            <v>26944.610000000004</v>
          </cell>
          <cell r="AD1788">
            <v>30662.980000000003</v>
          </cell>
          <cell r="AE1788">
            <v>0</v>
          </cell>
          <cell r="AF1788">
            <v>30662.980000000003</v>
          </cell>
          <cell r="AG1788">
            <v>10372.59</v>
          </cell>
          <cell r="AH1788">
            <v>6605.4700000000012</v>
          </cell>
          <cell r="AI1788">
            <v>5001.0600000000013</v>
          </cell>
          <cell r="AJ1788">
            <v>8683.86</v>
          </cell>
          <cell r="AK1788">
            <v>16978.060000000001</v>
          </cell>
          <cell r="AL1788">
            <v>13684.920000000002</v>
          </cell>
          <cell r="AM1788">
            <v>30662.980000000003</v>
          </cell>
          <cell r="AP1788">
            <v>602100</v>
          </cell>
        </row>
        <row r="1789">
          <cell r="A1789" t="str">
            <v>2012602101</v>
          </cell>
          <cell r="B1789">
            <v>602101</v>
          </cell>
          <cell r="C1789">
            <v>2012</v>
          </cell>
          <cell r="D1789">
            <v>1124.23</v>
          </cell>
          <cell r="E1789">
            <v>1056.42</v>
          </cell>
          <cell r="F1789">
            <v>1927.12</v>
          </cell>
          <cell r="G1789">
            <v>1502.46</v>
          </cell>
          <cell r="H1789">
            <v>0</v>
          </cell>
          <cell r="I1789">
            <v>0</v>
          </cell>
          <cell r="J1789">
            <v>0</v>
          </cell>
          <cell r="K1789">
            <v>1071.44</v>
          </cell>
          <cell r="L1789">
            <v>953.66</v>
          </cell>
          <cell r="M1789">
            <v>424</v>
          </cell>
          <cell r="N1789">
            <v>951.4</v>
          </cell>
          <cell r="O1789">
            <v>951.39</v>
          </cell>
          <cell r="P1789">
            <v>0</v>
          </cell>
          <cell r="Q1789">
            <v>951.39</v>
          </cell>
          <cell r="R1789">
            <v>9962.119999999999</v>
          </cell>
          <cell r="S1789">
            <v>1124.23</v>
          </cell>
          <cell r="T1789">
            <v>2180.65</v>
          </cell>
          <cell r="U1789">
            <v>4107.7700000000004</v>
          </cell>
          <cell r="V1789">
            <v>5610.2300000000005</v>
          </cell>
          <cell r="W1789">
            <v>5610.2300000000005</v>
          </cell>
          <cell r="X1789">
            <v>5610.2300000000005</v>
          </cell>
          <cell r="Y1789">
            <v>5610.2300000000005</v>
          </cell>
          <cell r="Z1789">
            <v>6681.67</v>
          </cell>
          <cell r="AA1789">
            <v>7635.33</v>
          </cell>
          <cell r="AB1789">
            <v>8059.33</v>
          </cell>
          <cell r="AC1789">
            <v>9010.73</v>
          </cell>
          <cell r="AD1789">
            <v>9962.119999999999</v>
          </cell>
          <cell r="AE1789">
            <v>0</v>
          </cell>
          <cell r="AF1789">
            <v>9962.119999999999</v>
          </cell>
          <cell r="AG1789">
            <v>4107.7700000000004</v>
          </cell>
          <cell r="AH1789">
            <v>1502.46</v>
          </cell>
          <cell r="AI1789">
            <v>2025.0999999999995</v>
          </cell>
          <cell r="AJ1789">
            <v>2326.7899999999991</v>
          </cell>
          <cell r="AK1789">
            <v>5610.2300000000005</v>
          </cell>
          <cell r="AL1789">
            <v>4351.8899999999985</v>
          </cell>
          <cell r="AM1789">
            <v>9962.119999999999</v>
          </cell>
          <cell r="AP1789">
            <v>602101</v>
          </cell>
        </row>
        <row r="1790">
          <cell r="A1790" t="str">
            <v>2012602102</v>
          </cell>
          <cell r="B1790">
            <v>602102</v>
          </cell>
          <cell r="C1790">
            <v>2012</v>
          </cell>
          <cell r="D1790">
            <v>0</v>
          </cell>
          <cell r="E1790">
            <v>0</v>
          </cell>
          <cell r="F1790">
            <v>0</v>
          </cell>
          <cell r="G1790">
            <v>-498.22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55.06</v>
          </cell>
          <cell r="N1790">
            <v>0</v>
          </cell>
          <cell r="O1790">
            <v>3217.91</v>
          </cell>
          <cell r="P1790">
            <v>0</v>
          </cell>
          <cell r="Q1790">
            <v>3217.91</v>
          </cell>
          <cell r="R1790">
            <v>2774.75</v>
          </cell>
          <cell r="S1790">
            <v>0</v>
          </cell>
          <cell r="T1790">
            <v>0</v>
          </cell>
          <cell r="U1790">
            <v>0</v>
          </cell>
          <cell r="V1790">
            <v>-498.22</v>
          </cell>
          <cell r="W1790">
            <v>-498.22</v>
          </cell>
          <cell r="X1790">
            <v>-498.22</v>
          </cell>
          <cell r="Y1790">
            <v>-498.22</v>
          </cell>
          <cell r="Z1790">
            <v>-498.22</v>
          </cell>
          <cell r="AA1790">
            <v>-498.22</v>
          </cell>
          <cell r="AB1790">
            <v>-443.16</v>
          </cell>
          <cell r="AC1790">
            <v>-443.16</v>
          </cell>
          <cell r="AD1790">
            <v>2774.75</v>
          </cell>
          <cell r="AE1790">
            <v>0</v>
          </cell>
          <cell r="AF1790">
            <v>2774.75</v>
          </cell>
          <cell r="AG1790">
            <v>0</v>
          </cell>
          <cell r="AH1790">
            <v>-498.22</v>
          </cell>
          <cell r="AI1790">
            <v>0</v>
          </cell>
          <cell r="AJ1790">
            <v>3272.9700000000003</v>
          </cell>
          <cell r="AK1790">
            <v>-498.22</v>
          </cell>
          <cell r="AL1790">
            <v>3272.9700000000003</v>
          </cell>
          <cell r="AM1790">
            <v>2774.75</v>
          </cell>
          <cell r="AP1790">
            <v>602102</v>
          </cell>
        </row>
        <row r="1791">
          <cell r="A1791" t="str">
            <v>2012602201</v>
          </cell>
          <cell r="B1791">
            <v>602201</v>
          </cell>
          <cell r="C1791">
            <v>2012</v>
          </cell>
          <cell r="D1791">
            <v>0</v>
          </cell>
          <cell r="E1791">
            <v>0</v>
          </cell>
          <cell r="F1791">
            <v>0</v>
          </cell>
          <cell r="G1791">
            <v>150.30000000000001</v>
          </cell>
          <cell r="H1791">
            <v>20856.5</v>
          </cell>
          <cell r="I1791">
            <v>47523.16</v>
          </cell>
          <cell r="J1791">
            <v>6883.73</v>
          </cell>
          <cell r="K1791">
            <v>2032.72</v>
          </cell>
          <cell r="L1791">
            <v>844.35</v>
          </cell>
          <cell r="M1791">
            <v>5940.14</v>
          </cell>
          <cell r="N1791">
            <v>4515.54</v>
          </cell>
          <cell r="O1791">
            <v>9492.56</v>
          </cell>
          <cell r="P1791">
            <v>0</v>
          </cell>
          <cell r="Q1791">
            <v>9492.56</v>
          </cell>
          <cell r="R1791">
            <v>98239</v>
          </cell>
          <cell r="S1791">
            <v>0</v>
          </cell>
          <cell r="T1791">
            <v>0</v>
          </cell>
          <cell r="U1791">
            <v>0</v>
          </cell>
          <cell r="V1791">
            <v>150.30000000000001</v>
          </cell>
          <cell r="W1791">
            <v>21006.799999999999</v>
          </cell>
          <cell r="X1791">
            <v>68529.960000000006</v>
          </cell>
          <cell r="Y1791">
            <v>75413.69</v>
          </cell>
          <cell r="Z1791">
            <v>77446.41</v>
          </cell>
          <cell r="AA1791">
            <v>78290.760000000009</v>
          </cell>
          <cell r="AB1791">
            <v>84230.900000000009</v>
          </cell>
          <cell r="AC1791">
            <v>88746.44</v>
          </cell>
          <cell r="AD1791">
            <v>98239</v>
          </cell>
          <cell r="AE1791">
            <v>0</v>
          </cell>
          <cell r="AF1791">
            <v>98239</v>
          </cell>
          <cell r="AG1791">
            <v>0</v>
          </cell>
          <cell r="AH1791">
            <v>68529.960000000006</v>
          </cell>
          <cell r="AI1791">
            <v>9760.8000000000029</v>
          </cell>
          <cell r="AJ1791">
            <v>19948.239999999991</v>
          </cell>
          <cell r="AK1791">
            <v>68529.960000000006</v>
          </cell>
          <cell r="AL1791">
            <v>29709.039999999994</v>
          </cell>
          <cell r="AM1791">
            <v>98239</v>
          </cell>
          <cell r="AP1791">
            <v>602201</v>
          </cell>
        </row>
        <row r="1792">
          <cell r="A1792" t="str">
            <v>2012602202</v>
          </cell>
          <cell r="B1792">
            <v>602202</v>
          </cell>
          <cell r="C1792">
            <v>2012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433.92</v>
          </cell>
          <cell r="J1792">
            <v>0</v>
          </cell>
          <cell r="K1792">
            <v>156.01</v>
          </cell>
          <cell r="L1792">
            <v>14.57</v>
          </cell>
          <cell r="M1792">
            <v>51.42</v>
          </cell>
          <cell r="N1792">
            <v>5.35</v>
          </cell>
          <cell r="O1792">
            <v>-535.98</v>
          </cell>
          <cell r="P1792">
            <v>0</v>
          </cell>
          <cell r="Q1792">
            <v>-535.98</v>
          </cell>
          <cell r="R1792">
            <v>125.29000000000008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433.92</v>
          </cell>
          <cell r="Y1792">
            <v>433.92</v>
          </cell>
          <cell r="Z1792">
            <v>589.93000000000006</v>
          </cell>
          <cell r="AA1792">
            <v>604.50000000000011</v>
          </cell>
          <cell r="AB1792">
            <v>655.92000000000007</v>
          </cell>
          <cell r="AC1792">
            <v>661.2700000000001</v>
          </cell>
          <cell r="AD1792">
            <v>125.29000000000008</v>
          </cell>
          <cell r="AE1792">
            <v>0</v>
          </cell>
          <cell r="AF1792">
            <v>125.29000000000008</v>
          </cell>
          <cell r="AG1792">
            <v>0</v>
          </cell>
          <cell r="AH1792">
            <v>433.92</v>
          </cell>
          <cell r="AI1792">
            <v>170.5800000000001</v>
          </cell>
          <cell r="AJ1792">
            <v>-479.21000000000004</v>
          </cell>
          <cell r="AK1792">
            <v>433.92</v>
          </cell>
          <cell r="AL1792">
            <v>-308.62999999999994</v>
          </cell>
          <cell r="AM1792">
            <v>125.29000000000008</v>
          </cell>
          <cell r="AP1792">
            <v>602202</v>
          </cell>
        </row>
        <row r="1793">
          <cell r="A1793" t="str">
            <v>2012602209</v>
          </cell>
          <cell r="B1793">
            <v>602209</v>
          </cell>
          <cell r="C1793">
            <v>2012</v>
          </cell>
          <cell r="D1793">
            <v>0</v>
          </cell>
          <cell r="E1793">
            <v>0</v>
          </cell>
          <cell r="F1793">
            <v>-994.85</v>
          </cell>
          <cell r="G1793">
            <v>-1593.38</v>
          </cell>
          <cell r="H1793">
            <v>3942.43</v>
          </cell>
          <cell r="I1793">
            <v>3690.94</v>
          </cell>
          <cell r="J1793">
            <v>-86.92</v>
          </cell>
          <cell r="K1793">
            <v>-449.3</v>
          </cell>
          <cell r="L1793">
            <v>-442.38</v>
          </cell>
          <cell r="M1793">
            <v>-2773.39</v>
          </cell>
          <cell r="N1793">
            <v>11393.07</v>
          </cell>
          <cell r="O1793">
            <v>15546.09</v>
          </cell>
          <cell r="P1793">
            <v>0</v>
          </cell>
          <cell r="Q1793">
            <v>15546.09</v>
          </cell>
          <cell r="R1793">
            <v>28232.309999999998</v>
          </cell>
          <cell r="S1793">
            <v>0</v>
          </cell>
          <cell r="T1793">
            <v>0</v>
          </cell>
          <cell r="U1793">
            <v>-994.85</v>
          </cell>
          <cell r="V1793">
            <v>-2588.23</v>
          </cell>
          <cell r="W1793">
            <v>1354.1999999999998</v>
          </cell>
          <cell r="X1793">
            <v>5045.1399999999994</v>
          </cell>
          <cell r="Y1793">
            <v>4958.2199999999993</v>
          </cell>
          <cell r="Z1793">
            <v>4508.9199999999992</v>
          </cell>
          <cell r="AA1793">
            <v>4066.5399999999991</v>
          </cell>
          <cell r="AB1793">
            <v>1293.1499999999992</v>
          </cell>
          <cell r="AC1793">
            <v>12686.22</v>
          </cell>
          <cell r="AD1793">
            <v>28232.309999999998</v>
          </cell>
          <cell r="AE1793">
            <v>0</v>
          </cell>
          <cell r="AF1793">
            <v>28232.309999999998</v>
          </cell>
          <cell r="AG1793">
            <v>-994.85</v>
          </cell>
          <cell r="AH1793">
            <v>6039.99</v>
          </cell>
          <cell r="AI1793">
            <v>-978.6000000000007</v>
          </cell>
          <cell r="AJ1793">
            <v>24165.769999999997</v>
          </cell>
          <cell r="AK1793">
            <v>5045.1399999999994</v>
          </cell>
          <cell r="AL1793">
            <v>23187.169999999995</v>
          </cell>
          <cell r="AM1793">
            <v>28232.309999999994</v>
          </cell>
          <cell r="AP1793">
            <v>602209</v>
          </cell>
        </row>
        <row r="1794">
          <cell r="A1794" t="str">
            <v>2012603000</v>
          </cell>
          <cell r="B1794">
            <v>603000</v>
          </cell>
          <cell r="C1794">
            <v>2012</v>
          </cell>
          <cell r="D1794">
            <v>191.67</v>
          </cell>
          <cell r="E1794">
            <v>350.13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686.65</v>
          </cell>
          <cell r="M1794">
            <v>296.95</v>
          </cell>
          <cell r="N1794">
            <v>1285.5999999999999</v>
          </cell>
          <cell r="O1794">
            <v>2679.1</v>
          </cell>
          <cell r="P1794">
            <v>0</v>
          </cell>
          <cell r="Q1794">
            <v>2679.1</v>
          </cell>
          <cell r="R1794">
            <v>5490.1</v>
          </cell>
          <cell r="S1794">
            <v>191.67</v>
          </cell>
          <cell r="T1794">
            <v>541.79999999999995</v>
          </cell>
          <cell r="U1794">
            <v>541.79999999999995</v>
          </cell>
          <cell r="V1794">
            <v>541.79999999999995</v>
          </cell>
          <cell r="W1794">
            <v>541.79999999999995</v>
          </cell>
          <cell r="X1794">
            <v>541.79999999999995</v>
          </cell>
          <cell r="Y1794">
            <v>541.79999999999995</v>
          </cell>
          <cell r="Z1794">
            <v>541.79999999999995</v>
          </cell>
          <cell r="AA1794">
            <v>1228.4499999999998</v>
          </cell>
          <cell r="AB1794">
            <v>1525.3999999999999</v>
          </cell>
          <cell r="AC1794">
            <v>2811</v>
          </cell>
          <cell r="AD1794">
            <v>5490.1</v>
          </cell>
          <cell r="AE1794">
            <v>0</v>
          </cell>
          <cell r="AF1794">
            <v>5490.1</v>
          </cell>
          <cell r="AG1794">
            <v>541.79999999999995</v>
          </cell>
          <cell r="AH1794">
            <v>0</v>
          </cell>
          <cell r="AI1794">
            <v>686.64999999999986</v>
          </cell>
          <cell r="AJ1794">
            <v>4261.6500000000005</v>
          </cell>
          <cell r="AK1794">
            <v>541.79999999999995</v>
          </cell>
          <cell r="AL1794">
            <v>4948.3</v>
          </cell>
          <cell r="AM1794">
            <v>5490.1</v>
          </cell>
          <cell r="AP1794">
            <v>603000</v>
          </cell>
        </row>
        <row r="1795">
          <cell r="A1795" t="str">
            <v>2012603050</v>
          </cell>
          <cell r="B1795">
            <v>603050</v>
          </cell>
          <cell r="C1795">
            <v>2012</v>
          </cell>
          <cell r="D1795">
            <v>463.69</v>
          </cell>
          <cell r="E1795">
            <v>250.06</v>
          </cell>
          <cell r="F1795">
            <v>4479</v>
          </cell>
          <cell r="G1795">
            <v>1469.2</v>
          </cell>
          <cell r="H1795">
            <v>4620.5600000000004</v>
          </cell>
          <cell r="I1795">
            <v>739.45</v>
          </cell>
          <cell r="J1795">
            <v>1423.76</v>
          </cell>
          <cell r="K1795">
            <v>2141.84</v>
          </cell>
          <cell r="L1795">
            <v>2559.9899999999998</v>
          </cell>
          <cell r="M1795">
            <v>2078.58</v>
          </cell>
          <cell r="N1795">
            <v>6484.64</v>
          </cell>
          <cell r="O1795">
            <v>3676.76</v>
          </cell>
          <cell r="P1795">
            <v>0</v>
          </cell>
          <cell r="Q1795">
            <v>3676.76</v>
          </cell>
          <cell r="R1795">
            <v>30387.530000000006</v>
          </cell>
          <cell r="S1795">
            <v>463.69</v>
          </cell>
          <cell r="T1795">
            <v>713.75</v>
          </cell>
          <cell r="U1795">
            <v>5192.75</v>
          </cell>
          <cell r="V1795">
            <v>6661.95</v>
          </cell>
          <cell r="W1795">
            <v>11282.51</v>
          </cell>
          <cell r="X1795">
            <v>12021.960000000001</v>
          </cell>
          <cell r="Y1795">
            <v>13445.720000000001</v>
          </cell>
          <cell r="Z1795">
            <v>15587.560000000001</v>
          </cell>
          <cell r="AA1795">
            <v>18147.550000000003</v>
          </cell>
          <cell r="AB1795">
            <v>20226.130000000005</v>
          </cell>
          <cell r="AC1795">
            <v>26710.770000000004</v>
          </cell>
          <cell r="AD1795">
            <v>30387.530000000006</v>
          </cell>
          <cell r="AE1795">
            <v>0</v>
          </cell>
          <cell r="AF1795">
            <v>30387.530000000006</v>
          </cell>
          <cell r="AG1795">
            <v>5192.75</v>
          </cell>
          <cell r="AH1795">
            <v>6829.2100000000009</v>
          </cell>
          <cell r="AI1795">
            <v>6125.590000000002</v>
          </cell>
          <cell r="AJ1795">
            <v>12239.980000000003</v>
          </cell>
          <cell r="AK1795">
            <v>12021.960000000001</v>
          </cell>
          <cell r="AL1795">
            <v>18365.570000000007</v>
          </cell>
          <cell r="AM1795">
            <v>30387.530000000006</v>
          </cell>
          <cell r="AP1795">
            <v>603050</v>
          </cell>
        </row>
        <row r="1796">
          <cell r="A1796" t="str">
            <v>2012603100</v>
          </cell>
          <cell r="B1796">
            <v>603100</v>
          </cell>
          <cell r="C1796">
            <v>2012</v>
          </cell>
          <cell r="D1796">
            <v>1541.23</v>
          </cell>
          <cell r="E1796">
            <v>2682.84</v>
          </cell>
          <cell r="F1796">
            <v>1993.14</v>
          </cell>
          <cell r="G1796">
            <v>1136.1300000000001</v>
          </cell>
          <cell r="H1796">
            <v>438.99</v>
          </cell>
          <cell r="I1796">
            <v>2289.34</v>
          </cell>
          <cell r="J1796">
            <v>1028.05</v>
          </cell>
          <cell r="K1796">
            <v>1882.89</v>
          </cell>
          <cell r="L1796">
            <v>1397.17</v>
          </cell>
          <cell r="M1796">
            <v>1080.1199999999999</v>
          </cell>
          <cell r="N1796">
            <v>2467.21</v>
          </cell>
          <cell r="O1796">
            <v>318.62</v>
          </cell>
          <cell r="P1796">
            <v>0</v>
          </cell>
          <cell r="Q1796">
            <v>318.62</v>
          </cell>
          <cell r="R1796">
            <v>18255.729999999996</v>
          </cell>
          <cell r="S1796">
            <v>1541.23</v>
          </cell>
          <cell r="T1796">
            <v>4224.07</v>
          </cell>
          <cell r="U1796">
            <v>6217.21</v>
          </cell>
          <cell r="V1796">
            <v>7353.34</v>
          </cell>
          <cell r="W1796">
            <v>7792.33</v>
          </cell>
          <cell r="X1796">
            <v>10081.67</v>
          </cell>
          <cell r="Y1796">
            <v>11109.72</v>
          </cell>
          <cell r="Z1796">
            <v>12992.609999999999</v>
          </cell>
          <cell r="AA1796">
            <v>14389.779999999999</v>
          </cell>
          <cell r="AB1796">
            <v>15469.899999999998</v>
          </cell>
          <cell r="AC1796">
            <v>17937.109999999997</v>
          </cell>
          <cell r="AD1796">
            <v>18255.729999999996</v>
          </cell>
          <cell r="AE1796">
            <v>0</v>
          </cell>
          <cell r="AF1796">
            <v>18255.729999999996</v>
          </cell>
          <cell r="AG1796">
            <v>6217.21</v>
          </cell>
          <cell r="AH1796">
            <v>3864.46</v>
          </cell>
          <cell r="AI1796">
            <v>4308.1099999999997</v>
          </cell>
          <cell r="AJ1796">
            <v>3865.9499999999962</v>
          </cell>
          <cell r="AK1796">
            <v>10081.67</v>
          </cell>
          <cell r="AL1796">
            <v>8174.0599999999959</v>
          </cell>
          <cell r="AM1796">
            <v>18255.729999999996</v>
          </cell>
          <cell r="AP1796">
            <v>603100</v>
          </cell>
        </row>
        <row r="1797">
          <cell r="A1797" t="str">
            <v>2012603200</v>
          </cell>
          <cell r="B1797">
            <v>603200</v>
          </cell>
          <cell r="C1797">
            <v>2012</v>
          </cell>
          <cell r="D1797">
            <v>1933.59</v>
          </cell>
          <cell r="E1797">
            <v>759.76</v>
          </cell>
          <cell r="F1797">
            <v>1247.5999999999999</v>
          </cell>
          <cell r="G1797">
            <v>223.63</v>
          </cell>
          <cell r="H1797">
            <v>0</v>
          </cell>
          <cell r="I1797">
            <v>50.39</v>
          </cell>
          <cell r="J1797">
            <v>1691.9</v>
          </cell>
          <cell r="K1797">
            <v>1349.51</v>
          </cell>
          <cell r="L1797">
            <v>2555.39</v>
          </cell>
          <cell r="M1797">
            <v>494.95</v>
          </cell>
          <cell r="N1797">
            <v>951.32</v>
          </cell>
          <cell r="O1797">
            <v>0</v>
          </cell>
          <cell r="P1797">
            <v>0</v>
          </cell>
          <cell r="Q1797">
            <v>0</v>
          </cell>
          <cell r="R1797">
            <v>11258.04</v>
          </cell>
          <cell r="S1797">
            <v>1933.59</v>
          </cell>
          <cell r="T1797">
            <v>2693.35</v>
          </cell>
          <cell r="U1797">
            <v>3940.95</v>
          </cell>
          <cell r="V1797">
            <v>4164.58</v>
          </cell>
          <cell r="W1797">
            <v>4164.58</v>
          </cell>
          <cell r="X1797">
            <v>4214.97</v>
          </cell>
          <cell r="Y1797">
            <v>5906.8700000000008</v>
          </cell>
          <cell r="Z1797">
            <v>7256.380000000001</v>
          </cell>
          <cell r="AA1797">
            <v>9811.77</v>
          </cell>
          <cell r="AB1797">
            <v>10306.720000000001</v>
          </cell>
          <cell r="AC1797">
            <v>11258.04</v>
          </cell>
          <cell r="AD1797">
            <v>11258.04</v>
          </cell>
          <cell r="AE1797">
            <v>0</v>
          </cell>
          <cell r="AF1797">
            <v>11258.04</v>
          </cell>
          <cell r="AG1797">
            <v>3940.95</v>
          </cell>
          <cell r="AH1797">
            <v>274.02000000000044</v>
          </cell>
          <cell r="AI1797">
            <v>5596.8</v>
          </cell>
          <cell r="AJ1797">
            <v>1446.2700000000004</v>
          </cell>
          <cell r="AK1797">
            <v>4214.97</v>
          </cell>
          <cell r="AL1797">
            <v>7043.0700000000006</v>
          </cell>
          <cell r="AM1797">
            <v>11258.04</v>
          </cell>
          <cell r="AP1797">
            <v>603200</v>
          </cell>
        </row>
        <row r="1798">
          <cell r="A1798" t="str">
            <v>2012603300</v>
          </cell>
          <cell r="B1798">
            <v>603300</v>
          </cell>
          <cell r="C1798">
            <v>2012</v>
          </cell>
          <cell r="D1798">
            <v>0</v>
          </cell>
          <cell r="E1798">
            <v>1360.4</v>
          </cell>
          <cell r="F1798">
            <v>2280</v>
          </cell>
          <cell r="G1798">
            <v>2418.5</v>
          </cell>
          <cell r="H1798">
            <v>0</v>
          </cell>
          <cell r="I1798">
            <v>3473.53</v>
          </cell>
          <cell r="J1798">
            <v>0</v>
          </cell>
          <cell r="K1798">
            <v>0</v>
          </cell>
          <cell r="L1798">
            <v>0</v>
          </cell>
          <cell r="M1798">
            <v>580</v>
          </cell>
          <cell r="N1798">
            <v>1966.26</v>
          </cell>
          <cell r="O1798">
            <v>298.8</v>
          </cell>
          <cell r="P1798">
            <v>0</v>
          </cell>
          <cell r="Q1798">
            <v>298.8</v>
          </cell>
          <cell r="R1798">
            <v>12377.49</v>
          </cell>
          <cell r="S1798">
            <v>0</v>
          </cell>
          <cell r="T1798">
            <v>1360.4</v>
          </cell>
          <cell r="U1798">
            <v>3640.4</v>
          </cell>
          <cell r="V1798">
            <v>6058.9</v>
          </cell>
          <cell r="W1798">
            <v>6058.9</v>
          </cell>
          <cell r="X1798">
            <v>9532.43</v>
          </cell>
          <cell r="Y1798">
            <v>9532.43</v>
          </cell>
          <cell r="Z1798">
            <v>9532.43</v>
          </cell>
          <cell r="AA1798">
            <v>9532.43</v>
          </cell>
          <cell r="AB1798">
            <v>10112.43</v>
          </cell>
          <cell r="AC1798">
            <v>12078.69</v>
          </cell>
          <cell r="AD1798">
            <v>12377.49</v>
          </cell>
          <cell r="AE1798">
            <v>0</v>
          </cell>
          <cell r="AF1798">
            <v>12377.49</v>
          </cell>
          <cell r="AG1798">
            <v>3640.4</v>
          </cell>
          <cell r="AH1798">
            <v>5892.0300000000007</v>
          </cell>
          <cell r="AI1798">
            <v>0</v>
          </cell>
          <cell r="AJ1798">
            <v>2845.059999999999</v>
          </cell>
          <cell r="AK1798">
            <v>9532.43</v>
          </cell>
          <cell r="AL1798">
            <v>2845.059999999999</v>
          </cell>
          <cell r="AM1798">
            <v>12377.49</v>
          </cell>
          <cell r="AP1798">
            <v>603300</v>
          </cell>
        </row>
        <row r="1799">
          <cell r="A1799" t="str">
            <v>2012603400</v>
          </cell>
          <cell r="B1799">
            <v>603400</v>
          </cell>
          <cell r="C1799">
            <v>2012</v>
          </cell>
          <cell r="D1799">
            <v>1955</v>
          </cell>
          <cell r="E1799">
            <v>2410.65</v>
          </cell>
          <cell r="F1799">
            <v>15196.99</v>
          </cell>
          <cell r="G1799">
            <v>2802.73</v>
          </cell>
          <cell r="H1799">
            <v>1535.65</v>
          </cell>
          <cell r="I1799">
            <v>9842.2999999999993</v>
          </cell>
          <cell r="J1799">
            <v>1627.72</v>
          </cell>
          <cell r="K1799">
            <v>4286.2</v>
          </cell>
          <cell r="L1799">
            <v>580</v>
          </cell>
          <cell r="M1799">
            <v>2380</v>
          </cell>
          <cell r="N1799">
            <v>3038.6</v>
          </cell>
          <cell r="O1799">
            <v>1494.42</v>
          </cell>
          <cell r="P1799">
            <v>0</v>
          </cell>
          <cell r="Q1799">
            <v>1494.42</v>
          </cell>
          <cell r="R1799">
            <v>47150.259999999995</v>
          </cell>
          <cell r="S1799">
            <v>1955</v>
          </cell>
          <cell r="T1799">
            <v>4365.6499999999996</v>
          </cell>
          <cell r="U1799">
            <v>19562.64</v>
          </cell>
          <cell r="V1799">
            <v>22365.37</v>
          </cell>
          <cell r="W1799">
            <v>23901.02</v>
          </cell>
          <cell r="X1799">
            <v>33743.32</v>
          </cell>
          <cell r="Y1799">
            <v>35371.040000000001</v>
          </cell>
          <cell r="Z1799">
            <v>39657.24</v>
          </cell>
          <cell r="AA1799">
            <v>40237.24</v>
          </cell>
          <cell r="AB1799">
            <v>42617.24</v>
          </cell>
          <cell r="AC1799">
            <v>45655.839999999997</v>
          </cell>
          <cell r="AD1799">
            <v>47150.259999999995</v>
          </cell>
          <cell r="AE1799">
            <v>0</v>
          </cell>
          <cell r="AF1799">
            <v>47150.259999999995</v>
          </cell>
          <cell r="AG1799">
            <v>19562.64</v>
          </cell>
          <cell r="AH1799">
            <v>14180.68</v>
          </cell>
          <cell r="AI1799">
            <v>6493.9199999999983</v>
          </cell>
          <cell r="AJ1799">
            <v>6913.0199999999968</v>
          </cell>
          <cell r="AK1799">
            <v>33743.32</v>
          </cell>
          <cell r="AL1799">
            <v>13406.939999999995</v>
          </cell>
          <cell r="AM1799">
            <v>47150.259999999995</v>
          </cell>
          <cell r="AP1799">
            <v>603400</v>
          </cell>
        </row>
        <row r="1800">
          <cell r="A1800" t="str">
            <v>2012604001</v>
          </cell>
          <cell r="B1800">
            <v>604001</v>
          </cell>
          <cell r="C1800">
            <v>2012</v>
          </cell>
          <cell r="D1800">
            <v>21049.83</v>
          </cell>
          <cell r="E1800">
            <v>21152.52</v>
          </cell>
          <cell r="F1800">
            <v>20153.7</v>
          </cell>
          <cell r="G1800">
            <v>20805.150000000001</v>
          </cell>
          <cell r="H1800">
            <v>22233.41</v>
          </cell>
          <cell r="I1800">
            <v>20199.7</v>
          </cell>
          <cell r="J1800">
            <v>28624.54</v>
          </cell>
          <cell r="K1800">
            <v>22093.33</v>
          </cell>
          <cell r="L1800">
            <v>18624.189999999999</v>
          </cell>
          <cell r="M1800">
            <v>25132.39</v>
          </cell>
          <cell r="N1800">
            <v>18526.150000000001</v>
          </cell>
          <cell r="O1800">
            <v>11297.04</v>
          </cell>
          <cell r="P1800">
            <v>0</v>
          </cell>
          <cell r="Q1800">
            <v>11297.04</v>
          </cell>
          <cell r="R1800">
            <v>249891.95</v>
          </cell>
          <cell r="S1800">
            <v>21049.83</v>
          </cell>
          <cell r="T1800">
            <v>42202.350000000006</v>
          </cell>
          <cell r="U1800">
            <v>62356.05</v>
          </cell>
          <cell r="V1800">
            <v>83161.200000000012</v>
          </cell>
          <cell r="W1800">
            <v>105394.61000000002</v>
          </cell>
          <cell r="X1800">
            <v>125594.31000000001</v>
          </cell>
          <cell r="Y1800">
            <v>154218.85</v>
          </cell>
          <cell r="Z1800">
            <v>176312.18</v>
          </cell>
          <cell r="AA1800">
            <v>194936.37</v>
          </cell>
          <cell r="AB1800">
            <v>220068.76</v>
          </cell>
          <cell r="AC1800">
            <v>238594.91</v>
          </cell>
          <cell r="AD1800">
            <v>249891.95</v>
          </cell>
          <cell r="AE1800">
            <v>0</v>
          </cell>
          <cell r="AF1800">
            <v>249891.95</v>
          </cell>
          <cell r="AG1800">
            <v>62356.05</v>
          </cell>
          <cell r="AH1800">
            <v>63238.260000000009</v>
          </cell>
          <cell r="AI1800">
            <v>69342.059999999983</v>
          </cell>
          <cell r="AJ1800">
            <v>54955.58</v>
          </cell>
          <cell r="AK1800">
            <v>125594.31000000001</v>
          </cell>
          <cell r="AL1800">
            <v>124297.63999999998</v>
          </cell>
          <cell r="AM1800">
            <v>249891.95</v>
          </cell>
          <cell r="AP1800">
            <v>604001</v>
          </cell>
        </row>
        <row r="1801">
          <cell r="A1801" t="str">
            <v>2012604002</v>
          </cell>
          <cell r="B1801">
            <v>604002</v>
          </cell>
          <cell r="C1801">
            <v>2012</v>
          </cell>
          <cell r="D1801">
            <v>-203.68</v>
          </cell>
          <cell r="E1801">
            <v>182.58</v>
          </cell>
          <cell r="F1801">
            <v>-1924.51</v>
          </cell>
          <cell r="G1801">
            <v>-843.5</v>
          </cell>
          <cell r="H1801">
            <v>-144.53</v>
          </cell>
          <cell r="I1801">
            <v>-679.21</v>
          </cell>
          <cell r="J1801">
            <v>262.95</v>
          </cell>
          <cell r="K1801">
            <v>-805.68</v>
          </cell>
          <cell r="L1801">
            <v>580.15</v>
          </cell>
          <cell r="M1801">
            <v>-100.67</v>
          </cell>
          <cell r="N1801">
            <v>-216.75</v>
          </cell>
          <cell r="O1801">
            <v>114.43</v>
          </cell>
          <cell r="P1801">
            <v>0</v>
          </cell>
          <cell r="Q1801">
            <v>114.43</v>
          </cell>
          <cell r="R1801">
            <v>-3778.42</v>
          </cell>
          <cell r="S1801">
            <v>-203.68</v>
          </cell>
          <cell r="T1801">
            <v>-21.099999999999994</v>
          </cell>
          <cell r="U1801">
            <v>-1945.61</v>
          </cell>
          <cell r="V1801">
            <v>-2789.1099999999997</v>
          </cell>
          <cell r="W1801">
            <v>-2933.64</v>
          </cell>
          <cell r="X1801">
            <v>-3612.85</v>
          </cell>
          <cell r="Y1801">
            <v>-3349.9</v>
          </cell>
          <cell r="Z1801">
            <v>-4155.58</v>
          </cell>
          <cell r="AA1801">
            <v>-3575.43</v>
          </cell>
          <cell r="AB1801">
            <v>-3676.1</v>
          </cell>
          <cell r="AC1801">
            <v>-3892.85</v>
          </cell>
          <cell r="AD1801">
            <v>-3778.42</v>
          </cell>
          <cell r="AE1801">
            <v>0</v>
          </cell>
          <cell r="AF1801">
            <v>-3778.42</v>
          </cell>
          <cell r="AG1801">
            <v>-1945.61</v>
          </cell>
          <cell r="AH1801">
            <v>-1667.24</v>
          </cell>
          <cell r="AI1801">
            <v>37.420000000000073</v>
          </cell>
          <cell r="AJ1801">
            <v>-202.99000000000046</v>
          </cell>
          <cell r="AK1801">
            <v>-3612.85</v>
          </cell>
          <cell r="AL1801">
            <v>-165.57000000000039</v>
          </cell>
          <cell r="AM1801">
            <v>-3778.42</v>
          </cell>
          <cell r="AP1801">
            <v>604002</v>
          </cell>
        </row>
        <row r="1802">
          <cell r="A1802" t="str">
            <v>2012604009</v>
          </cell>
          <cell r="B1802">
            <v>604009</v>
          </cell>
          <cell r="C1802">
            <v>2012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-70.61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-489.34</v>
          </cell>
          <cell r="P1802">
            <v>0</v>
          </cell>
          <cell r="Q1802">
            <v>-489.34</v>
          </cell>
          <cell r="R1802">
            <v>-559.94999999999993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-70.61</v>
          </cell>
          <cell r="Z1802">
            <v>-70.61</v>
          </cell>
          <cell r="AA1802">
            <v>-70.61</v>
          </cell>
          <cell r="AB1802">
            <v>-70.61</v>
          </cell>
          <cell r="AC1802">
            <v>-70.61</v>
          </cell>
          <cell r="AD1802">
            <v>-559.94999999999993</v>
          </cell>
          <cell r="AE1802">
            <v>0</v>
          </cell>
          <cell r="AF1802">
            <v>-559.94999999999993</v>
          </cell>
          <cell r="AG1802">
            <v>0</v>
          </cell>
          <cell r="AH1802">
            <v>0</v>
          </cell>
          <cell r="AI1802">
            <v>-70.61</v>
          </cell>
          <cell r="AJ1802">
            <v>-489.33999999999992</v>
          </cell>
          <cell r="AK1802">
            <v>0</v>
          </cell>
          <cell r="AL1802">
            <v>-559.94999999999993</v>
          </cell>
          <cell r="AM1802">
            <v>-559.94999999999993</v>
          </cell>
          <cell r="AP1802">
            <v>604009</v>
          </cell>
        </row>
        <row r="1803">
          <cell r="A1803" t="str">
            <v>2012604100</v>
          </cell>
          <cell r="B1803">
            <v>604100</v>
          </cell>
          <cell r="C1803">
            <v>2012</v>
          </cell>
          <cell r="D1803">
            <v>22571.49</v>
          </cell>
          <cell r="E1803">
            <v>9528.73</v>
          </cell>
          <cell r="F1803">
            <v>14591.46</v>
          </cell>
          <cell r="G1803">
            <v>14036.13</v>
          </cell>
          <cell r="H1803">
            <v>12123.19</v>
          </cell>
          <cell r="I1803">
            <v>11692.78</v>
          </cell>
          <cell r="J1803">
            <v>20191.82</v>
          </cell>
          <cell r="K1803">
            <v>10996.19</v>
          </cell>
          <cell r="L1803">
            <v>14185.84</v>
          </cell>
          <cell r="M1803">
            <v>12588.21</v>
          </cell>
          <cell r="N1803">
            <v>13149.98</v>
          </cell>
          <cell r="O1803">
            <v>-14930.55</v>
          </cell>
          <cell r="P1803">
            <v>0</v>
          </cell>
          <cell r="Q1803">
            <v>-14930.55</v>
          </cell>
          <cell r="R1803">
            <v>140725.27000000002</v>
          </cell>
          <cell r="S1803">
            <v>22571.49</v>
          </cell>
          <cell r="T1803">
            <v>32100.22</v>
          </cell>
          <cell r="U1803">
            <v>46691.68</v>
          </cell>
          <cell r="V1803">
            <v>60727.81</v>
          </cell>
          <cell r="W1803">
            <v>72851</v>
          </cell>
          <cell r="X1803">
            <v>84543.78</v>
          </cell>
          <cell r="Y1803">
            <v>104735.6</v>
          </cell>
          <cell r="Z1803">
            <v>115731.79000000001</v>
          </cell>
          <cell r="AA1803">
            <v>129917.63</v>
          </cell>
          <cell r="AB1803">
            <v>142505.84</v>
          </cell>
          <cell r="AC1803">
            <v>155655.82</v>
          </cell>
          <cell r="AD1803">
            <v>140725.27000000002</v>
          </cell>
          <cell r="AE1803">
            <v>0</v>
          </cell>
          <cell r="AF1803">
            <v>140725.27000000002</v>
          </cell>
          <cell r="AG1803">
            <v>46691.68</v>
          </cell>
          <cell r="AH1803">
            <v>37852.1</v>
          </cell>
          <cell r="AI1803">
            <v>45373.85</v>
          </cell>
          <cell r="AJ1803">
            <v>10807.640000000014</v>
          </cell>
          <cell r="AK1803">
            <v>84543.78</v>
          </cell>
          <cell r="AL1803">
            <v>56181.490000000013</v>
          </cell>
          <cell r="AM1803">
            <v>140725.27000000002</v>
          </cell>
          <cell r="AP1803">
            <v>604100</v>
          </cell>
        </row>
        <row r="1804">
          <cell r="A1804" t="str">
            <v>2012605100</v>
          </cell>
          <cell r="B1804">
            <v>605100</v>
          </cell>
          <cell r="C1804">
            <v>2012</v>
          </cell>
          <cell r="D1804">
            <v>108675.07</v>
          </cell>
          <cell r="E1804">
            <v>0</v>
          </cell>
          <cell r="F1804">
            <v>107291.54</v>
          </cell>
          <cell r="G1804">
            <v>212333.7</v>
          </cell>
          <cell r="H1804">
            <v>100597.87</v>
          </cell>
          <cell r="I1804">
            <v>95768.37</v>
          </cell>
          <cell r="J1804">
            <v>92089.06</v>
          </cell>
          <cell r="K1804">
            <v>100040.19</v>
          </cell>
          <cell r="L1804">
            <v>0</v>
          </cell>
          <cell r="M1804">
            <v>151853.39000000001</v>
          </cell>
          <cell r="N1804">
            <v>-12531.31</v>
          </cell>
          <cell r="O1804">
            <v>19808.189999999999</v>
          </cell>
          <cell r="P1804">
            <v>0</v>
          </cell>
          <cell r="Q1804">
            <v>19808.189999999999</v>
          </cell>
          <cell r="R1804">
            <v>975926.06999999972</v>
          </cell>
          <cell r="S1804">
            <v>108675.07</v>
          </cell>
          <cell r="T1804">
            <v>108675.07</v>
          </cell>
          <cell r="U1804">
            <v>215966.61</v>
          </cell>
          <cell r="V1804">
            <v>428300.31</v>
          </cell>
          <cell r="W1804">
            <v>528898.17999999993</v>
          </cell>
          <cell r="X1804">
            <v>624666.54999999993</v>
          </cell>
          <cell r="Y1804">
            <v>716755.60999999987</v>
          </cell>
          <cell r="Z1804">
            <v>816795.79999999981</v>
          </cell>
          <cell r="AA1804">
            <v>816795.79999999981</v>
          </cell>
          <cell r="AB1804">
            <v>968649.18999999983</v>
          </cell>
          <cell r="AC1804">
            <v>956117.87999999977</v>
          </cell>
          <cell r="AD1804">
            <v>975926.06999999972</v>
          </cell>
          <cell r="AE1804">
            <v>0</v>
          </cell>
          <cell r="AF1804">
            <v>975926.06999999972</v>
          </cell>
          <cell r="AG1804">
            <v>215966.61</v>
          </cell>
          <cell r="AH1804">
            <v>408699.93999999994</v>
          </cell>
          <cell r="AI1804">
            <v>192129.24999999988</v>
          </cell>
          <cell r="AJ1804">
            <v>159130.2699999999</v>
          </cell>
          <cell r="AK1804">
            <v>624666.54999999993</v>
          </cell>
          <cell r="AL1804">
            <v>351259.51999999979</v>
          </cell>
          <cell r="AM1804">
            <v>975926.06999999972</v>
          </cell>
          <cell r="AP1804">
            <v>605100</v>
          </cell>
        </row>
        <row r="1805">
          <cell r="A1805" t="str">
            <v>2012605200</v>
          </cell>
          <cell r="B1805">
            <v>605200</v>
          </cell>
          <cell r="C1805">
            <v>2012</v>
          </cell>
          <cell r="D1805">
            <v>0</v>
          </cell>
          <cell r="E1805">
            <v>704.66</v>
          </cell>
          <cell r="F1805">
            <v>704.66</v>
          </cell>
          <cell r="G1805">
            <v>704.66</v>
          </cell>
          <cell r="H1805">
            <v>704.66</v>
          </cell>
          <cell r="I1805">
            <v>704.66</v>
          </cell>
          <cell r="J1805">
            <v>704.66</v>
          </cell>
          <cell r="K1805">
            <v>704.66</v>
          </cell>
          <cell r="L1805">
            <v>704.66</v>
          </cell>
          <cell r="M1805">
            <v>704.66</v>
          </cell>
          <cell r="N1805">
            <v>704.66</v>
          </cell>
          <cell r="O1805">
            <v>2067.7600000000002</v>
          </cell>
          <cell r="P1805">
            <v>0</v>
          </cell>
          <cell r="Q1805">
            <v>2067.7600000000002</v>
          </cell>
          <cell r="R1805">
            <v>9114.36</v>
          </cell>
          <cell r="S1805">
            <v>0</v>
          </cell>
          <cell r="T1805">
            <v>704.66</v>
          </cell>
          <cell r="U1805">
            <v>1409.32</v>
          </cell>
          <cell r="V1805">
            <v>2113.98</v>
          </cell>
          <cell r="W1805">
            <v>2818.64</v>
          </cell>
          <cell r="X1805">
            <v>3523.2999999999997</v>
          </cell>
          <cell r="Y1805">
            <v>4227.96</v>
          </cell>
          <cell r="Z1805">
            <v>4932.62</v>
          </cell>
          <cell r="AA1805">
            <v>5637.28</v>
          </cell>
          <cell r="AB1805">
            <v>6341.94</v>
          </cell>
          <cell r="AC1805">
            <v>7046.5999999999995</v>
          </cell>
          <cell r="AD1805">
            <v>9114.36</v>
          </cell>
          <cell r="AE1805">
            <v>0</v>
          </cell>
          <cell r="AF1805">
            <v>9114.36</v>
          </cell>
          <cell r="AG1805">
            <v>1409.32</v>
          </cell>
          <cell r="AH1805">
            <v>2113.9799999999996</v>
          </cell>
          <cell r="AI1805">
            <v>2113.9800000000005</v>
          </cell>
          <cell r="AJ1805">
            <v>3477.0800000000008</v>
          </cell>
          <cell r="AK1805">
            <v>3523.2999999999993</v>
          </cell>
          <cell r="AL1805">
            <v>5591.0600000000013</v>
          </cell>
          <cell r="AM1805">
            <v>9114.36</v>
          </cell>
          <cell r="AP1805">
            <v>605200</v>
          </cell>
        </row>
        <row r="1806">
          <cell r="A1806" t="str">
            <v>2012605300</v>
          </cell>
          <cell r="B1806">
            <v>605300</v>
          </cell>
          <cell r="C1806">
            <v>2012</v>
          </cell>
          <cell r="D1806">
            <v>503.86</v>
          </cell>
          <cell r="E1806">
            <v>877.09</v>
          </cell>
          <cell r="F1806">
            <v>2457.08</v>
          </cell>
          <cell r="G1806">
            <v>242.15</v>
          </cell>
          <cell r="H1806">
            <v>124.64</v>
          </cell>
          <cell r="I1806">
            <v>2736.24</v>
          </cell>
          <cell r="J1806">
            <v>321.92</v>
          </cell>
          <cell r="K1806">
            <v>168.79</v>
          </cell>
          <cell r="L1806">
            <v>29.32</v>
          </cell>
          <cell r="M1806">
            <v>170.69</v>
          </cell>
          <cell r="N1806">
            <v>2176.12</v>
          </cell>
          <cell r="O1806">
            <v>132.91999999999999</v>
          </cell>
          <cell r="P1806">
            <v>0</v>
          </cell>
          <cell r="Q1806">
            <v>132.91999999999999</v>
          </cell>
          <cell r="R1806">
            <v>9940.8199999999979</v>
          </cell>
          <cell r="S1806">
            <v>503.86</v>
          </cell>
          <cell r="T1806">
            <v>1380.95</v>
          </cell>
          <cell r="U1806">
            <v>3838.0299999999997</v>
          </cell>
          <cell r="V1806">
            <v>4080.18</v>
          </cell>
          <cell r="W1806">
            <v>4204.82</v>
          </cell>
          <cell r="X1806">
            <v>6941.0599999999995</v>
          </cell>
          <cell r="Y1806">
            <v>7262.98</v>
          </cell>
          <cell r="Z1806">
            <v>7431.7699999999995</v>
          </cell>
          <cell r="AA1806">
            <v>7461.0899999999992</v>
          </cell>
          <cell r="AB1806">
            <v>7631.7799999999988</v>
          </cell>
          <cell r="AC1806">
            <v>9807.8999999999978</v>
          </cell>
          <cell r="AD1806">
            <v>9940.8199999999979</v>
          </cell>
          <cell r="AE1806">
            <v>0</v>
          </cell>
          <cell r="AF1806">
            <v>9940.8199999999979</v>
          </cell>
          <cell r="AG1806">
            <v>3838.0299999999997</v>
          </cell>
          <cell r="AH1806">
            <v>3103.0299999999997</v>
          </cell>
          <cell r="AI1806">
            <v>520.02999999999975</v>
          </cell>
          <cell r="AJ1806">
            <v>2479.7299999999977</v>
          </cell>
          <cell r="AK1806">
            <v>6941.0599999999995</v>
          </cell>
          <cell r="AL1806">
            <v>2999.7599999999975</v>
          </cell>
          <cell r="AM1806">
            <v>9940.8199999999961</v>
          </cell>
          <cell r="AP1806">
            <v>605300</v>
          </cell>
        </row>
        <row r="1807">
          <cell r="A1807" t="str">
            <v>2012605400</v>
          </cell>
          <cell r="B1807">
            <v>605400</v>
          </cell>
          <cell r="C1807">
            <v>2012</v>
          </cell>
          <cell r="D1807">
            <v>67655.73</v>
          </cell>
          <cell r="E1807">
            <v>67724.02</v>
          </cell>
          <cell r="F1807">
            <v>-1935</v>
          </cell>
          <cell r="G1807">
            <v>105</v>
          </cell>
          <cell r="H1807">
            <v>105</v>
          </cell>
          <cell r="I1807">
            <v>105</v>
          </cell>
          <cell r="J1807">
            <v>54.5</v>
          </cell>
          <cell r="K1807">
            <v>83083.509999999995</v>
          </cell>
          <cell r="L1807">
            <v>34584.769999999997</v>
          </cell>
          <cell r="M1807">
            <v>7182.09</v>
          </cell>
          <cell r="N1807">
            <v>23060.5</v>
          </cell>
          <cell r="O1807">
            <v>44859.47</v>
          </cell>
          <cell r="P1807">
            <v>0</v>
          </cell>
          <cell r="Q1807">
            <v>44859.47</v>
          </cell>
          <cell r="R1807">
            <v>326584.58999999997</v>
          </cell>
          <cell r="S1807">
            <v>67655.73</v>
          </cell>
          <cell r="T1807">
            <v>135379.75</v>
          </cell>
          <cell r="U1807">
            <v>133444.75</v>
          </cell>
          <cell r="V1807">
            <v>133549.75</v>
          </cell>
          <cell r="W1807">
            <v>133654.75</v>
          </cell>
          <cell r="X1807">
            <v>133759.75</v>
          </cell>
          <cell r="Y1807">
            <v>133814.25</v>
          </cell>
          <cell r="Z1807">
            <v>216897.76</v>
          </cell>
          <cell r="AA1807">
            <v>251482.53</v>
          </cell>
          <cell r="AB1807">
            <v>258664.62</v>
          </cell>
          <cell r="AC1807">
            <v>281725.12</v>
          </cell>
          <cell r="AD1807">
            <v>326584.58999999997</v>
          </cell>
          <cell r="AE1807">
            <v>0</v>
          </cell>
          <cell r="AF1807">
            <v>326584.58999999997</v>
          </cell>
          <cell r="AG1807">
            <v>133444.75</v>
          </cell>
          <cell r="AH1807">
            <v>315</v>
          </cell>
          <cell r="AI1807">
            <v>117722.78</v>
          </cell>
          <cell r="AJ1807">
            <v>75102.059999999969</v>
          </cell>
          <cell r="AK1807">
            <v>133759.75</v>
          </cell>
          <cell r="AL1807">
            <v>192824.83999999997</v>
          </cell>
          <cell r="AM1807">
            <v>326584.58999999997</v>
          </cell>
          <cell r="AP1807">
            <v>605400</v>
          </cell>
        </row>
        <row r="1808">
          <cell r="A1808" t="str">
            <v>2012606000</v>
          </cell>
          <cell r="B1808">
            <v>606000</v>
          </cell>
          <cell r="C1808">
            <v>2012</v>
          </cell>
          <cell r="D1808">
            <v>13827.35</v>
          </cell>
          <cell r="E1808">
            <v>8221.5300000000007</v>
          </cell>
          <cell r="F1808">
            <v>14909.76</v>
          </cell>
          <cell r="G1808">
            <v>9154.76</v>
          </cell>
          <cell r="H1808">
            <v>8179.74</v>
          </cell>
          <cell r="I1808">
            <v>12726.17</v>
          </cell>
          <cell r="J1808">
            <v>7858.53</v>
          </cell>
          <cell r="K1808">
            <v>9330.4</v>
          </cell>
          <cell r="L1808">
            <v>5634.96</v>
          </cell>
          <cell r="M1808">
            <v>34263.870000000003</v>
          </cell>
          <cell r="N1808">
            <v>11908.82</v>
          </cell>
          <cell r="O1808">
            <v>17857.419999999998</v>
          </cell>
          <cell r="P1808">
            <v>0</v>
          </cell>
          <cell r="Q1808">
            <v>17857.419999999998</v>
          </cell>
          <cell r="R1808">
            <v>153873.31</v>
          </cell>
          <cell r="S1808">
            <v>13827.35</v>
          </cell>
          <cell r="T1808">
            <v>22048.880000000001</v>
          </cell>
          <cell r="U1808">
            <v>36958.639999999999</v>
          </cell>
          <cell r="V1808">
            <v>46113.4</v>
          </cell>
          <cell r="W1808">
            <v>54293.14</v>
          </cell>
          <cell r="X1808">
            <v>67019.31</v>
          </cell>
          <cell r="Y1808">
            <v>74877.84</v>
          </cell>
          <cell r="Z1808">
            <v>84208.239999999991</v>
          </cell>
          <cell r="AA1808">
            <v>89843.199999999997</v>
          </cell>
          <cell r="AB1808">
            <v>124107.07</v>
          </cell>
          <cell r="AC1808">
            <v>136015.89000000001</v>
          </cell>
          <cell r="AD1808">
            <v>153873.31</v>
          </cell>
          <cell r="AE1808">
            <v>0</v>
          </cell>
          <cell r="AF1808">
            <v>153873.31</v>
          </cell>
          <cell r="AG1808">
            <v>36958.639999999999</v>
          </cell>
          <cell r="AH1808">
            <v>30060.67</v>
          </cell>
          <cell r="AI1808">
            <v>22823.89</v>
          </cell>
          <cell r="AJ1808">
            <v>64030.11</v>
          </cell>
          <cell r="AK1808">
            <v>67019.31</v>
          </cell>
          <cell r="AL1808">
            <v>86854</v>
          </cell>
          <cell r="AM1808">
            <v>153873.31</v>
          </cell>
          <cell r="AP1808">
            <v>606000</v>
          </cell>
        </row>
        <row r="1809">
          <cell r="A1809" t="str">
            <v>2012606010</v>
          </cell>
          <cell r="B1809">
            <v>606010</v>
          </cell>
          <cell r="C1809">
            <v>2012</v>
          </cell>
          <cell r="D1809">
            <v>23649.42</v>
          </cell>
          <cell r="E1809">
            <v>23741.8</v>
          </cell>
          <cell r="F1809">
            <v>34587.269999999997</v>
          </cell>
          <cell r="G1809">
            <v>20207.97</v>
          </cell>
          <cell r="H1809">
            <v>24034.74</v>
          </cell>
          <cell r="I1809">
            <v>33136.93</v>
          </cell>
          <cell r="J1809">
            <v>32347.58</v>
          </cell>
          <cell r="K1809">
            <v>37692.519999999997</v>
          </cell>
          <cell r="L1809">
            <v>29900.82</v>
          </cell>
          <cell r="M1809">
            <v>29917.91</v>
          </cell>
          <cell r="N1809">
            <v>25022.18</v>
          </cell>
          <cell r="O1809">
            <v>40412.730000000003</v>
          </cell>
          <cell r="P1809">
            <v>0</v>
          </cell>
          <cell r="Q1809">
            <v>40412.730000000003</v>
          </cell>
          <cell r="R1809">
            <v>354651.87</v>
          </cell>
          <cell r="S1809">
            <v>23649.42</v>
          </cell>
          <cell r="T1809">
            <v>47391.22</v>
          </cell>
          <cell r="U1809">
            <v>81978.489999999991</v>
          </cell>
          <cell r="V1809">
            <v>102186.45999999999</v>
          </cell>
          <cell r="W1809">
            <v>126221.2</v>
          </cell>
          <cell r="X1809">
            <v>159358.13</v>
          </cell>
          <cell r="Y1809">
            <v>191705.71000000002</v>
          </cell>
          <cell r="Z1809">
            <v>229398.23</v>
          </cell>
          <cell r="AA1809">
            <v>259299.05000000002</v>
          </cell>
          <cell r="AB1809">
            <v>289216.96000000002</v>
          </cell>
          <cell r="AC1809">
            <v>314239.14</v>
          </cell>
          <cell r="AD1809">
            <v>354651.87</v>
          </cell>
          <cell r="AE1809">
            <v>0</v>
          </cell>
          <cell r="AF1809">
            <v>354651.87</v>
          </cell>
          <cell r="AG1809">
            <v>81978.489999999991</v>
          </cell>
          <cell r="AH1809">
            <v>77379.640000000014</v>
          </cell>
          <cell r="AI1809">
            <v>99940.920000000013</v>
          </cell>
          <cell r="AJ1809">
            <v>95352.819999999978</v>
          </cell>
          <cell r="AK1809">
            <v>159358.13</v>
          </cell>
          <cell r="AL1809">
            <v>195293.74</v>
          </cell>
          <cell r="AM1809">
            <v>354651.87</v>
          </cell>
          <cell r="AP1809">
            <v>606010</v>
          </cell>
        </row>
        <row r="1810">
          <cell r="A1810" t="str">
            <v>2012606100</v>
          </cell>
          <cell r="B1810">
            <v>606100</v>
          </cell>
          <cell r="C1810">
            <v>2012</v>
          </cell>
          <cell r="D1810">
            <v>2737.53</v>
          </cell>
          <cell r="E1810">
            <v>2147.37</v>
          </cell>
          <cell r="F1810">
            <v>2068.06</v>
          </cell>
          <cell r="G1810">
            <v>1345.75</v>
          </cell>
          <cell r="H1810">
            <v>1798.94</v>
          </cell>
          <cell r="I1810">
            <v>5114.03</v>
          </cell>
          <cell r="J1810">
            <v>2498.41</v>
          </cell>
          <cell r="K1810">
            <v>2676.15</v>
          </cell>
          <cell r="L1810">
            <v>2085.13</v>
          </cell>
          <cell r="M1810">
            <v>4118.21</v>
          </cell>
          <cell r="N1810">
            <v>8304.7000000000007</v>
          </cell>
          <cell r="O1810">
            <v>673.11</v>
          </cell>
          <cell r="P1810">
            <v>0</v>
          </cell>
          <cell r="Q1810">
            <v>673.11</v>
          </cell>
          <cell r="R1810">
            <v>35567.39</v>
          </cell>
          <cell r="S1810">
            <v>2737.53</v>
          </cell>
          <cell r="T1810">
            <v>4884.8999999999996</v>
          </cell>
          <cell r="U1810">
            <v>6952.9599999999991</v>
          </cell>
          <cell r="V1810">
            <v>8298.7099999999991</v>
          </cell>
          <cell r="W1810">
            <v>10097.65</v>
          </cell>
          <cell r="X1810">
            <v>15211.68</v>
          </cell>
          <cell r="Y1810">
            <v>17710.09</v>
          </cell>
          <cell r="Z1810">
            <v>20386.240000000002</v>
          </cell>
          <cell r="AA1810">
            <v>22471.370000000003</v>
          </cell>
          <cell r="AB1810">
            <v>26589.58</v>
          </cell>
          <cell r="AC1810">
            <v>34894.28</v>
          </cell>
          <cell r="AD1810">
            <v>35567.39</v>
          </cell>
          <cell r="AE1810">
            <v>0</v>
          </cell>
          <cell r="AF1810">
            <v>35567.39</v>
          </cell>
          <cell r="AG1810">
            <v>6952.9599999999991</v>
          </cell>
          <cell r="AH1810">
            <v>8258.7200000000012</v>
          </cell>
          <cell r="AI1810">
            <v>7259.6900000000023</v>
          </cell>
          <cell r="AJ1810">
            <v>13096.019999999997</v>
          </cell>
          <cell r="AK1810">
            <v>15211.68</v>
          </cell>
          <cell r="AL1810">
            <v>20355.71</v>
          </cell>
          <cell r="AM1810">
            <v>35567.39</v>
          </cell>
          <cell r="AP1810">
            <v>606100</v>
          </cell>
        </row>
        <row r="1811">
          <cell r="A1811" t="str">
            <v>2012606200</v>
          </cell>
          <cell r="B1811">
            <v>606200</v>
          </cell>
          <cell r="C1811">
            <v>2012</v>
          </cell>
          <cell r="D1811">
            <v>2407.59</v>
          </cell>
          <cell r="E1811">
            <v>1922.98</v>
          </cell>
          <cell r="F1811">
            <v>158.36000000000001</v>
          </cell>
          <cell r="G1811">
            <v>630.89</v>
          </cell>
          <cell r="H1811">
            <v>491</v>
          </cell>
          <cell r="I1811">
            <v>1362.55</v>
          </cell>
          <cell r="J1811">
            <v>1256.99</v>
          </cell>
          <cell r="K1811">
            <v>1567.96</v>
          </cell>
          <cell r="L1811">
            <v>445.13</v>
          </cell>
          <cell r="M1811">
            <v>872.23</v>
          </cell>
          <cell r="N1811">
            <v>996.26</v>
          </cell>
          <cell r="O1811">
            <v>544.02</v>
          </cell>
          <cell r="P1811">
            <v>0</v>
          </cell>
          <cell r="Q1811">
            <v>544.02</v>
          </cell>
          <cell r="R1811">
            <v>12655.96</v>
          </cell>
          <cell r="S1811">
            <v>2407.59</v>
          </cell>
          <cell r="T1811">
            <v>4330.57</v>
          </cell>
          <cell r="U1811">
            <v>4488.9299999999994</v>
          </cell>
          <cell r="V1811">
            <v>5119.82</v>
          </cell>
          <cell r="W1811">
            <v>5610.82</v>
          </cell>
          <cell r="X1811">
            <v>6973.37</v>
          </cell>
          <cell r="Y1811">
            <v>8230.36</v>
          </cell>
          <cell r="Z1811">
            <v>9798.32</v>
          </cell>
          <cell r="AA1811">
            <v>10243.449999999999</v>
          </cell>
          <cell r="AB1811">
            <v>11115.679999999998</v>
          </cell>
          <cell r="AC1811">
            <v>12111.939999999999</v>
          </cell>
          <cell r="AD1811">
            <v>12655.96</v>
          </cell>
          <cell r="AE1811">
            <v>0</v>
          </cell>
          <cell r="AF1811">
            <v>12655.96</v>
          </cell>
          <cell r="AG1811">
            <v>4488.9299999999994</v>
          </cell>
          <cell r="AH1811">
            <v>2484.4400000000005</v>
          </cell>
          <cell r="AI1811">
            <v>3270.079999999999</v>
          </cell>
          <cell r="AJ1811">
            <v>2412.5100000000011</v>
          </cell>
          <cell r="AK1811">
            <v>6973.37</v>
          </cell>
          <cell r="AL1811">
            <v>5682.59</v>
          </cell>
          <cell r="AM1811">
            <v>12655.96</v>
          </cell>
          <cell r="AP1811">
            <v>606200</v>
          </cell>
        </row>
        <row r="1812">
          <cell r="A1812" t="str">
            <v>2012606300</v>
          </cell>
          <cell r="B1812">
            <v>606300</v>
          </cell>
          <cell r="C1812">
            <v>2012</v>
          </cell>
          <cell r="D1812">
            <v>91.72</v>
          </cell>
          <cell r="E1812">
            <v>75.959999999999994</v>
          </cell>
          <cell r="F1812">
            <v>901.73</v>
          </cell>
          <cell r="G1812">
            <v>759.51</v>
          </cell>
          <cell r="H1812">
            <v>1499.73</v>
          </cell>
          <cell r="I1812">
            <v>0</v>
          </cell>
          <cell r="J1812">
            <v>47.1</v>
          </cell>
          <cell r="K1812">
            <v>540.26</v>
          </cell>
          <cell r="L1812">
            <v>1951.08</v>
          </cell>
          <cell r="M1812">
            <v>8397.19</v>
          </cell>
          <cell r="N1812">
            <v>0</v>
          </cell>
          <cell r="O1812">
            <v>2186.67</v>
          </cell>
          <cell r="P1812">
            <v>0</v>
          </cell>
          <cell r="Q1812">
            <v>2186.67</v>
          </cell>
          <cell r="R1812">
            <v>16450.95</v>
          </cell>
          <cell r="S1812">
            <v>91.72</v>
          </cell>
          <cell r="T1812">
            <v>167.68</v>
          </cell>
          <cell r="U1812">
            <v>1069.4100000000001</v>
          </cell>
          <cell r="V1812">
            <v>1828.92</v>
          </cell>
          <cell r="W1812">
            <v>3328.65</v>
          </cell>
          <cell r="X1812">
            <v>3328.65</v>
          </cell>
          <cell r="Y1812">
            <v>3375.75</v>
          </cell>
          <cell r="Z1812">
            <v>3916.01</v>
          </cell>
          <cell r="AA1812">
            <v>5867.09</v>
          </cell>
          <cell r="AB1812">
            <v>14264.28</v>
          </cell>
          <cell r="AC1812">
            <v>14264.28</v>
          </cell>
          <cell r="AD1812">
            <v>16450.95</v>
          </cell>
          <cell r="AE1812">
            <v>0</v>
          </cell>
          <cell r="AF1812">
            <v>16450.95</v>
          </cell>
          <cell r="AG1812">
            <v>1069.4100000000001</v>
          </cell>
          <cell r="AH1812">
            <v>2259.2399999999998</v>
          </cell>
          <cell r="AI1812">
            <v>2538.4400000000005</v>
          </cell>
          <cell r="AJ1812">
            <v>10583.86</v>
          </cell>
          <cell r="AK1812">
            <v>3328.6499999999996</v>
          </cell>
          <cell r="AL1812">
            <v>13122.300000000001</v>
          </cell>
          <cell r="AM1812">
            <v>16450.95</v>
          </cell>
          <cell r="AP1812">
            <v>606300</v>
          </cell>
        </row>
        <row r="1813">
          <cell r="A1813" t="str">
            <v>2012606400</v>
          </cell>
          <cell r="B1813">
            <v>606400</v>
          </cell>
          <cell r="C1813">
            <v>2012</v>
          </cell>
          <cell r="D1813">
            <v>1597.11</v>
          </cell>
          <cell r="E1813">
            <v>3934.11</v>
          </cell>
          <cell r="F1813">
            <v>4327.3100000000004</v>
          </cell>
          <cell r="G1813">
            <v>3784.56</v>
          </cell>
          <cell r="H1813">
            <v>4072.35</v>
          </cell>
          <cell r="I1813">
            <v>5336.03</v>
          </cell>
          <cell r="J1813">
            <v>3976.79</v>
          </cell>
          <cell r="K1813">
            <v>1590.98</v>
          </cell>
          <cell r="L1813">
            <v>3503.65</v>
          </cell>
          <cell r="M1813">
            <v>1397.35</v>
          </cell>
          <cell r="N1813">
            <v>4162</v>
          </cell>
          <cell r="O1813">
            <v>1970.89</v>
          </cell>
          <cell r="P1813">
            <v>0</v>
          </cell>
          <cell r="Q1813">
            <v>1970.89</v>
          </cell>
          <cell r="R1813">
            <v>39653.129999999997</v>
          </cell>
          <cell r="S1813">
            <v>1597.11</v>
          </cell>
          <cell r="T1813">
            <v>5531.22</v>
          </cell>
          <cell r="U1813">
            <v>9858.5300000000007</v>
          </cell>
          <cell r="V1813">
            <v>13643.09</v>
          </cell>
          <cell r="W1813">
            <v>17715.439999999999</v>
          </cell>
          <cell r="X1813">
            <v>23051.469999999998</v>
          </cell>
          <cell r="Y1813">
            <v>27028.26</v>
          </cell>
          <cell r="Z1813">
            <v>28619.239999999998</v>
          </cell>
          <cell r="AA1813">
            <v>32122.89</v>
          </cell>
          <cell r="AB1813">
            <v>33520.239999999998</v>
          </cell>
          <cell r="AC1813">
            <v>37682.239999999998</v>
          </cell>
          <cell r="AD1813">
            <v>39653.129999999997</v>
          </cell>
          <cell r="AE1813">
            <v>0</v>
          </cell>
          <cell r="AF1813">
            <v>39653.129999999997</v>
          </cell>
          <cell r="AG1813">
            <v>9858.5300000000007</v>
          </cell>
          <cell r="AH1813">
            <v>13192.939999999997</v>
          </cell>
          <cell r="AI1813">
            <v>9071.4200000000037</v>
          </cell>
          <cell r="AJ1813">
            <v>7530.2399999999961</v>
          </cell>
          <cell r="AK1813">
            <v>23051.469999999998</v>
          </cell>
          <cell r="AL1813">
            <v>16601.66</v>
          </cell>
          <cell r="AM1813">
            <v>39653.129999999997</v>
          </cell>
          <cell r="AP1813">
            <v>606400</v>
          </cell>
        </row>
        <row r="1814">
          <cell r="A1814" t="str">
            <v>2012606700</v>
          </cell>
          <cell r="B1814">
            <v>606700</v>
          </cell>
          <cell r="C1814">
            <v>2012</v>
          </cell>
          <cell r="D1814">
            <v>2107.4</v>
          </cell>
          <cell r="E1814">
            <v>647</v>
          </cell>
          <cell r="F1814">
            <v>0</v>
          </cell>
          <cell r="G1814">
            <v>848.6</v>
          </cell>
          <cell r="H1814">
            <v>0</v>
          </cell>
          <cell r="I1814">
            <v>0</v>
          </cell>
          <cell r="J1814">
            <v>1934.14</v>
          </cell>
          <cell r="K1814">
            <v>1039.05</v>
          </cell>
          <cell r="L1814">
            <v>-1490.3</v>
          </cell>
          <cell r="M1814">
            <v>-2155.0100000000002</v>
          </cell>
          <cell r="N1814">
            <v>2267.16</v>
          </cell>
          <cell r="O1814">
            <v>2465.11</v>
          </cell>
          <cell r="P1814">
            <v>0</v>
          </cell>
          <cell r="Q1814">
            <v>2465.11</v>
          </cell>
          <cell r="R1814">
            <v>7663.15</v>
          </cell>
          <cell r="S1814">
            <v>2107.4</v>
          </cell>
          <cell r="T1814">
            <v>2754.4</v>
          </cell>
          <cell r="U1814">
            <v>2754.4</v>
          </cell>
          <cell r="V1814">
            <v>3603</v>
          </cell>
          <cell r="W1814">
            <v>3603</v>
          </cell>
          <cell r="X1814">
            <v>3603</v>
          </cell>
          <cell r="Y1814">
            <v>5537.14</v>
          </cell>
          <cell r="Z1814">
            <v>6576.1900000000005</v>
          </cell>
          <cell r="AA1814">
            <v>5085.8900000000003</v>
          </cell>
          <cell r="AB1814">
            <v>2930.88</v>
          </cell>
          <cell r="AC1814">
            <v>5198.04</v>
          </cell>
          <cell r="AD1814">
            <v>7663.15</v>
          </cell>
          <cell r="AE1814">
            <v>0</v>
          </cell>
          <cell r="AF1814">
            <v>7663.15</v>
          </cell>
          <cell r="AG1814">
            <v>2754.4</v>
          </cell>
          <cell r="AH1814">
            <v>848.59999999999991</v>
          </cell>
          <cell r="AI1814">
            <v>1482.8900000000008</v>
          </cell>
          <cell r="AJ1814">
            <v>2577.2599999999979</v>
          </cell>
          <cell r="AK1814">
            <v>3603</v>
          </cell>
          <cell r="AL1814">
            <v>4060.1499999999987</v>
          </cell>
          <cell r="AM1814">
            <v>7663.1499999999987</v>
          </cell>
          <cell r="AP1814">
            <v>606700</v>
          </cell>
        </row>
        <row r="1815">
          <cell r="A1815" t="str">
            <v>2012608100</v>
          </cell>
          <cell r="B1815">
            <v>608100</v>
          </cell>
          <cell r="C1815">
            <v>2012</v>
          </cell>
          <cell r="D1815">
            <v>-2134.09</v>
          </cell>
          <cell r="E1815">
            <v>20592.97</v>
          </cell>
          <cell r="F1815">
            <v>275824.34000000003</v>
          </cell>
          <cell r="G1815">
            <v>3236.43</v>
          </cell>
          <cell r="H1815">
            <v>0</v>
          </cell>
          <cell r="I1815">
            <v>0</v>
          </cell>
          <cell r="J1815">
            <v>715.67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-481293.79</v>
          </cell>
          <cell r="P1815">
            <v>0</v>
          </cell>
          <cell r="Q1815">
            <v>-481293.79</v>
          </cell>
          <cell r="R1815">
            <v>-183058.46999999997</v>
          </cell>
          <cell r="S1815">
            <v>-2134.09</v>
          </cell>
          <cell r="T1815">
            <v>18458.88</v>
          </cell>
          <cell r="U1815">
            <v>294283.22000000003</v>
          </cell>
          <cell r="V1815">
            <v>297519.65000000002</v>
          </cell>
          <cell r="W1815">
            <v>297519.65000000002</v>
          </cell>
          <cell r="X1815">
            <v>297519.65000000002</v>
          </cell>
          <cell r="Y1815">
            <v>298235.32</v>
          </cell>
          <cell r="Z1815">
            <v>298235.32</v>
          </cell>
          <cell r="AA1815">
            <v>298235.32</v>
          </cell>
          <cell r="AB1815">
            <v>298235.32</v>
          </cell>
          <cell r="AC1815">
            <v>298235.32</v>
          </cell>
          <cell r="AD1815">
            <v>-183058.46999999997</v>
          </cell>
          <cell r="AE1815">
            <v>0</v>
          </cell>
          <cell r="AF1815">
            <v>-183058.46999999997</v>
          </cell>
          <cell r="AG1815">
            <v>294283.22000000003</v>
          </cell>
          <cell r="AH1815">
            <v>3236.429999999993</v>
          </cell>
          <cell r="AI1815">
            <v>715.6699999999837</v>
          </cell>
          <cell r="AJ1815">
            <v>-481293.79</v>
          </cell>
          <cell r="AK1815">
            <v>297519.65000000002</v>
          </cell>
          <cell r="AL1815">
            <v>-480578.12</v>
          </cell>
          <cell r="AM1815">
            <v>-183058.46999999997</v>
          </cell>
          <cell r="AP1815">
            <v>608100</v>
          </cell>
        </row>
        <row r="1816">
          <cell r="A1816" t="str">
            <v>2012608101</v>
          </cell>
          <cell r="B1816">
            <v>608101</v>
          </cell>
          <cell r="C1816">
            <v>2012</v>
          </cell>
          <cell r="D1816">
            <v>18582.22</v>
          </cell>
          <cell r="E1816">
            <v>37369.949999999997</v>
          </cell>
          <cell r="F1816">
            <v>23232.02</v>
          </cell>
          <cell r="G1816">
            <v>13469.7</v>
          </cell>
          <cell r="H1816">
            <v>24145.96</v>
          </cell>
          <cell r="I1816">
            <v>8951.76</v>
          </cell>
          <cell r="J1816">
            <v>6195.16</v>
          </cell>
          <cell r="K1816">
            <v>4617.08</v>
          </cell>
          <cell r="L1816">
            <v>-10451.44</v>
          </cell>
          <cell r="M1816">
            <v>34795.22</v>
          </cell>
          <cell r="N1816">
            <v>6739</v>
          </cell>
          <cell r="O1816">
            <v>2529.94</v>
          </cell>
          <cell r="P1816">
            <v>0</v>
          </cell>
          <cell r="Q1816">
            <v>2529.94</v>
          </cell>
          <cell r="R1816">
            <v>170176.56999999998</v>
          </cell>
          <cell r="S1816">
            <v>18582.22</v>
          </cell>
          <cell r="T1816">
            <v>55952.17</v>
          </cell>
          <cell r="U1816">
            <v>79184.19</v>
          </cell>
          <cell r="V1816">
            <v>92653.89</v>
          </cell>
          <cell r="W1816">
            <v>116799.85</v>
          </cell>
          <cell r="X1816">
            <v>125751.61</v>
          </cell>
          <cell r="Y1816">
            <v>131946.76999999999</v>
          </cell>
          <cell r="Z1816">
            <v>136563.84999999998</v>
          </cell>
          <cell r="AA1816">
            <v>126112.40999999997</v>
          </cell>
          <cell r="AB1816">
            <v>160907.62999999998</v>
          </cell>
          <cell r="AC1816">
            <v>167646.62999999998</v>
          </cell>
          <cell r="AD1816">
            <v>170176.56999999998</v>
          </cell>
          <cell r="AE1816">
            <v>0</v>
          </cell>
          <cell r="AF1816">
            <v>170176.56999999998</v>
          </cell>
          <cell r="AG1816">
            <v>79184.19</v>
          </cell>
          <cell r="AH1816">
            <v>46567.42</v>
          </cell>
          <cell r="AI1816">
            <v>360.79999999997381</v>
          </cell>
          <cell r="AJ1816">
            <v>44064.160000000018</v>
          </cell>
          <cell r="AK1816">
            <v>125751.61</v>
          </cell>
          <cell r="AL1816">
            <v>44424.959999999992</v>
          </cell>
          <cell r="AM1816">
            <v>170176.57</v>
          </cell>
          <cell r="AP1816">
            <v>608101</v>
          </cell>
        </row>
        <row r="1817">
          <cell r="A1817" t="str">
            <v>2012608102</v>
          </cell>
          <cell r="B1817">
            <v>608102</v>
          </cell>
          <cell r="C1817">
            <v>2012</v>
          </cell>
          <cell r="D1817">
            <v>-15.75</v>
          </cell>
          <cell r="E1817">
            <v>67.040000000000006</v>
          </cell>
          <cell r="F1817">
            <v>-247.37</v>
          </cell>
          <cell r="G1817">
            <v>-1.58</v>
          </cell>
          <cell r="H1817">
            <v>1292.23</v>
          </cell>
          <cell r="I1817">
            <v>-13.93</v>
          </cell>
          <cell r="J1817">
            <v>-39.11</v>
          </cell>
          <cell r="K1817">
            <v>-39.58</v>
          </cell>
          <cell r="L1817">
            <v>-818.11</v>
          </cell>
          <cell r="M1817">
            <v>533.94000000000005</v>
          </cell>
          <cell r="N1817">
            <v>1187.97</v>
          </cell>
          <cell r="O1817">
            <v>2987.68</v>
          </cell>
          <cell r="P1817">
            <v>0</v>
          </cell>
          <cell r="Q1817">
            <v>2987.68</v>
          </cell>
          <cell r="R1817">
            <v>4893.43</v>
          </cell>
          <cell r="S1817">
            <v>-15.75</v>
          </cell>
          <cell r="T1817">
            <v>51.290000000000006</v>
          </cell>
          <cell r="U1817">
            <v>-196.07999999999998</v>
          </cell>
          <cell r="V1817">
            <v>-197.66</v>
          </cell>
          <cell r="W1817">
            <v>1094.57</v>
          </cell>
          <cell r="X1817">
            <v>1080.6399999999999</v>
          </cell>
          <cell r="Y1817">
            <v>1041.53</v>
          </cell>
          <cell r="Z1817">
            <v>1001.9499999999999</v>
          </cell>
          <cell r="AA1817">
            <v>183.83999999999992</v>
          </cell>
          <cell r="AB1817">
            <v>717.78</v>
          </cell>
          <cell r="AC1817">
            <v>1905.75</v>
          </cell>
          <cell r="AD1817">
            <v>4893.43</v>
          </cell>
          <cell r="AE1817">
            <v>0</v>
          </cell>
          <cell r="AF1817">
            <v>4893.43</v>
          </cell>
          <cell r="AG1817">
            <v>-196.07999999999998</v>
          </cell>
          <cell r="AH1817">
            <v>1276.7199999999998</v>
          </cell>
          <cell r="AI1817">
            <v>-896.8</v>
          </cell>
          <cell r="AJ1817">
            <v>4709.59</v>
          </cell>
          <cell r="AK1817">
            <v>1080.6399999999999</v>
          </cell>
          <cell r="AL1817">
            <v>3812.79</v>
          </cell>
          <cell r="AM1817">
            <v>4893.43</v>
          </cell>
          <cell r="AP1817">
            <v>608102</v>
          </cell>
        </row>
        <row r="1818">
          <cell r="A1818" t="str">
            <v>2012608109</v>
          </cell>
          <cell r="B1818">
            <v>608109</v>
          </cell>
          <cell r="C1818">
            <v>2012</v>
          </cell>
          <cell r="D1818">
            <v>5479.55</v>
          </cell>
          <cell r="E1818">
            <v>4034.23</v>
          </cell>
          <cell r="F1818">
            <v>-346.41</v>
          </cell>
          <cell r="G1818">
            <v>-671.91</v>
          </cell>
          <cell r="H1818">
            <v>-20.45</v>
          </cell>
          <cell r="I1818">
            <v>-388.9</v>
          </cell>
          <cell r="J1818">
            <v>2227.5300000000002</v>
          </cell>
          <cell r="K1818">
            <v>0</v>
          </cell>
          <cell r="L1818">
            <v>327.5</v>
          </cell>
          <cell r="M1818">
            <v>163.82</v>
          </cell>
          <cell r="N1818">
            <v>8</v>
          </cell>
          <cell r="O1818">
            <v>971.3</v>
          </cell>
          <cell r="P1818">
            <v>0</v>
          </cell>
          <cell r="Q1818">
            <v>971.3</v>
          </cell>
          <cell r="R1818">
            <v>11784.26</v>
          </cell>
          <cell r="S1818">
            <v>5479.55</v>
          </cell>
          <cell r="T1818">
            <v>9513.7800000000007</v>
          </cell>
          <cell r="U1818">
            <v>9167.3700000000008</v>
          </cell>
          <cell r="V1818">
            <v>8495.4600000000009</v>
          </cell>
          <cell r="W1818">
            <v>8475.01</v>
          </cell>
          <cell r="X1818">
            <v>8086.1100000000006</v>
          </cell>
          <cell r="Y1818">
            <v>10313.640000000001</v>
          </cell>
          <cell r="Z1818">
            <v>10313.640000000001</v>
          </cell>
          <cell r="AA1818">
            <v>10641.140000000001</v>
          </cell>
          <cell r="AB1818">
            <v>10804.960000000001</v>
          </cell>
          <cell r="AC1818">
            <v>10812.960000000001</v>
          </cell>
          <cell r="AD1818">
            <v>11784.26</v>
          </cell>
          <cell r="AE1818">
            <v>0</v>
          </cell>
          <cell r="AF1818">
            <v>11784.26</v>
          </cell>
          <cell r="AG1818">
            <v>9167.3700000000008</v>
          </cell>
          <cell r="AH1818">
            <v>-1081.2600000000002</v>
          </cell>
          <cell r="AI1818">
            <v>2555.0300000000007</v>
          </cell>
          <cell r="AJ1818">
            <v>1143.119999999999</v>
          </cell>
          <cell r="AK1818">
            <v>8086.1100000000006</v>
          </cell>
          <cell r="AL1818">
            <v>3698.1499999999996</v>
          </cell>
          <cell r="AM1818">
            <v>11784.26</v>
          </cell>
          <cell r="AP1818">
            <v>608109</v>
          </cell>
        </row>
        <row r="1819">
          <cell r="A1819" t="str">
            <v>2012608200</v>
          </cell>
          <cell r="B1819">
            <v>608200</v>
          </cell>
          <cell r="C1819">
            <v>2012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419.04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419.04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419.04</v>
          </cell>
          <cell r="AB1819">
            <v>419.04</v>
          </cell>
          <cell r="AC1819">
            <v>419.04</v>
          </cell>
          <cell r="AD1819">
            <v>419.04</v>
          </cell>
          <cell r="AE1819">
            <v>0</v>
          </cell>
          <cell r="AF1819">
            <v>419.04</v>
          </cell>
          <cell r="AG1819">
            <v>0</v>
          </cell>
          <cell r="AH1819">
            <v>0</v>
          </cell>
          <cell r="AI1819">
            <v>419.04</v>
          </cell>
          <cell r="AJ1819">
            <v>0</v>
          </cell>
          <cell r="AK1819">
            <v>0</v>
          </cell>
          <cell r="AL1819">
            <v>419.04</v>
          </cell>
          <cell r="AM1819">
            <v>419.04</v>
          </cell>
          <cell r="AP1819">
            <v>608200</v>
          </cell>
        </row>
        <row r="1820">
          <cell r="A1820" t="str">
            <v>2012608201</v>
          </cell>
          <cell r="B1820">
            <v>608201</v>
          </cell>
          <cell r="C1820">
            <v>2012</v>
          </cell>
          <cell r="D1820">
            <v>96480.31</v>
          </cell>
          <cell r="E1820">
            <v>127246.24</v>
          </cell>
          <cell r="F1820">
            <v>117295.35</v>
          </cell>
          <cell r="G1820">
            <v>137686.16</v>
          </cell>
          <cell r="H1820">
            <v>103594.29</v>
          </cell>
          <cell r="I1820">
            <v>58468.86</v>
          </cell>
          <cell r="J1820">
            <v>35695.82</v>
          </cell>
          <cell r="K1820">
            <v>32139.51</v>
          </cell>
          <cell r="L1820">
            <v>3539.81</v>
          </cell>
          <cell r="M1820">
            <v>18720.66</v>
          </cell>
          <cell r="N1820">
            <v>32525.47</v>
          </cell>
          <cell r="O1820">
            <v>14509.06</v>
          </cell>
          <cell r="P1820">
            <v>0</v>
          </cell>
          <cell r="Q1820">
            <v>14509.06</v>
          </cell>
          <cell r="R1820">
            <v>777901.54000000015</v>
          </cell>
          <cell r="S1820">
            <v>96480.31</v>
          </cell>
          <cell r="T1820">
            <v>223726.55</v>
          </cell>
          <cell r="U1820">
            <v>341021.9</v>
          </cell>
          <cell r="V1820">
            <v>478708.06000000006</v>
          </cell>
          <cell r="W1820">
            <v>582302.35000000009</v>
          </cell>
          <cell r="X1820">
            <v>640771.21000000008</v>
          </cell>
          <cell r="Y1820">
            <v>676467.03</v>
          </cell>
          <cell r="Z1820">
            <v>708606.54</v>
          </cell>
          <cell r="AA1820">
            <v>712146.35000000009</v>
          </cell>
          <cell r="AB1820">
            <v>730867.01000000013</v>
          </cell>
          <cell r="AC1820">
            <v>763392.4800000001</v>
          </cell>
          <cell r="AD1820">
            <v>777901.54000000015</v>
          </cell>
          <cell r="AE1820">
            <v>0</v>
          </cell>
          <cell r="AF1820">
            <v>777901.54000000015</v>
          </cell>
          <cell r="AG1820">
            <v>341021.9</v>
          </cell>
          <cell r="AH1820">
            <v>299749.31000000006</v>
          </cell>
          <cell r="AI1820">
            <v>71375.140000000014</v>
          </cell>
          <cell r="AJ1820">
            <v>65755.190000000061</v>
          </cell>
          <cell r="AK1820">
            <v>640771.21000000008</v>
          </cell>
          <cell r="AL1820">
            <v>137130.33000000007</v>
          </cell>
          <cell r="AM1820">
            <v>777901.54000000015</v>
          </cell>
          <cell r="AP1820">
            <v>608201</v>
          </cell>
        </row>
        <row r="1821">
          <cell r="A1821" t="str">
            <v>2012608202</v>
          </cell>
          <cell r="B1821">
            <v>608202</v>
          </cell>
          <cell r="C1821">
            <v>2012</v>
          </cell>
          <cell r="D1821">
            <v>1293.83</v>
          </cell>
          <cell r="E1821">
            <v>-1296.99</v>
          </cell>
          <cell r="F1821">
            <v>2315.6999999999998</v>
          </cell>
          <cell r="G1821">
            <v>-1162.17</v>
          </cell>
          <cell r="H1821">
            <v>-152.19</v>
          </cell>
          <cell r="I1821">
            <v>1069.74</v>
          </cell>
          <cell r="J1821">
            <v>-53.96</v>
          </cell>
          <cell r="K1821">
            <v>118.83</v>
          </cell>
          <cell r="L1821">
            <v>-976.57</v>
          </cell>
          <cell r="M1821">
            <v>-926.57</v>
          </cell>
          <cell r="N1821">
            <v>4620.16</v>
          </cell>
          <cell r="O1821">
            <v>-4112.33</v>
          </cell>
          <cell r="P1821">
            <v>0</v>
          </cell>
          <cell r="Q1821">
            <v>-4112.33</v>
          </cell>
          <cell r="R1821">
            <v>737.47999999999956</v>
          </cell>
          <cell r="S1821">
            <v>1293.83</v>
          </cell>
          <cell r="T1821">
            <v>-3.1600000000000819</v>
          </cell>
          <cell r="U1821">
            <v>2312.54</v>
          </cell>
          <cell r="V1821">
            <v>1150.3699999999999</v>
          </cell>
          <cell r="W1821">
            <v>998.17999999999984</v>
          </cell>
          <cell r="X1821">
            <v>2067.92</v>
          </cell>
          <cell r="Y1821">
            <v>2013.96</v>
          </cell>
          <cell r="Z1821">
            <v>2132.79</v>
          </cell>
          <cell r="AA1821">
            <v>1156.2199999999998</v>
          </cell>
          <cell r="AB1821">
            <v>229.64999999999975</v>
          </cell>
          <cell r="AC1821">
            <v>4849.8099999999995</v>
          </cell>
          <cell r="AD1821">
            <v>737.47999999999956</v>
          </cell>
          <cell r="AE1821">
            <v>0</v>
          </cell>
          <cell r="AF1821">
            <v>737.47999999999956</v>
          </cell>
          <cell r="AG1821">
            <v>2312.54</v>
          </cell>
          <cell r="AH1821">
            <v>-244.61999999999989</v>
          </cell>
          <cell r="AI1821">
            <v>-911.70000000000027</v>
          </cell>
          <cell r="AJ1821">
            <v>-418.74000000000024</v>
          </cell>
          <cell r="AK1821">
            <v>2067.92</v>
          </cell>
          <cell r="AL1821">
            <v>-1330.4400000000005</v>
          </cell>
          <cell r="AM1821">
            <v>737.47999999999956</v>
          </cell>
          <cell r="AP1821">
            <v>608202</v>
          </cell>
        </row>
        <row r="1822">
          <cell r="A1822" t="str">
            <v>2012608209</v>
          </cell>
          <cell r="B1822">
            <v>608209</v>
          </cell>
          <cell r="C1822">
            <v>2012</v>
          </cell>
          <cell r="D1822">
            <v>-6812.16</v>
          </cell>
          <cell r="E1822">
            <v>-10292.11</v>
          </cell>
          <cell r="F1822">
            <v>-3909.75</v>
          </cell>
          <cell r="G1822">
            <v>-6479.49</v>
          </cell>
          <cell r="H1822">
            <v>-3861.79</v>
          </cell>
          <cell r="I1822">
            <v>-1903.31</v>
          </cell>
          <cell r="J1822">
            <v>-1379.02</v>
          </cell>
          <cell r="K1822">
            <v>-1649.13</v>
          </cell>
          <cell r="L1822">
            <v>-849.48</v>
          </cell>
          <cell r="M1822">
            <v>-1149.82</v>
          </cell>
          <cell r="N1822">
            <v>-1130.57</v>
          </cell>
          <cell r="O1822">
            <v>653.89</v>
          </cell>
          <cell r="P1822">
            <v>0</v>
          </cell>
          <cell r="Q1822">
            <v>653.89</v>
          </cell>
          <cell r="R1822">
            <v>-38762.74</v>
          </cell>
          <cell r="S1822">
            <v>-6812.16</v>
          </cell>
          <cell r="T1822">
            <v>-17104.27</v>
          </cell>
          <cell r="U1822">
            <v>-21014.02</v>
          </cell>
          <cell r="V1822">
            <v>-27493.510000000002</v>
          </cell>
          <cell r="W1822">
            <v>-31355.300000000003</v>
          </cell>
          <cell r="X1822">
            <v>-33258.61</v>
          </cell>
          <cell r="Y1822">
            <v>-34637.629999999997</v>
          </cell>
          <cell r="Z1822">
            <v>-36286.759999999995</v>
          </cell>
          <cell r="AA1822">
            <v>-37136.239999999998</v>
          </cell>
          <cell r="AB1822">
            <v>-38286.06</v>
          </cell>
          <cell r="AC1822">
            <v>-39416.629999999997</v>
          </cell>
          <cell r="AD1822">
            <v>-38762.74</v>
          </cell>
          <cell r="AE1822">
            <v>0</v>
          </cell>
          <cell r="AF1822">
            <v>-38762.74</v>
          </cell>
          <cell r="AG1822">
            <v>-21014.02</v>
          </cell>
          <cell r="AH1822">
            <v>-12244.59</v>
          </cell>
          <cell r="AI1822">
            <v>-3877.6299999999974</v>
          </cell>
          <cell r="AJ1822">
            <v>-1626.5</v>
          </cell>
          <cell r="AK1822">
            <v>-33258.61</v>
          </cell>
          <cell r="AL1822">
            <v>-5504.1299999999974</v>
          </cell>
          <cell r="AM1822">
            <v>-38762.74</v>
          </cell>
          <cell r="AP1822">
            <v>608209</v>
          </cell>
        </row>
        <row r="1823">
          <cell r="A1823" t="str">
            <v>2012608300</v>
          </cell>
          <cell r="B1823">
            <v>608300</v>
          </cell>
          <cell r="C1823">
            <v>2012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1356.6</v>
          </cell>
          <cell r="L1823">
            <v>0</v>
          </cell>
          <cell r="M1823">
            <v>280.08999999999997</v>
          </cell>
          <cell r="N1823">
            <v>0</v>
          </cell>
          <cell r="O1823">
            <v>-110823.31</v>
          </cell>
          <cell r="P1823">
            <v>0</v>
          </cell>
          <cell r="Q1823">
            <v>-110823.31</v>
          </cell>
          <cell r="R1823">
            <v>-109186.62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1356.6</v>
          </cell>
          <cell r="AA1823">
            <v>1356.6</v>
          </cell>
          <cell r="AB1823">
            <v>1636.6899999999998</v>
          </cell>
          <cell r="AC1823">
            <v>1636.6899999999998</v>
          </cell>
          <cell r="AD1823">
            <v>-109186.62</v>
          </cell>
          <cell r="AE1823">
            <v>0</v>
          </cell>
          <cell r="AF1823">
            <v>-109186.62</v>
          </cell>
          <cell r="AG1823">
            <v>0</v>
          </cell>
          <cell r="AH1823">
            <v>0</v>
          </cell>
          <cell r="AI1823">
            <v>1356.6</v>
          </cell>
          <cell r="AJ1823">
            <v>-110543.22</v>
          </cell>
          <cell r="AK1823">
            <v>0</v>
          </cell>
          <cell r="AL1823">
            <v>-109186.62</v>
          </cell>
          <cell r="AM1823">
            <v>-109186.62</v>
          </cell>
          <cell r="AP1823">
            <v>608300</v>
          </cell>
        </row>
        <row r="1824">
          <cell r="A1824" t="str">
            <v>2012608301</v>
          </cell>
          <cell r="B1824">
            <v>608301</v>
          </cell>
          <cell r="C1824">
            <v>2012</v>
          </cell>
          <cell r="D1824">
            <v>1681935.93</v>
          </cell>
          <cell r="E1824">
            <v>787833.58</v>
          </cell>
          <cell r="F1824">
            <v>1028481.25</v>
          </cell>
          <cell r="G1824">
            <v>964397.08</v>
          </cell>
          <cell r="H1824">
            <v>759514.52</v>
          </cell>
          <cell r="I1824">
            <v>1343421.56</v>
          </cell>
          <cell r="J1824">
            <v>808180.2</v>
          </cell>
          <cell r="K1824">
            <v>1136605.47</v>
          </cell>
          <cell r="L1824">
            <v>703383.6</v>
          </cell>
          <cell r="M1824">
            <v>910824.97</v>
          </cell>
          <cell r="N1824">
            <v>870942.28</v>
          </cell>
          <cell r="O1824">
            <v>1316120.93</v>
          </cell>
          <cell r="P1824">
            <v>0</v>
          </cell>
          <cell r="Q1824">
            <v>1316120.93</v>
          </cell>
          <cell r="R1824">
            <v>12311641.369999999</v>
          </cell>
          <cell r="S1824">
            <v>1681935.93</v>
          </cell>
          <cell r="T1824">
            <v>2469769.5099999998</v>
          </cell>
          <cell r="U1824">
            <v>3498250.76</v>
          </cell>
          <cell r="V1824">
            <v>4462647.84</v>
          </cell>
          <cell r="W1824">
            <v>5222162.3599999994</v>
          </cell>
          <cell r="X1824">
            <v>6565583.9199999999</v>
          </cell>
          <cell r="Y1824">
            <v>7373764.1200000001</v>
          </cell>
          <cell r="Z1824">
            <v>8510369.5899999999</v>
          </cell>
          <cell r="AA1824">
            <v>9213753.1899999995</v>
          </cell>
          <cell r="AB1824">
            <v>10124578.16</v>
          </cell>
          <cell r="AC1824">
            <v>10995520.439999999</v>
          </cell>
          <cell r="AD1824">
            <v>12311641.369999999</v>
          </cell>
          <cell r="AE1824">
            <v>0</v>
          </cell>
          <cell r="AF1824">
            <v>12311641.369999999</v>
          </cell>
          <cell r="AG1824">
            <v>3498250.76</v>
          </cell>
          <cell r="AH1824">
            <v>3067333.16</v>
          </cell>
          <cell r="AI1824">
            <v>2648169.2699999996</v>
          </cell>
          <cell r="AJ1824">
            <v>3097888.1799999997</v>
          </cell>
          <cell r="AK1824">
            <v>6565583.9199999999</v>
          </cell>
          <cell r="AL1824">
            <v>5746057.4499999993</v>
          </cell>
          <cell r="AM1824">
            <v>12311641.369999999</v>
          </cell>
          <cell r="AP1824">
            <v>608301</v>
          </cell>
        </row>
        <row r="1825">
          <cell r="A1825" t="str">
            <v>2012608302</v>
          </cell>
          <cell r="B1825">
            <v>608302</v>
          </cell>
          <cell r="C1825">
            <v>2012</v>
          </cell>
          <cell r="D1825">
            <v>15681.58</v>
          </cell>
          <cell r="E1825">
            <v>-1330.75</v>
          </cell>
          <cell r="F1825">
            <v>-5195.63</v>
          </cell>
          <cell r="G1825">
            <v>-470.09</v>
          </cell>
          <cell r="H1825">
            <v>5140.38</v>
          </cell>
          <cell r="I1825">
            <v>507.44</v>
          </cell>
          <cell r="J1825">
            <v>1017.76</v>
          </cell>
          <cell r="K1825">
            <v>2909.02</v>
          </cell>
          <cell r="L1825">
            <v>4795.7700000000004</v>
          </cell>
          <cell r="M1825">
            <v>3664.78</v>
          </cell>
          <cell r="N1825">
            <v>34046.080000000002</v>
          </cell>
          <cell r="O1825">
            <v>13938.74</v>
          </cell>
          <cell r="P1825">
            <v>0</v>
          </cell>
          <cell r="Q1825">
            <v>13938.74</v>
          </cell>
          <cell r="R1825">
            <v>74705.08</v>
          </cell>
          <cell r="S1825">
            <v>15681.58</v>
          </cell>
          <cell r="T1825">
            <v>14350.83</v>
          </cell>
          <cell r="U1825">
            <v>9155.2000000000007</v>
          </cell>
          <cell r="V1825">
            <v>8685.11</v>
          </cell>
          <cell r="W1825">
            <v>13825.490000000002</v>
          </cell>
          <cell r="X1825">
            <v>14332.930000000002</v>
          </cell>
          <cell r="Y1825">
            <v>15350.690000000002</v>
          </cell>
          <cell r="Z1825">
            <v>18259.710000000003</v>
          </cell>
          <cell r="AA1825">
            <v>23055.480000000003</v>
          </cell>
          <cell r="AB1825">
            <v>26720.260000000002</v>
          </cell>
          <cell r="AC1825">
            <v>60766.340000000004</v>
          </cell>
          <cell r="AD1825">
            <v>74705.08</v>
          </cell>
          <cell r="AE1825">
            <v>0</v>
          </cell>
          <cell r="AF1825">
            <v>74705.08</v>
          </cell>
          <cell r="AG1825">
            <v>9155.2000000000007</v>
          </cell>
          <cell r="AH1825">
            <v>5177.7300000000014</v>
          </cell>
          <cell r="AI1825">
            <v>8722.5499999999993</v>
          </cell>
          <cell r="AJ1825">
            <v>51649.599999999991</v>
          </cell>
          <cell r="AK1825">
            <v>14332.930000000002</v>
          </cell>
          <cell r="AL1825">
            <v>60372.149999999994</v>
          </cell>
          <cell r="AM1825">
            <v>74705.08</v>
          </cell>
          <cell r="AP1825">
            <v>608302</v>
          </cell>
        </row>
        <row r="1826">
          <cell r="A1826" t="str">
            <v>2012608309</v>
          </cell>
          <cell r="B1826">
            <v>608309</v>
          </cell>
          <cell r="C1826">
            <v>2012</v>
          </cell>
          <cell r="D1826">
            <v>-25738.26</v>
          </cell>
          <cell r="E1826">
            <v>-60531.22</v>
          </cell>
          <cell r="F1826">
            <v>-131768.04</v>
          </cell>
          <cell r="G1826">
            <v>-78053.23</v>
          </cell>
          <cell r="H1826">
            <v>-88501.25</v>
          </cell>
          <cell r="I1826">
            <v>-35612.370000000003</v>
          </cell>
          <cell r="J1826">
            <v>-91172.82</v>
          </cell>
          <cell r="K1826">
            <v>1400.53</v>
          </cell>
          <cell r="L1826">
            <v>-24882.36</v>
          </cell>
          <cell r="M1826">
            <v>-57009.07</v>
          </cell>
          <cell r="N1826">
            <v>-196043.19</v>
          </cell>
          <cell r="O1826">
            <v>-339221.74</v>
          </cell>
          <cell r="P1826">
            <v>0</v>
          </cell>
          <cell r="Q1826">
            <v>-339221.74</v>
          </cell>
          <cell r="R1826">
            <v>-1127133.02</v>
          </cell>
          <cell r="S1826">
            <v>-25738.26</v>
          </cell>
          <cell r="T1826">
            <v>-86269.48</v>
          </cell>
          <cell r="U1826">
            <v>-218037.52000000002</v>
          </cell>
          <cell r="V1826">
            <v>-296090.75</v>
          </cell>
          <cell r="W1826">
            <v>-384592</v>
          </cell>
          <cell r="X1826">
            <v>-420204.37</v>
          </cell>
          <cell r="Y1826">
            <v>-511377.19</v>
          </cell>
          <cell r="Z1826">
            <v>-509976.66</v>
          </cell>
          <cell r="AA1826">
            <v>-534859.02</v>
          </cell>
          <cell r="AB1826">
            <v>-591868.09</v>
          </cell>
          <cell r="AC1826">
            <v>-787911.28</v>
          </cell>
          <cell r="AD1826">
            <v>-1127133.02</v>
          </cell>
          <cell r="AE1826">
            <v>0</v>
          </cell>
          <cell r="AF1826">
            <v>-1127133.02</v>
          </cell>
          <cell r="AG1826">
            <v>-218037.52000000002</v>
          </cell>
          <cell r="AH1826">
            <v>-202166.84999999998</v>
          </cell>
          <cell r="AI1826">
            <v>-114654.65000000002</v>
          </cell>
          <cell r="AJ1826">
            <v>-592274</v>
          </cell>
          <cell r="AK1826">
            <v>-420204.37</v>
          </cell>
          <cell r="AL1826">
            <v>-706928.65</v>
          </cell>
          <cell r="AM1826">
            <v>-1127133.02</v>
          </cell>
          <cell r="AP1826">
            <v>608309</v>
          </cell>
        </row>
        <row r="1827">
          <cell r="A1827" t="str">
            <v>2012608400</v>
          </cell>
          <cell r="B1827">
            <v>608400</v>
          </cell>
          <cell r="C1827">
            <v>2012</v>
          </cell>
          <cell r="D1827">
            <v>0</v>
          </cell>
          <cell r="E1827">
            <v>0</v>
          </cell>
          <cell r="F1827">
            <v>36964.519999999997</v>
          </cell>
          <cell r="G1827">
            <v>11877.76</v>
          </cell>
          <cell r="H1827">
            <v>1405.54</v>
          </cell>
          <cell r="I1827">
            <v>4433.0600000000004</v>
          </cell>
          <cell r="J1827">
            <v>0</v>
          </cell>
          <cell r="K1827">
            <v>0</v>
          </cell>
          <cell r="L1827">
            <v>689.43</v>
          </cell>
          <cell r="M1827">
            <v>0</v>
          </cell>
          <cell r="N1827">
            <v>1056.28</v>
          </cell>
          <cell r="O1827">
            <v>144.83000000000001</v>
          </cell>
          <cell r="P1827">
            <v>0</v>
          </cell>
          <cell r="Q1827">
            <v>144.83000000000001</v>
          </cell>
          <cell r="R1827">
            <v>56571.42</v>
          </cell>
          <cell r="S1827">
            <v>0</v>
          </cell>
          <cell r="T1827">
            <v>0</v>
          </cell>
          <cell r="U1827">
            <v>36964.519999999997</v>
          </cell>
          <cell r="V1827">
            <v>48842.28</v>
          </cell>
          <cell r="W1827">
            <v>50247.82</v>
          </cell>
          <cell r="X1827">
            <v>54680.88</v>
          </cell>
          <cell r="Y1827">
            <v>54680.88</v>
          </cell>
          <cell r="Z1827">
            <v>54680.88</v>
          </cell>
          <cell r="AA1827">
            <v>55370.31</v>
          </cell>
          <cell r="AB1827">
            <v>55370.31</v>
          </cell>
          <cell r="AC1827">
            <v>56426.59</v>
          </cell>
          <cell r="AD1827">
            <v>56571.42</v>
          </cell>
          <cell r="AE1827">
            <v>0</v>
          </cell>
          <cell r="AF1827">
            <v>56571.42</v>
          </cell>
          <cell r="AG1827">
            <v>36964.519999999997</v>
          </cell>
          <cell r="AH1827">
            <v>17716.36</v>
          </cell>
          <cell r="AI1827">
            <v>689.43000000000029</v>
          </cell>
          <cell r="AJ1827">
            <v>1201.1100000000006</v>
          </cell>
          <cell r="AK1827">
            <v>54680.88</v>
          </cell>
          <cell r="AL1827">
            <v>1890.5400000000009</v>
          </cell>
          <cell r="AM1827">
            <v>56571.42</v>
          </cell>
          <cell r="AP1827">
            <v>608400</v>
          </cell>
        </row>
        <row r="1828">
          <cell r="A1828" t="str">
            <v>2012608401</v>
          </cell>
          <cell r="B1828">
            <v>608401</v>
          </cell>
          <cell r="C1828">
            <v>2012</v>
          </cell>
          <cell r="D1828">
            <v>3045.11</v>
          </cell>
          <cell r="E1828">
            <v>-1699.71</v>
          </cell>
          <cell r="F1828">
            <v>11325.07</v>
          </cell>
          <cell r="G1828">
            <v>2611.8000000000002</v>
          </cell>
          <cell r="H1828">
            <v>297.27999999999997</v>
          </cell>
          <cell r="I1828">
            <v>444.77</v>
          </cell>
          <cell r="J1828">
            <v>116.43</v>
          </cell>
          <cell r="K1828">
            <v>4895.53</v>
          </cell>
          <cell r="L1828">
            <v>321.87</v>
          </cell>
          <cell r="M1828">
            <v>231.75</v>
          </cell>
          <cell r="N1828">
            <v>206.36</v>
          </cell>
          <cell r="O1828">
            <v>0</v>
          </cell>
          <cell r="P1828">
            <v>0</v>
          </cell>
          <cell r="Q1828">
            <v>0</v>
          </cell>
          <cell r="R1828">
            <v>21796.260000000002</v>
          </cell>
          <cell r="S1828">
            <v>3045.11</v>
          </cell>
          <cell r="T1828">
            <v>1345.4</v>
          </cell>
          <cell r="U1828">
            <v>12670.47</v>
          </cell>
          <cell r="V1828">
            <v>15282.27</v>
          </cell>
          <cell r="W1828">
            <v>15579.550000000001</v>
          </cell>
          <cell r="X1828">
            <v>16024.320000000002</v>
          </cell>
          <cell r="Y1828">
            <v>16140.750000000002</v>
          </cell>
          <cell r="Z1828">
            <v>21036.280000000002</v>
          </cell>
          <cell r="AA1828">
            <v>21358.15</v>
          </cell>
          <cell r="AB1828">
            <v>21589.9</v>
          </cell>
          <cell r="AC1828">
            <v>21796.260000000002</v>
          </cell>
          <cell r="AD1828">
            <v>21796.260000000002</v>
          </cell>
          <cell r="AE1828">
            <v>0</v>
          </cell>
          <cell r="AF1828">
            <v>21796.260000000002</v>
          </cell>
          <cell r="AG1828">
            <v>12670.47</v>
          </cell>
          <cell r="AH1828">
            <v>3353.8500000000022</v>
          </cell>
          <cell r="AI1828">
            <v>5333.83</v>
          </cell>
          <cell r="AJ1828">
            <v>438.10999999999876</v>
          </cell>
          <cell r="AK1828">
            <v>16024.320000000002</v>
          </cell>
          <cell r="AL1828">
            <v>5771.9399999999987</v>
          </cell>
          <cell r="AM1828">
            <v>21796.260000000002</v>
          </cell>
          <cell r="AP1828">
            <v>608401</v>
          </cell>
        </row>
        <row r="1829">
          <cell r="A1829" t="str">
            <v>2012608402</v>
          </cell>
          <cell r="B1829">
            <v>608402</v>
          </cell>
          <cell r="C1829">
            <v>2012</v>
          </cell>
          <cell r="D1829">
            <v>368.78</v>
          </cell>
          <cell r="E1829">
            <v>0</v>
          </cell>
          <cell r="F1829">
            <v>256.08</v>
          </cell>
          <cell r="G1829">
            <v>0</v>
          </cell>
          <cell r="H1829">
            <v>0</v>
          </cell>
          <cell r="I1829">
            <v>-127.42</v>
          </cell>
          <cell r="J1829">
            <v>0</v>
          </cell>
          <cell r="K1829">
            <v>0</v>
          </cell>
          <cell r="L1829">
            <v>52.37</v>
          </cell>
          <cell r="M1829">
            <v>0</v>
          </cell>
          <cell r="N1829">
            <v>111.04</v>
          </cell>
          <cell r="O1829">
            <v>-0.37</v>
          </cell>
          <cell r="P1829">
            <v>0</v>
          </cell>
          <cell r="Q1829">
            <v>-0.37</v>
          </cell>
          <cell r="R1829">
            <v>660.47999999999979</v>
          </cell>
          <cell r="S1829">
            <v>368.78</v>
          </cell>
          <cell r="T1829">
            <v>368.78</v>
          </cell>
          <cell r="U1829">
            <v>624.8599999999999</v>
          </cell>
          <cell r="V1829">
            <v>624.8599999999999</v>
          </cell>
          <cell r="W1829">
            <v>624.8599999999999</v>
          </cell>
          <cell r="X1829">
            <v>497.43999999999988</v>
          </cell>
          <cell r="Y1829">
            <v>497.43999999999988</v>
          </cell>
          <cell r="Z1829">
            <v>497.43999999999988</v>
          </cell>
          <cell r="AA1829">
            <v>549.80999999999983</v>
          </cell>
          <cell r="AB1829">
            <v>549.80999999999983</v>
          </cell>
          <cell r="AC1829">
            <v>660.8499999999998</v>
          </cell>
          <cell r="AD1829">
            <v>660.47999999999979</v>
          </cell>
          <cell r="AE1829">
            <v>0</v>
          </cell>
          <cell r="AF1829">
            <v>660.47999999999979</v>
          </cell>
          <cell r="AG1829">
            <v>624.8599999999999</v>
          </cell>
          <cell r="AH1829">
            <v>-127.42000000000002</v>
          </cell>
          <cell r="AI1829">
            <v>52.369999999999891</v>
          </cell>
          <cell r="AJ1829">
            <v>110.67000000000007</v>
          </cell>
          <cell r="AK1829">
            <v>497.43999999999988</v>
          </cell>
          <cell r="AL1829">
            <v>163.03999999999996</v>
          </cell>
          <cell r="AM1829">
            <v>660.47999999999979</v>
          </cell>
          <cell r="AP1829">
            <v>608402</v>
          </cell>
        </row>
        <row r="1830">
          <cell r="A1830" t="str">
            <v>2012608409</v>
          </cell>
          <cell r="B1830">
            <v>608409</v>
          </cell>
          <cell r="C1830">
            <v>2012</v>
          </cell>
          <cell r="D1830">
            <v>-304.83999999999997</v>
          </cell>
          <cell r="E1830">
            <v>0.02</v>
          </cell>
          <cell r="F1830">
            <v>69.36</v>
          </cell>
          <cell r="G1830">
            <v>0</v>
          </cell>
          <cell r="H1830">
            <v>-0.01</v>
          </cell>
          <cell r="I1830">
            <v>0</v>
          </cell>
          <cell r="J1830">
            <v>126.94</v>
          </cell>
          <cell r="K1830">
            <v>152.55000000000001</v>
          </cell>
          <cell r="L1830">
            <v>-210.25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-166.22999999999996</v>
          </cell>
          <cell r="S1830">
            <v>-304.83999999999997</v>
          </cell>
          <cell r="T1830">
            <v>-304.82</v>
          </cell>
          <cell r="U1830">
            <v>-235.45999999999998</v>
          </cell>
          <cell r="V1830">
            <v>-235.45999999999998</v>
          </cell>
          <cell r="W1830">
            <v>-235.46999999999997</v>
          </cell>
          <cell r="X1830">
            <v>-235.46999999999997</v>
          </cell>
          <cell r="Y1830">
            <v>-108.52999999999997</v>
          </cell>
          <cell r="Z1830">
            <v>44.020000000000039</v>
          </cell>
          <cell r="AA1830">
            <v>-166.22999999999996</v>
          </cell>
          <cell r="AB1830">
            <v>-166.22999999999996</v>
          </cell>
          <cell r="AC1830">
            <v>-166.22999999999996</v>
          </cell>
          <cell r="AD1830">
            <v>-166.22999999999996</v>
          </cell>
          <cell r="AE1830">
            <v>0</v>
          </cell>
          <cell r="AF1830">
            <v>-166.22999999999996</v>
          </cell>
          <cell r="AG1830">
            <v>-235.45999999999998</v>
          </cell>
          <cell r="AH1830">
            <v>-9.9999999999909051E-3</v>
          </cell>
          <cell r="AI1830">
            <v>69.240000000000009</v>
          </cell>
          <cell r="AJ1830">
            <v>0</v>
          </cell>
          <cell r="AK1830">
            <v>-235.46999999999997</v>
          </cell>
          <cell r="AL1830">
            <v>69.240000000000009</v>
          </cell>
          <cell r="AM1830">
            <v>-166.22999999999996</v>
          </cell>
          <cell r="AP1830">
            <v>608409</v>
          </cell>
        </row>
        <row r="1831">
          <cell r="A1831" t="str">
            <v>2012608701</v>
          </cell>
          <cell r="B1831">
            <v>608701</v>
          </cell>
          <cell r="C1831">
            <v>2012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4913.05</v>
          </cell>
          <cell r="K1831">
            <v>0</v>
          </cell>
          <cell r="L1831">
            <v>0</v>
          </cell>
          <cell r="M1831">
            <v>4439.33</v>
          </cell>
          <cell r="N1831">
            <v>0</v>
          </cell>
          <cell r="O1831">
            <v>2741.61</v>
          </cell>
          <cell r="P1831">
            <v>0</v>
          </cell>
          <cell r="Q1831">
            <v>2741.61</v>
          </cell>
          <cell r="R1831">
            <v>12093.990000000002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4913.05</v>
          </cell>
          <cell r="Z1831">
            <v>4913.05</v>
          </cell>
          <cell r="AA1831">
            <v>4913.05</v>
          </cell>
          <cell r="AB1831">
            <v>9352.380000000001</v>
          </cell>
          <cell r="AC1831">
            <v>9352.380000000001</v>
          </cell>
          <cell r="AD1831">
            <v>12093.990000000002</v>
          </cell>
          <cell r="AE1831">
            <v>0</v>
          </cell>
          <cell r="AF1831">
            <v>12093.990000000002</v>
          </cell>
          <cell r="AG1831">
            <v>0</v>
          </cell>
          <cell r="AH1831">
            <v>0</v>
          </cell>
          <cell r="AI1831">
            <v>4913.05</v>
          </cell>
          <cell r="AJ1831">
            <v>7180.9400000000014</v>
          </cell>
          <cell r="AK1831">
            <v>0</v>
          </cell>
          <cell r="AL1831">
            <v>12093.990000000002</v>
          </cell>
          <cell r="AM1831">
            <v>12093.990000000002</v>
          </cell>
          <cell r="AP1831">
            <v>608701</v>
          </cell>
        </row>
        <row r="1832">
          <cell r="A1832" t="str">
            <v>2012608702</v>
          </cell>
          <cell r="B1832">
            <v>608702</v>
          </cell>
          <cell r="C1832">
            <v>2012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3396.88</v>
          </cell>
          <cell r="P1832">
            <v>0</v>
          </cell>
          <cell r="Q1832">
            <v>3396.88</v>
          </cell>
          <cell r="R1832">
            <v>3396.88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3396.88</v>
          </cell>
          <cell r="AE1832">
            <v>0</v>
          </cell>
          <cell r="AF1832">
            <v>3396.88</v>
          </cell>
          <cell r="AG1832">
            <v>0</v>
          </cell>
          <cell r="AH1832">
            <v>0</v>
          </cell>
          <cell r="AI1832">
            <v>0</v>
          </cell>
          <cell r="AJ1832">
            <v>3396.88</v>
          </cell>
          <cell r="AK1832">
            <v>0</v>
          </cell>
          <cell r="AL1832">
            <v>3396.88</v>
          </cell>
          <cell r="AM1832">
            <v>3396.88</v>
          </cell>
          <cell r="AP1832">
            <v>608702</v>
          </cell>
        </row>
        <row r="1833">
          <cell r="A1833" t="str">
            <v>2012608709</v>
          </cell>
          <cell r="B1833">
            <v>608709</v>
          </cell>
          <cell r="C1833">
            <v>2012</v>
          </cell>
          <cell r="D1833">
            <v>343.38</v>
          </cell>
          <cell r="E1833">
            <v>0</v>
          </cell>
          <cell r="F1833">
            <v>-80.47</v>
          </cell>
          <cell r="G1833">
            <v>0</v>
          </cell>
          <cell r="H1833">
            <v>-2.1800000000000002</v>
          </cell>
          <cell r="I1833">
            <v>10.5</v>
          </cell>
          <cell r="J1833">
            <v>-95.2</v>
          </cell>
          <cell r="K1833">
            <v>33.4</v>
          </cell>
          <cell r="L1833">
            <v>190.86</v>
          </cell>
          <cell r="M1833">
            <v>115.16</v>
          </cell>
          <cell r="N1833">
            <v>154.6</v>
          </cell>
          <cell r="O1833">
            <v>204.37</v>
          </cell>
          <cell r="P1833">
            <v>0</v>
          </cell>
          <cell r="Q1833">
            <v>204.37</v>
          </cell>
          <cell r="R1833">
            <v>874.42</v>
          </cell>
          <cell r="S1833">
            <v>343.38</v>
          </cell>
          <cell r="T1833">
            <v>343.38</v>
          </cell>
          <cell r="U1833">
            <v>262.90999999999997</v>
          </cell>
          <cell r="V1833">
            <v>262.90999999999997</v>
          </cell>
          <cell r="W1833">
            <v>260.72999999999996</v>
          </cell>
          <cell r="X1833">
            <v>271.22999999999996</v>
          </cell>
          <cell r="Y1833">
            <v>176.02999999999997</v>
          </cell>
          <cell r="Z1833">
            <v>209.42999999999998</v>
          </cell>
          <cell r="AA1833">
            <v>400.28999999999996</v>
          </cell>
          <cell r="AB1833">
            <v>515.44999999999993</v>
          </cell>
          <cell r="AC1833">
            <v>670.05</v>
          </cell>
          <cell r="AD1833">
            <v>874.42</v>
          </cell>
          <cell r="AE1833">
            <v>0</v>
          </cell>
          <cell r="AF1833">
            <v>874.42</v>
          </cell>
          <cell r="AG1833">
            <v>262.90999999999997</v>
          </cell>
          <cell r="AH1833">
            <v>8.3199999999999932</v>
          </cell>
          <cell r="AI1833">
            <v>129.06</v>
          </cell>
          <cell r="AJ1833">
            <v>474.13</v>
          </cell>
          <cell r="AK1833">
            <v>271.22999999999996</v>
          </cell>
          <cell r="AL1833">
            <v>603.19000000000005</v>
          </cell>
          <cell r="AM1833">
            <v>874.42000000000007</v>
          </cell>
          <cell r="AP1833">
            <v>608709</v>
          </cell>
        </row>
        <row r="1834">
          <cell r="A1834" t="str">
            <v>2012608900</v>
          </cell>
          <cell r="B1834">
            <v>608900</v>
          </cell>
          <cell r="C1834">
            <v>2012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182.2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-12411.71</v>
          </cell>
          <cell r="P1834">
            <v>0</v>
          </cell>
          <cell r="Q1834">
            <v>-12411.71</v>
          </cell>
          <cell r="R1834">
            <v>-12229.509999999998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182.2</v>
          </cell>
          <cell r="X1834">
            <v>182.2</v>
          </cell>
          <cell r="Y1834">
            <v>182.2</v>
          </cell>
          <cell r="Z1834">
            <v>182.2</v>
          </cell>
          <cell r="AA1834">
            <v>182.2</v>
          </cell>
          <cell r="AB1834">
            <v>182.2</v>
          </cell>
          <cell r="AC1834">
            <v>182.2</v>
          </cell>
          <cell r="AD1834">
            <v>-12229.509999999998</v>
          </cell>
          <cell r="AE1834">
            <v>0</v>
          </cell>
          <cell r="AF1834">
            <v>-12229.509999999998</v>
          </cell>
          <cell r="AG1834">
            <v>0</v>
          </cell>
          <cell r="AH1834">
            <v>182.2</v>
          </cell>
          <cell r="AI1834">
            <v>0</v>
          </cell>
          <cell r="AJ1834">
            <v>-12411.71</v>
          </cell>
          <cell r="AK1834">
            <v>182.2</v>
          </cell>
          <cell r="AL1834">
            <v>-12411.71</v>
          </cell>
          <cell r="AM1834">
            <v>-12229.509999999998</v>
          </cell>
          <cell r="AP1834">
            <v>608900</v>
          </cell>
        </row>
        <row r="1835">
          <cell r="A1835" t="str">
            <v>2012608901</v>
          </cell>
          <cell r="B1835">
            <v>608901</v>
          </cell>
          <cell r="C1835">
            <v>2012</v>
          </cell>
          <cell r="D1835">
            <v>242968.52</v>
          </cell>
          <cell r="E1835">
            <v>327072.82</v>
          </cell>
          <cell r="F1835">
            <v>254803.7</v>
          </cell>
          <cell r="G1835">
            <v>182693.89</v>
          </cell>
          <cell r="H1835">
            <v>164130.17000000001</v>
          </cell>
          <cell r="I1835">
            <v>110596.73</v>
          </cell>
          <cell r="J1835">
            <v>85631.18</v>
          </cell>
          <cell r="K1835">
            <v>38793.69</v>
          </cell>
          <cell r="L1835">
            <v>10545.46</v>
          </cell>
          <cell r="M1835">
            <v>101133.29</v>
          </cell>
          <cell r="N1835">
            <v>142261.76999999999</v>
          </cell>
          <cell r="O1835">
            <v>335124</v>
          </cell>
          <cell r="P1835">
            <v>0</v>
          </cell>
          <cell r="Q1835">
            <v>335124</v>
          </cell>
          <cell r="R1835">
            <v>1995755.22</v>
          </cell>
          <cell r="S1835">
            <v>242968.52</v>
          </cell>
          <cell r="T1835">
            <v>570041.34</v>
          </cell>
          <cell r="U1835">
            <v>824845.04</v>
          </cell>
          <cell r="V1835">
            <v>1007538.93</v>
          </cell>
          <cell r="W1835">
            <v>1171669.1000000001</v>
          </cell>
          <cell r="X1835">
            <v>1282265.83</v>
          </cell>
          <cell r="Y1835">
            <v>1367897.01</v>
          </cell>
          <cell r="Z1835">
            <v>1406690.7</v>
          </cell>
          <cell r="AA1835">
            <v>1417236.16</v>
          </cell>
          <cell r="AB1835">
            <v>1518369.45</v>
          </cell>
          <cell r="AC1835">
            <v>1660631.22</v>
          </cell>
          <cell r="AD1835">
            <v>1995755.22</v>
          </cell>
          <cell r="AE1835">
            <v>0</v>
          </cell>
          <cell r="AF1835">
            <v>1995755.22</v>
          </cell>
          <cell r="AG1835">
            <v>824845.04</v>
          </cell>
          <cell r="AH1835">
            <v>457420.79000000004</v>
          </cell>
          <cell r="AI1835">
            <v>134970.32999999984</v>
          </cell>
          <cell r="AJ1835">
            <v>578519.06000000006</v>
          </cell>
          <cell r="AK1835">
            <v>1282265.83</v>
          </cell>
          <cell r="AL1835">
            <v>713489.3899999999</v>
          </cell>
          <cell r="AM1835">
            <v>1995755.22</v>
          </cell>
          <cell r="AP1835">
            <v>608901</v>
          </cell>
        </row>
        <row r="1836">
          <cell r="A1836" t="str">
            <v>2012608902</v>
          </cell>
          <cell r="B1836">
            <v>608902</v>
          </cell>
          <cell r="C1836">
            <v>2012</v>
          </cell>
          <cell r="D1836">
            <v>1025.19</v>
          </cell>
          <cell r="E1836">
            <v>834.78</v>
          </cell>
          <cell r="F1836">
            <v>802.97</v>
          </cell>
          <cell r="G1836">
            <v>2345.58</v>
          </cell>
          <cell r="H1836">
            <v>-322.16000000000003</v>
          </cell>
          <cell r="I1836">
            <v>4201.9799999999996</v>
          </cell>
          <cell r="J1836">
            <v>-1920.55</v>
          </cell>
          <cell r="K1836">
            <v>548.48</v>
          </cell>
          <cell r="L1836">
            <v>1966.55</v>
          </cell>
          <cell r="M1836">
            <v>5297.74</v>
          </cell>
          <cell r="N1836">
            <v>14474.07</v>
          </cell>
          <cell r="O1836">
            <v>42482.02</v>
          </cell>
          <cell r="P1836">
            <v>0</v>
          </cell>
          <cell r="Q1836">
            <v>42482.02</v>
          </cell>
          <cell r="R1836">
            <v>71736.649999999994</v>
          </cell>
          <cell r="S1836">
            <v>1025.19</v>
          </cell>
          <cell r="T1836">
            <v>1859.97</v>
          </cell>
          <cell r="U1836">
            <v>2662.94</v>
          </cell>
          <cell r="V1836">
            <v>5008.5200000000004</v>
          </cell>
          <cell r="W1836">
            <v>4686.3600000000006</v>
          </cell>
          <cell r="X1836">
            <v>8888.34</v>
          </cell>
          <cell r="Y1836">
            <v>6967.79</v>
          </cell>
          <cell r="Z1836">
            <v>7516.27</v>
          </cell>
          <cell r="AA1836">
            <v>9482.82</v>
          </cell>
          <cell r="AB1836">
            <v>14780.56</v>
          </cell>
          <cell r="AC1836">
            <v>29254.629999999997</v>
          </cell>
          <cell r="AD1836">
            <v>71736.649999999994</v>
          </cell>
          <cell r="AE1836">
            <v>0</v>
          </cell>
          <cell r="AF1836">
            <v>71736.649999999994</v>
          </cell>
          <cell r="AG1836">
            <v>2662.94</v>
          </cell>
          <cell r="AH1836">
            <v>6225.4</v>
          </cell>
          <cell r="AI1836">
            <v>594.48</v>
          </cell>
          <cell r="AJ1836">
            <v>62253.829999999994</v>
          </cell>
          <cell r="AK1836">
            <v>8888.34</v>
          </cell>
          <cell r="AL1836">
            <v>62848.31</v>
          </cell>
          <cell r="AM1836">
            <v>71736.649999999994</v>
          </cell>
          <cell r="AP1836">
            <v>608902</v>
          </cell>
        </row>
        <row r="1837">
          <cell r="A1837" t="str">
            <v>2012608909</v>
          </cell>
          <cell r="B1837">
            <v>608909</v>
          </cell>
          <cell r="C1837">
            <v>2012</v>
          </cell>
          <cell r="D1837">
            <v>33106.269999999997</v>
          </cell>
          <cell r="E1837">
            <v>30558.2</v>
          </cell>
          <cell r="F1837">
            <v>-15453.86</v>
          </cell>
          <cell r="G1837">
            <v>-11889.94</v>
          </cell>
          <cell r="H1837">
            <v>19431.54</v>
          </cell>
          <cell r="I1837">
            <v>-6247.76</v>
          </cell>
          <cell r="J1837">
            <v>-2076.94</v>
          </cell>
          <cell r="K1837">
            <v>-561.19000000000005</v>
          </cell>
          <cell r="L1837">
            <v>3705.84</v>
          </cell>
          <cell r="M1837">
            <v>-2168.06</v>
          </cell>
          <cell r="N1837">
            <v>-8188.16</v>
          </cell>
          <cell r="O1837">
            <v>19985.13</v>
          </cell>
          <cell r="P1837">
            <v>0</v>
          </cell>
          <cell r="Q1837">
            <v>19985.13</v>
          </cell>
          <cell r="R1837">
            <v>60201.069999999992</v>
          </cell>
          <cell r="S1837">
            <v>33106.269999999997</v>
          </cell>
          <cell r="T1837">
            <v>63664.47</v>
          </cell>
          <cell r="U1837">
            <v>48210.61</v>
          </cell>
          <cell r="V1837">
            <v>36320.67</v>
          </cell>
          <cell r="W1837">
            <v>55752.21</v>
          </cell>
          <cell r="X1837">
            <v>49504.45</v>
          </cell>
          <cell r="Y1837">
            <v>47427.509999999995</v>
          </cell>
          <cell r="Z1837">
            <v>46866.319999999992</v>
          </cell>
          <cell r="AA1837">
            <v>50572.159999999989</v>
          </cell>
          <cell r="AB1837">
            <v>48404.099999999991</v>
          </cell>
          <cell r="AC1837">
            <v>40215.939999999988</v>
          </cell>
          <cell r="AD1837">
            <v>60201.069999999992</v>
          </cell>
          <cell r="AE1837">
            <v>0</v>
          </cell>
          <cell r="AF1837">
            <v>60201.069999999992</v>
          </cell>
          <cell r="AG1837">
            <v>48210.61</v>
          </cell>
          <cell r="AH1837">
            <v>1293.8399999999965</v>
          </cell>
          <cell r="AI1837">
            <v>1067.7099999999919</v>
          </cell>
          <cell r="AJ1837">
            <v>9628.9100000000035</v>
          </cell>
          <cell r="AK1837">
            <v>49504.45</v>
          </cell>
          <cell r="AL1837">
            <v>10696.619999999995</v>
          </cell>
          <cell r="AM1837">
            <v>60201.069999999992</v>
          </cell>
          <cell r="AP1837">
            <v>608909</v>
          </cell>
        </row>
        <row r="1838">
          <cell r="A1838" t="str">
            <v>2012610109</v>
          </cell>
          <cell r="B1838">
            <v>610109</v>
          </cell>
          <cell r="C1838">
            <v>2012</v>
          </cell>
          <cell r="D1838">
            <v>0</v>
          </cell>
          <cell r="E1838">
            <v>0</v>
          </cell>
          <cell r="F1838">
            <v>-1007.08</v>
          </cell>
          <cell r="G1838">
            <v>-5115.22</v>
          </cell>
          <cell r="H1838">
            <v>0</v>
          </cell>
          <cell r="I1838">
            <v>0</v>
          </cell>
          <cell r="J1838">
            <v>-6804.36</v>
          </cell>
          <cell r="K1838">
            <v>-223.02</v>
          </cell>
          <cell r="L1838">
            <v>0</v>
          </cell>
          <cell r="M1838">
            <v>-1534.32</v>
          </cell>
          <cell r="N1838">
            <v>-1569.79</v>
          </cell>
          <cell r="O1838">
            <v>-3808.6</v>
          </cell>
          <cell r="P1838">
            <v>0</v>
          </cell>
          <cell r="Q1838">
            <v>-3808.6</v>
          </cell>
          <cell r="R1838">
            <v>-20062.39</v>
          </cell>
          <cell r="S1838">
            <v>0</v>
          </cell>
          <cell r="T1838">
            <v>0</v>
          </cell>
          <cell r="U1838">
            <v>-1007.08</v>
          </cell>
          <cell r="V1838">
            <v>-6122.3</v>
          </cell>
          <cell r="W1838">
            <v>-6122.3</v>
          </cell>
          <cell r="X1838">
            <v>-6122.3</v>
          </cell>
          <cell r="Y1838">
            <v>-12926.66</v>
          </cell>
          <cell r="Z1838">
            <v>-13149.68</v>
          </cell>
          <cell r="AA1838">
            <v>-13149.68</v>
          </cell>
          <cell r="AB1838">
            <v>-14684</v>
          </cell>
          <cell r="AC1838">
            <v>-16253.79</v>
          </cell>
          <cell r="AD1838">
            <v>-20062.39</v>
          </cell>
          <cell r="AE1838">
            <v>0</v>
          </cell>
          <cell r="AF1838">
            <v>-20062.39</v>
          </cell>
          <cell r="AG1838">
            <v>-1007.08</v>
          </cell>
          <cell r="AH1838">
            <v>-5115.22</v>
          </cell>
          <cell r="AI1838">
            <v>-7027.38</v>
          </cell>
          <cell r="AJ1838">
            <v>-6912.7099999999982</v>
          </cell>
          <cell r="AK1838">
            <v>-6122.3</v>
          </cell>
          <cell r="AL1838">
            <v>-13940.089999999998</v>
          </cell>
          <cell r="AM1838">
            <v>-20062.39</v>
          </cell>
          <cell r="AP1838">
            <v>610109</v>
          </cell>
        </row>
        <row r="1839">
          <cell r="A1839" t="str">
            <v>2012610201</v>
          </cell>
          <cell r="B1839">
            <v>610201</v>
          </cell>
          <cell r="C1839">
            <v>2012</v>
          </cell>
          <cell r="D1839">
            <v>73440.649999999994</v>
          </cell>
          <cell r="E1839">
            <v>130388.7</v>
          </cell>
          <cell r="F1839">
            <v>82631.820000000007</v>
          </cell>
          <cell r="G1839">
            <v>25434.98</v>
          </cell>
          <cell r="H1839">
            <v>190.72</v>
          </cell>
          <cell r="I1839">
            <v>220.9</v>
          </cell>
          <cell r="J1839">
            <v>329.4</v>
          </cell>
          <cell r="K1839">
            <v>0</v>
          </cell>
          <cell r="L1839">
            <v>64.48</v>
          </cell>
          <cell r="M1839">
            <v>3300.15</v>
          </cell>
          <cell r="N1839">
            <v>82.35</v>
          </cell>
          <cell r="O1839">
            <v>3272.7</v>
          </cell>
          <cell r="P1839">
            <v>0</v>
          </cell>
          <cell r="Q1839">
            <v>3272.7</v>
          </cell>
          <cell r="R1839">
            <v>319356.84999999998</v>
          </cell>
          <cell r="S1839">
            <v>73440.649999999994</v>
          </cell>
          <cell r="T1839">
            <v>203829.34999999998</v>
          </cell>
          <cell r="U1839">
            <v>286461.17</v>
          </cell>
          <cell r="V1839">
            <v>311896.14999999997</v>
          </cell>
          <cell r="W1839">
            <v>312086.86999999994</v>
          </cell>
          <cell r="X1839">
            <v>312307.76999999996</v>
          </cell>
          <cell r="Y1839">
            <v>312637.17</v>
          </cell>
          <cell r="Z1839">
            <v>312637.17</v>
          </cell>
          <cell r="AA1839">
            <v>312701.64999999997</v>
          </cell>
          <cell r="AB1839">
            <v>316001.8</v>
          </cell>
          <cell r="AC1839">
            <v>316084.14999999997</v>
          </cell>
          <cell r="AD1839">
            <v>319356.84999999998</v>
          </cell>
          <cell r="AE1839">
            <v>0</v>
          </cell>
          <cell r="AF1839">
            <v>319356.84999999998</v>
          </cell>
          <cell r="AG1839">
            <v>286461.17</v>
          </cell>
          <cell r="AH1839">
            <v>25846.599999999977</v>
          </cell>
          <cell r="AI1839">
            <v>393.88000000000466</v>
          </cell>
          <cell r="AJ1839">
            <v>6655.2000000000116</v>
          </cell>
          <cell r="AK1839">
            <v>312307.76999999996</v>
          </cell>
          <cell r="AL1839">
            <v>7049.0800000000163</v>
          </cell>
          <cell r="AM1839">
            <v>319356.84999999998</v>
          </cell>
          <cell r="AP1839">
            <v>610201</v>
          </cell>
        </row>
        <row r="1840">
          <cell r="A1840" t="str">
            <v>2012610301</v>
          </cell>
          <cell r="B1840">
            <v>610301</v>
          </cell>
          <cell r="C1840">
            <v>2012</v>
          </cell>
          <cell r="D1840">
            <v>290308.46000000002</v>
          </cell>
          <cell r="E1840">
            <v>173667.85</v>
          </cell>
          <cell r="F1840">
            <v>175728.94</v>
          </cell>
          <cell r="G1840">
            <v>145008.12</v>
          </cell>
          <cell r="H1840">
            <v>133765.72</v>
          </cell>
          <cell r="I1840">
            <v>159745.37</v>
          </cell>
          <cell r="J1840">
            <v>150109</v>
          </cell>
          <cell r="K1840">
            <v>189864.44</v>
          </cell>
          <cell r="L1840">
            <v>135486.59</v>
          </cell>
          <cell r="M1840">
            <v>73847.360000000001</v>
          </cell>
          <cell r="N1840">
            <v>79290.600000000006</v>
          </cell>
          <cell r="O1840">
            <v>87645.84</v>
          </cell>
          <cell r="P1840">
            <v>0</v>
          </cell>
          <cell r="Q1840">
            <v>87645.84</v>
          </cell>
          <cell r="R1840">
            <v>1794468.2900000003</v>
          </cell>
          <cell r="S1840">
            <v>290308.46000000002</v>
          </cell>
          <cell r="T1840">
            <v>463976.31000000006</v>
          </cell>
          <cell r="U1840">
            <v>639705.25</v>
          </cell>
          <cell r="V1840">
            <v>784713.37</v>
          </cell>
          <cell r="W1840">
            <v>918479.09</v>
          </cell>
          <cell r="X1840">
            <v>1078224.46</v>
          </cell>
          <cell r="Y1840">
            <v>1228333.46</v>
          </cell>
          <cell r="Z1840">
            <v>1418197.9</v>
          </cell>
          <cell r="AA1840">
            <v>1553684.49</v>
          </cell>
          <cell r="AB1840">
            <v>1627531.85</v>
          </cell>
          <cell r="AC1840">
            <v>1706822.4500000002</v>
          </cell>
          <cell r="AD1840">
            <v>1794468.2900000003</v>
          </cell>
          <cell r="AE1840">
            <v>0</v>
          </cell>
          <cell r="AF1840">
            <v>1794468.2900000003</v>
          </cell>
          <cell r="AG1840">
            <v>639705.25</v>
          </cell>
          <cell r="AH1840">
            <v>438519.20999999996</v>
          </cell>
          <cell r="AI1840">
            <v>475460.03</v>
          </cell>
          <cell r="AJ1840">
            <v>240783.80000000028</v>
          </cell>
          <cell r="AK1840">
            <v>1078224.46</v>
          </cell>
          <cell r="AL1840">
            <v>716243.83000000031</v>
          </cell>
          <cell r="AM1840">
            <v>1794468.2900000003</v>
          </cell>
          <cell r="AP1840">
            <v>610301</v>
          </cell>
        </row>
        <row r="1841">
          <cell r="A1841" t="str">
            <v>2012610309</v>
          </cell>
          <cell r="B1841">
            <v>610309</v>
          </cell>
          <cell r="C1841">
            <v>2012</v>
          </cell>
          <cell r="D1841">
            <v>-408.63</v>
          </cell>
          <cell r="E1841">
            <v>-2810.9</v>
          </cell>
          <cell r="F1841">
            <v>-11242.36</v>
          </cell>
          <cell r="G1841">
            <v>-12110.39</v>
          </cell>
          <cell r="H1841">
            <v>-25014.37</v>
          </cell>
          <cell r="I1841">
            <v>-10363.39</v>
          </cell>
          <cell r="J1841">
            <v>-9654.8799999999992</v>
          </cell>
          <cell r="K1841">
            <v>-24499.47</v>
          </cell>
          <cell r="L1841">
            <v>-7162.97</v>
          </cell>
          <cell r="M1841">
            <v>-13657.8</v>
          </cell>
          <cell r="N1841">
            <v>-10570.82</v>
          </cell>
          <cell r="O1841">
            <v>-32099.08</v>
          </cell>
          <cell r="P1841">
            <v>0</v>
          </cell>
          <cell r="Q1841">
            <v>-32099.08</v>
          </cell>
          <cell r="R1841">
            <v>-159595.06</v>
          </cell>
          <cell r="S1841">
            <v>-408.63</v>
          </cell>
          <cell r="T1841">
            <v>-3219.53</v>
          </cell>
          <cell r="U1841">
            <v>-14461.890000000001</v>
          </cell>
          <cell r="V1841">
            <v>-26572.28</v>
          </cell>
          <cell r="W1841">
            <v>-51586.649999999994</v>
          </cell>
          <cell r="X1841">
            <v>-61950.039999999994</v>
          </cell>
          <cell r="Y1841">
            <v>-71604.92</v>
          </cell>
          <cell r="Z1841">
            <v>-96104.39</v>
          </cell>
          <cell r="AA1841">
            <v>-103267.36</v>
          </cell>
          <cell r="AB1841">
            <v>-116925.16</v>
          </cell>
          <cell r="AC1841">
            <v>-127495.98000000001</v>
          </cell>
          <cell r="AD1841">
            <v>-159595.06</v>
          </cell>
          <cell r="AE1841">
            <v>0</v>
          </cell>
          <cell r="AF1841">
            <v>-159595.06</v>
          </cell>
          <cell r="AG1841">
            <v>-14461.890000000001</v>
          </cell>
          <cell r="AH1841">
            <v>-47488.149999999994</v>
          </cell>
          <cell r="AI1841">
            <v>-41317.320000000007</v>
          </cell>
          <cell r="AJ1841">
            <v>-56327.7</v>
          </cell>
          <cell r="AK1841">
            <v>-61950.039999999994</v>
          </cell>
          <cell r="AL1841">
            <v>-97645.02</v>
          </cell>
          <cell r="AM1841">
            <v>-159595.06</v>
          </cell>
          <cell r="AP1841">
            <v>610309</v>
          </cell>
        </row>
        <row r="1842">
          <cell r="A1842" t="str">
            <v>2012610400</v>
          </cell>
          <cell r="B1842">
            <v>610400</v>
          </cell>
          <cell r="C1842">
            <v>2012</v>
          </cell>
          <cell r="D1842">
            <v>0</v>
          </cell>
          <cell r="E1842">
            <v>0</v>
          </cell>
          <cell r="F1842">
            <v>0</v>
          </cell>
          <cell r="G1842">
            <v>102.6</v>
          </cell>
          <cell r="H1842">
            <v>65.5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168.1</v>
          </cell>
          <cell r="S1842">
            <v>0</v>
          </cell>
          <cell r="T1842">
            <v>0</v>
          </cell>
          <cell r="U1842">
            <v>0</v>
          </cell>
          <cell r="V1842">
            <v>102.6</v>
          </cell>
          <cell r="W1842">
            <v>168.1</v>
          </cell>
          <cell r="X1842">
            <v>168.1</v>
          </cell>
          <cell r="Y1842">
            <v>168.1</v>
          </cell>
          <cell r="Z1842">
            <v>168.1</v>
          </cell>
          <cell r="AA1842">
            <v>168.1</v>
          </cell>
          <cell r="AB1842">
            <v>168.1</v>
          </cell>
          <cell r="AC1842">
            <v>168.1</v>
          </cell>
          <cell r="AD1842">
            <v>168.1</v>
          </cell>
          <cell r="AE1842">
            <v>0</v>
          </cell>
          <cell r="AF1842">
            <v>168.1</v>
          </cell>
          <cell r="AG1842">
            <v>0</v>
          </cell>
          <cell r="AH1842">
            <v>168.1</v>
          </cell>
          <cell r="AI1842">
            <v>0</v>
          </cell>
          <cell r="AJ1842">
            <v>0</v>
          </cell>
          <cell r="AK1842">
            <v>168.1</v>
          </cell>
          <cell r="AL1842">
            <v>0</v>
          </cell>
          <cell r="AM1842">
            <v>168.1</v>
          </cell>
          <cell r="AP1842">
            <v>610400</v>
          </cell>
        </row>
        <row r="1843">
          <cell r="A1843" t="str">
            <v>2012610401</v>
          </cell>
          <cell r="B1843">
            <v>610401</v>
          </cell>
          <cell r="C1843">
            <v>2012</v>
          </cell>
          <cell r="D1843">
            <v>1796.29</v>
          </cell>
          <cell r="E1843">
            <v>0</v>
          </cell>
          <cell r="F1843">
            <v>2091.38</v>
          </cell>
          <cell r="G1843">
            <v>0</v>
          </cell>
          <cell r="H1843">
            <v>0</v>
          </cell>
          <cell r="I1843">
            <v>1693.08</v>
          </cell>
          <cell r="J1843">
            <v>2469.83</v>
          </cell>
          <cell r="K1843">
            <v>0</v>
          </cell>
          <cell r="L1843">
            <v>0</v>
          </cell>
          <cell r="M1843">
            <v>0</v>
          </cell>
          <cell r="N1843">
            <v>3507.52</v>
          </cell>
          <cell r="O1843">
            <v>1441.46</v>
          </cell>
          <cell r="P1843">
            <v>0</v>
          </cell>
          <cell r="Q1843">
            <v>1441.46</v>
          </cell>
          <cell r="R1843">
            <v>12999.560000000001</v>
          </cell>
          <cell r="S1843">
            <v>1796.29</v>
          </cell>
          <cell r="T1843">
            <v>1796.29</v>
          </cell>
          <cell r="U1843">
            <v>3887.67</v>
          </cell>
          <cell r="V1843">
            <v>3887.67</v>
          </cell>
          <cell r="W1843">
            <v>3887.67</v>
          </cell>
          <cell r="X1843">
            <v>5580.75</v>
          </cell>
          <cell r="Y1843">
            <v>8050.58</v>
          </cell>
          <cell r="Z1843">
            <v>8050.58</v>
          </cell>
          <cell r="AA1843">
            <v>8050.58</v>
          </cell>
          <cell r="AB1843">
            <v>8050.58</v>
          </cell>
          <cell r="AC1843">
            <v>11558.1</v>
          </cell>
          <cell r="AD1843">
            <v>12999.560000000001</v>
          </cell>
          <cell r="AE1843">
            <v>0</v>
          </cell>
          <cell r="AF1843">
            <v>12999.560000000001</v>
          </cell>
          <cell r="AG1843">
            <v>3887.67</v>
          </cell>
          <cell r="AH1843">
            <v>1693.08</v>
          </cell>
          <cell r="AI1843">
            <v>2469.83</v>
          </cell>
          <cell r="AJ1843">
            <v>4948.9800000000014</v>
          </cell>
          <cell r="AK1843">
            <v>5580.75</v>
          </cell>
          <cell r="AL1843">
            <v>7418.8100000000013</v>
          </cell>
          <cell r="AM1843">
            <v>12999.560000000001</v>
          </cell>
          <cell r="AP1843">
            <v>610401</v>
          </cell>
        </row>
        <row r="1844">
          <cell r="A1844" t="str">
            <v>2012610501</v>
          </cell>
          <cell r="B1844">
            <v>610501</v>
          </cell>
          <cell r="C1844">
            <v>2012</v>
          </cell>
          <cell r="D1844">
            <v>5960.22</v>
          </cell>
          <cell r="E1844">
            <v>17173</v>
          </cell>
          <cell r="F1844">
            <v>16162.34</v>
          </cell>
          <cell r="G1844">
            <v>2743.28</v>
          </cell>
          <cell r="H1844">
            <v>3596.59</v>
          </cell>
          <cell r="I1844">
            <v>5623.12</v>
          </cell>
          <cell r="J1844">
            <v>9850.18</v>
          </cell>
          <cell r="K1844">
            <v>8432.17</v>
          </cell>
          <cell r="L1844">
            <v>5175.54</v>
          </cell>
          <cell r="M1844">
            <v>4463.72</v>
          </cell>
          <cell r="N1844">
            <v>8694.41</v>
          </cell>
          <cell r="O1844">
            <v>17967.68</v>
          </cell>
          <cell r="P1844">
            <v>0</v>
          </cell>
          <cell r="Q1844">
            <v>17967.68</v>
          </cell>
          <cell r="R1844">
            <v>105842.25</v>
          </cell>
          <cell r="S1844">
            <v>5960.22</v>
          </cell>
          <cell r="T1844">
            <v>23133.22</v>
          </cell>
          <cell r="U1844">
            <v>39295.56</v>
          </cell>
          <cell r="V1844">
            <v>42038.84</v>
          </cell>
          <cell r="W1844">
            <v>45635.429999999993</v>
          </cell>
          <cell r="X1844">
            <v>51258.549999999996</v>
          </cell>
          <cell r="Y1844">
            <v>61108.729999999996</v>
          </cell>
          <cell r="Z1844">
            <v>69540.899999999994</v>
          </cell>
          <cell r="AA1844">
            <v>74716.439999999988</v>
          </cell>
          <cell r="AB1844">
            <v>79180.159999999989</v>
          </cell>
          <cell r="AC1844">
            <v>87874.569999999992</v>
          </cell>
          <cell r="AD1844">
            <v>105842.25</v>
          </cell>
          <cell r="AE1844">
            <v>0</v>
          </cell>
          <cell r="AF1844">
            <v>105842.25</v>
          </cell>
          <cell r="AG1844">
            <v>39295.56</v>
          </cell>
          <cell r="AH1844">
            <v>11962.989999999998</v>
          </cell>
          <cell r="AI1844">
            <v>23457.889999999992</v>
          </cell>
          <cell r="AJ1844">
            <v>31125.810000000027</v>
          </cell>
          <cell r="AK1844">
            <v>51258.549999999996</v>
          </cell>
          <cell r="AL1844">
            <v>54583.700000000019</v>
          </cell>
          <cell r="AM1844">
            <v>105842.25000000001</v>
          </cell>
          <cell r="AP1844">
            <v>610501</v>
          </cell>
        </row>
        <row r="1845">
          <cell r="A1845" t="str">
            <v>2012610509</v>
          </cell>
          <cell r="B1845">
            <v>610509</v>
          </cell>
          <cell r="C1845">
            <v>2012</v>
          </cell>
          <cell r="D1845">
            <v>5544.6</v>
          </cell>
          <cell r="E1845">
            <v>2136.14</v>
          </cell>
          <cell r="F1845">
            <v>-9185.9</v>
          </cell>
          <cell r="G1845">
            <v>-7645.52</v>
          </cell>
          <cell r="H1845">
            <v>-2784.77</v>
          </cell>
          <cell r="I1845">
            <v>-4331.0200000000004</v>
          </cell>
          <cell r="J1845">
            <v>-6561.88</v>
          </cell>
          <cell r="K1845">
            <v>-3867.15</v>
          </cell>
          <cell r="L1845">
            <v>-384.17</v>
          </cell>
          <cell r="M1845">
            <v>1922.47</v>
          </cell>
          <cell r="N1845">
            <v>-243.73</v>
          </cell>
          <cell r="O1845">
            <v>-2867.93</v>
          </cell>
          <cell r="P1845">
            <v>0</v>
          </cell>
          <cell r="Q1845">
            <v>-2867.93</v>
          </cell>
          <cell r="R1845">
            <v>-28268.86</v>
          </cell>
          <cell r="S1845">
            <v>5544.6</v>
          </cell>
          <cell r="T1845">
            <v>7680.74</v>
          </cell>
          <cell r="U1845">
            <v>-1505.1599999999999</v>
          </cell>
          <cell r="V1845">
            <v>-9150.68</v>
          </cell>
          <cell r="W1845">
            <v>-11935.45</v>
          </cell>
          <cell r="X1845">
            <v>-16266.470000000001</v>
          </cell>
          <cell r="Y1845">
            <v>-22828.350000000002</v>
          </cell>
          <cell r="Z1845">
            <v>-26695.500000000004</v>
          </cell>
          <cell r="AA1845">
            <v>-27079.670000000002</v>
          </cell>
          <cell r="AB1845">
            <v>-25157.200000000001</v>
          </cell>
          <cell r="AC1845">
            <v>-25400.93</v>
          </cell>
          <cell r="AD1845">
            <v>-28268.86</v>
          </cell>
          <cell r="AE1845">
            <v>0</v>
          </cell>
          <cell r="AF1845">
            <v>-28268.86</v>
          </cell>
          <cell r="AG1845">
            <v>-1505.1599999999999</v>
          </cell>
          <cell r="AH1845">
            <v>-14761.310000000001</v>
          </cell>
          <cell r="AI1845">
            <v>-10813.2</v>
          </cell>
          <cell r="AJ1845">
            <v>-1189.1899999999987</v>
          </cell>
          <cell r="AK1845">
            <v>-16266.470000000001</v>
          </cell>
          <cell r="AL1845">
            <v>-12002.39</v>
          </cell>
          <cell r="AM1845">
            <v>-28268.86</v>
          </cell>
          <cell r="AP1845">
            <v>610509</v>
          </cell>
        </row>
        <row r="1846">
          <cell r="A1846" t="str">
            <v>2012610701</v>
          </cell>
          <cell r="B1846">
            <v>610701</v>
          </cell>
          <cell r="C1846">
            <v>2012</v>
          </cell>
          <cell r="D1846">
            <v>7864.99</v>
          </cell>
          <cell r="E1846">
            <v>31808.16</v>
          </cell>
          <cell r="F1846">
            <v>18338.400000000001</v>
          </cell>
          <cell r="G1846">
            <v>12225.6</v>
          </cell>
          <cell r="H1846">
            <v>6112.8</v>
          </cell>
          <cell r="I1846">
            <v>11720.16</v>
          </cell>
          <cell r="J1846">
            <v>10344.24</v>
          </cell>
          <cell r="K1846">
            <v>12225.6</v>
          </cell>
          <cell r="L1846">
            <v>10484.64</v>
          </cell>
          <cell r="M1846">
            <v>12731.04</v>
          </cell>
          <cell r="N1846">
            <v>24451.200000000001</v>
          </cell>
          <cell r="O1846">
            <v>6112.8</v>
          </cell>
          <cell r="P1846">
            <v>0</v>
          </cell>
          <cell r="Q1846">
            <v>6112.8</v>
          </cell>
          <cell r="R1846">
            <v>164419.63000000003</v>
          </cell>
          <cell r="S1846">
            <v>7864.99</v>
          </cell>
          <cell r="T1846">
            <v>39673.15</v>
          </cell>
          <cell r="U1846">
            <v>58011.55</v>
          </cell>
          <cell r="V1846">
            <v>70237.150000000009</v>
          </cell>
          <cell r="W1846">
            <v>76349.950000000012</v>
          </cell>
          <cell r="X1846">
            <v>88070.110000000015</v>
          </cell>
          <cell r="Y1846">
            <v>98414.35000000002</v>
          </cell>
          <cell r="Z1846">
            <v>110639.95000000003</v>
          </cell>
          <cell r="AA1846">
            <v>121124.59000000003</v>
          </cell>
          <cell r="AB1846">
            <v>133855.63000000003</v>
          </cell>
          <cell r="AC1846">
            <v>158306.83000000005</v>
          </cell>
          <cell r="AD1846">
            <v>164419.63000000003</v>
          </cell>
          <cell r="AE1846">
            <v>0</v>
          </cell>
          <cell r="AF1846">
            <v>164419.63000000003</v>
          </cell>
          <cell r="AG1846">
            <v>58011.55</v>
          </cell>
          <cell r="AH1846">
            <v>30058.560000000012</v>
          </cell>
          <cell r="AI1846">
            <v>33054.48000000001</v>
          </cell>
          <cell r="AJ1846">
            <v>43295.040000000008</v>
          </cell>
          <cell r="AK1846">
            <v>88070.110000000015</v>
          </cell>
          <cell r="AL1846">
            <v>76349.520000000019</v>
          </cell>
          <cell r="AM1846">
            <v>164419.63000000003</v>
          </cell>
          <cell r="AP1846">
            <v>610701</v>
          </cell>
        </row>
        <row r="1847">
          <cell r="A1847" t="str">
            <v>2012610709</v>
          </cell>
          <cell r="B1847">
            <v>610709</v>
          </cell>
          <cell r="C1847">
            <v>2012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-1574.38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-1574.38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-1574.38</v>
          </cell>
          <cell r="AB1847">
            <v>-1574.38</v>
          </cell>
          <cell r="AC1847">
            <v>-1574.38</v>
          </cell>
          <cell r="AD1847">
            <v>-1574.38</v>
          </cell>
          <cell r="AE1847">
            <v>0</v>
          </cell>
          <cell r="AF1847">
            <v>-1574.38</v>
          </cell>
          <cell r="AG1847">
            <v>0</v>
          </cell>
          <cell r="AH1847">
            <v>0</v>
          </cell>
          <cell r="AI1847">
            <v>-1574.38</v>
          </cell>
          <cell r="AJ1847">
            <v>0</v>
          </cell>
          <cell r="AK1847">
            <v>0</v>
          </cell>
          <cell r="AL1847">
            <v>-1574.38</v>
          </cell>
          <cell r="AM1847">
            <v>-1574.38</v>
          </cell>
          <cell r="AP1847">
            <v>610709</v>
          </cell>
        </row>
        <row r="1848">
          <cell r="A1848" t="str">
            <v>2012610801</v>
          </cell>
          <cell r="B1848">
            <v>610801</v>
          </cell>
          <cell r="C1848">
            <v>2012</v>
          </cell>
          <cell r="D1848">
            <v>3348.86</v>
          </cell>
          <cell r="E1848">
            <v>662.64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011.5</v>
          </cell>
          <cell r="S1848">
            <v>3348.86</v>
          </cell>
          <cell r="T1848">
            <v>4011.5</v>
          </cell>
          <cell r="U1848">
            <v>4011.5</v>
          </cell>
          <cell r="V1848">
            <v>4011.5</v>
          </cell>
          <cell r="W1848">
            <v>4011.5</v>
          </cell>
          <cell r="X1848">
            <v>4011.5</v>
          </cell>
          <cell r="Y1848">
            <v>4011.5</v>
          </cell>
          <cell r="Z1848">
            <v>4011.5</v>
          </cell>
          <cell r="AA1848">
            <v>4011.5</v>
          </cell>
          <cell r="AB1848">
            <v>4011.5</v>
          </cell>
          <cell r="AC1848">
            <v>4011.5</v>
          </cell>
          <cell r="AD1848">
            <v>4011.5</v>
          </cell>
          <cell r="AE1848">
            <v>0</v>
          </cell>
          <cell r="AF1848">
            <v>4011.5</v>
          </cell>
          <cell r="AG1848">
            <v>4011.5</v>
          </cell>
          <cell r="AH1848">
            <v>0</v>
          </cell>
          <cell r="AI1848">
            <v>0</v>
          </cell>
          <cell r="AJ1848">
            <v>0</v>
          </cell>
          <cell r="AK1848">
            <v>4011.5</v>
          </cell>
          <cell r="AL1848">
            <v>0</v>
          </cell>
          <cell r="AM1848">
            <v>4011.5</v>
          </cell>
          <cell r="AP1848">
            <v>610801</v>
          </cell>
        </row>
        <row r="1849">
          <cell r="A1849" t="str">
            <v>2012612000</v>
          </cell>
          <cell r="B1849">
            <v>612000</v>
          </cell>
          <cell r="C1849">
            <v>2012</v>
          </cell>
          <cell r="D1849">
            <v>997.01</v>
          </cell>
          <cell r="E1849">
            <v>5276.67</v>
          </cell>
          <cell r="F1849">
            <v>3726.01</v>
          </cell>
          <cell r="G1849">
            <v>5185.42</v>
          </cell>
          <cell r="H1849">
            <v>3148.87</v>
          </cell>
          <cell r="I1849">
            <v>1748.15</v>
          </cell>
          <cell r="J1849">
            <v>11222.01</v>
          </cell>
          <cell r="K1849">
            <v>3565.92</v>
          </cell>
          <cell r="L1849">
            <v>1657.14</v>
          </cell>
          <cell r="M1849">
            <v>11827.85</v>
          </cell>
          <cell r="N1849">
            <v>6361.16</v>
          </cell>
          <cell r="O1849">
            <v>9872.74</v>
          </cell>
          <cell r="P1849">
            <v>0</v>
          </cell>
          <cell r="Q1849">
            <v>9872.74</v>
          </cell>
          <cell r="R1849">
            <v>64588.94999999999</v>
          </cell>
          <cell r="S1849">
            <v>997.01</v>
          </cell>
          <cell r="T1849">
            <v>6273.68</v>
          </cell>
          <cell r="U1849">
            <v>9999.69</v>
          </cell>
          <cell r="V1849">
            <v>15185.11</v>
          </cell>
          <cell r="W1849">
            <v>18333.98</v>
          </cell>
          <cell r="X1849">
            <v>20082.13</v>
          </cell>
          <cell r="Y1849">
            <v>31304.14</v>
          </cell>
          <cell r="Z1849">
            <v>34870.06</v>
          </cell>
          <cell r="AA1849">
            <v>36527.199999999997</v>
          </cell>
          <cell r="AB1849">
            <v>48355.049999999996</v>
          </cell>
          <cell r="AC1849">
            <v>54716.209999999992</v>
          </cell>
          <cell r="AD1849">
            <v>64588.94999999999</v>
          </cell>
          <cell r="AE1849">
            <v>0</v>
          </cell>
          <cell r="AF1849">
            <v>64588.94999999999</v>
          </cell>
          <cell r="AG1849">
            <v>9999.69</v>
          </cell>
          <cell r="AH1849">
            <v>10082.44</v>
          </cell>
          <cell r="AI1849">
            <v>16445.069999999992</v>
          </cell>
          <cell r="AJ1849">
            <v>28061.749999999993</v>
          </cell>
          <cell r="AK1849">
            <v>20082.13</v>
          </cell>
          <cell r="AL1849">
            <v>44506.819999999985</v>
          </cell>
          <cell r="AM1849">
            <v>64588.949999999983</v>
          </cell>
          <cell r="AP1849">
            <v>612000</v>
          </cell>
        </row>
        <row r="1850">
          <cell r="A1850" t="str">
            <v>2012612100</v>
          </cell>
          <cell r="B1850">
            <v>612100</v>
          </cell>
          <cell r="C1850">
            <v>2012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8314.57</v>
          </cell>
          <cell r="P1850">
            <v>0</v>
          </cell>
          <cell r="Q1850">
            <v>8314.57</v>
          </cell>
          <cell r="R1850">
            <v>8314.57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8314.57</v>
          </cell>
          <cell r="AE1850">
            <v>0</v>
          </cell>
          <cell r="AF1850">
            <v>8314.57</v>
          </cell>
          <cell r="AG1850">
            <v>0</v>
          </cell>
          <cell r="AH1850">
            <v>0</v>
          </cell>
          <cell r="AI1850">
            <v>0</v>
          </cell>
          <cell r="AJ1850">
            <v>8314.57</v>
          </cell>
          <cell r="AK1850">
            <v>0</v>
          </cell>
          <cell r="AL1850">
            <v>8314.57</v>
          </cell>
          <cell r="AM1850">
            <v>8314.57</v>
          </cell>
          <cell r="AP1850">
            <v>612100</v>
          </cell>
        </row>
        <row r="1851">
          <cell r="A1851" t="str">
            <v>2012613200</v>
          </cell>
          <cell r="B1851">
            <v>613200</v>
          </cell>
          <cell r="C1851">
            <v>2012</v>
          </cell>
          <cell r="D1851">
            <v>127235.84</v>
          </cell>
          <cell r="E1851">
            <v>77612.960000000006</v>
          </cell>
          <cell r="F1851">
            <v>238644.33</v>
          </cell>
          <cell r="G1851">
            <v>222199.15</v>
          </cell>
          <cell r="H1851">
            <v>134625.51</v>
          </cell>
          <cell r="I1851">
            <v>206303.47</v>
          </cell>
          <cell r="J1851">
            <v>203050.04</v>
          </cell>
          <cell r="K1851">
            <v>174342.55</v>
          </cell>
          <cell r="L1851">
            <v>139435.73000000001</v>
          </cell>
          <cell r="M1851">
            <v>148077.98000000001</v>
          </cell>
          <cell r="N1851">
            <v>148624.51999999999</v>
          </cell>
          <cell r="O1851">
            <v>121878.62</v>
          </cell>
          <cell r="P1851">
            <v>0</v>
          </cell>
          <cell r="Q1851">
            <v>121878.62</v>
          </cell>
          <cell r="R1851">
            <v>1942030.7000000002</v>
          </cell>
          <cell r="S1851">
            <v>127235.84</v>
          </cell>
          <cell r="T1851">
            <v>204848.8</v>
          </cell>
          <cell r="U1851">
            <v>443493.13</v>
          </cell>
          <cell r="V1851">
            <v>665692.28</v>
          </cell>
          <cell r="W1851">
            <v>800317.79</v>
          </cell>
          <cell r="X1851">
            <v>1006621.26</v>
          </cell>
          <cell r="Y1851">
            <v>1209671.3</v>
          </cell>
          <cell r="Z1851">
            <v>1384013.85</v>
          </cell>
          <cell r="AA1851">
            <v>1523449.58</v>
          </cell>
          <cell r="AB1851">
            <v>1671527.56</v>
          </cell>
          <cell r="AC1851">
            <v>1820152.08</v>
          </cell>
          <cell r="AD1851">
            <v>1942030.7000000002</v>
          </cell>
          <cell r="AE1851">
            <v>0</v>
          </cell>
          <cell r="AF1851">
            <v>1942030.7000000002</v>
          </cell>
          <cell r="AG1851">
            <v>443493.13</v>
          </cell>
          <cell r="AH1851">
            <v>563128.13</v>
          </cell>
          <cell r="AI1851">
            <v>516828.32000000007</v>
          </cell>
          <cell r="AJ1851">
            <v>418581.12000000011</v>
          </cell>
          <cell r="AK1851">
            <v>1006621.26</v>
          </cell>
          <cell r="AL1851">
            <v>935409.44000000018</v>
          </cell>
          <cell r="AM1851">
            <v>1942030.7000000002</v>
          </cell>
          <cell r="AP1851">
            <v>613200</v>
          </cell>
        </row>
        <row r="1852">
          <cell r="A1852" t="str">
            <v>2012614000</v>
          </cell>
          <cell r="B1852">
            <v>614000</v>
          </cell>
          <cell r="C1852">
            <v>2012</v>
          </cell>
          <cell r="D1852">
            <v>223302.3</v>
          </cell>
          <cell r="E1852">
            <v>131426.25</v>
          </cell>
          <cell r="F1852">
            <v>165448.12</v>
          </cell>
          <cell r="G1852">
            <v>139755.54</v>
          </cell>
          <cell r="H1852">
            <v>165549.95000000001</v>
          </cell>
          <cell r="I1852">
            <v>222122.57</v>
          </cell>
          <cell r="J1852">
            <v>141495.20000000001</v>
          </cell>
          <cell r="K1852">
            <v>169292.14</v>
          </cell>
          <cell r="L1852">
            <v>109254.52</v>
          </cell>
          <cell r="M1852">
            <v>101989.06</v>
          </cell>
          <cell r="N1852">
            <v>94973.61</v>
          </cell>
          <cell r="O1852">
            <v>182428.29</v>
          </cell>
          <cell r="P1852">
            <v>0</v>
          </cell>
          <cell r="Q1852">
            <v>182428.29</v>
          </cell>
          <cell r="R1852">
            <v>1847037.55</v>
          </cell>
          <cell r="S1852">
            <v>223302.3</v>
          </cell>
          <cell r="T1852">
            <v>354728.55</v>
          </cell>
          <cell r="U1852">
            <v>520176.67</v>
          </cell>
          <cell r="V1852">
            <v>659932.21</v>
          </cell>
          <cell r="W1852">
            <v>825482.15999999992</v>
          </cell>
          <cell r="X1852">
            <v>1047604.73</v>
          </cell>
          <cell r="Y1852">
            <v>1189099.93</v>
          </cell>
          <cell r="Z1852">
            <v>1358392.0699999998</v>
          </cell>
          <cell r="AA1852">
            <v>1467646.5899999999</v>
          </cell>
          <cell r="AB1852">
            <v>1569635.65</v>
          </cell>
          <cell r="AC1852">
            <v>1664609.26</v>
          </cell>
          <cell r="AD1852">
            <v>1847037.55</v>
          </cell>
          <cell r="AE1852">
            <v>0</v>
          </cell>
          <cell r="AF1852">
            <v>1847037.55</v>
          </cell>
          <cell r="AG1852">
            <v>520176.67</v>
          </cell>
          <cell r="AH1852">
            <v>527428.06000000006</v>
          </cell>
          <cell r="AI1852">
            <v>420041.85999999981</v>
          </cell>
          <cell r="AJ1852">
            <v>379390.96000000014</v>
          </cell>
          <cell r="AK1852">
            <v>1047604.73</v>
          </cell>
          <cell r="AL1852">
            <v>799432.82</v>
          </cell>
          <cell r="AM1852">
            <v>1847037.5499999998</v>
          </cell>
          <cell r="AP1852">
            <v>614000</v>
          </cell>
        </row>
        <row r="1853">
          <cell r="A1853" t="str">
            <v>2012614010</v>
          </cell>
          <cell r="B1853">
            <v>614010</v>
          </cell>
          <cell r="C1853">
            <v>2012</v>
          </cell>
          <cell r="D1853">
            <v>13707.7</v>
          </cell>
          <cell r="E1853">
            <v>1707.42</v>
          </cell>
          <cell r="F1853">
            <v>33341.06</v>
          </cell>
          <cell r="G1853">
            <v>3295.35</v>
          </cell>
          <cell r="H1853">
            <v>28899.42</v>
          </cell>
          <cell r="I1853">
            <v>28688.07</v>
          </cell>
          <cell r="J1853">
            <v>10406.76</v>
          </cell>
          <cell r="K1853">
            <v>50171.199999999997</v>
          </cell>
          <cell r="L1853">
            <v>20933.72</v>
          </cell>
          <cell r="M1853">
            <v>42949.41</v>
          </cell>
          <cell r="N1853">
            <v>55731.35</v>
          </cell>
          <cell r="O1853">
            <v>46011.57</v>
          </cell>
          <cell r="P1853">
            <v>0</v>
          </cell>
          <cell r="Q1853">
            <v>46011.57</v>
          </cell>
          <cell r="R1853">
            <v>335843.02999999997</v>
          </cell>
          <cell r="S1853">
            <v>13707.7</v>
          </cell>
          <cell r="T1853">
            <v>15415.12</v>
          </cell>
          <cell r="U1853">
            <v>48756.18</v>
          </cell>
          <cell r="V1853">
            <v>52051.53</v>
          </cell>
          <cell r="W1853">
            <v>80950.95</v>
          </cell>
          <cell r="X1853">
            <v>109639.01999999999</v>
          </cell>
          <cell r="Y1853">
            <v>120045.77999999998</v>
          </cell>
          <cell r="Z1853">
            <v>170216.97999999998</v>
          </cell>
          <cell r="AA1853">
            <v>191150.69999999998</v>
          </cell>
          <cell r="AB1853">
            <v>234100.11</v>
          </cell>
          <cell r="AC1853">
            <v>289831.45999999996</v>
          </cell>
          <cell r="AD1853">
            <v>335843.02999999997</v>
          </cell>
          <cell r="AE1853">
            <v>0</v>
          </cell>
          <cell r="AF1853">
            <v>335843.02999999997</v>
          </cell>
          <cell r="AG1853">
            <v>48756.18</v>
          </cell>
          <cell r="AH1853">
            <v>60882.839999999989</v>
          </cell>
          <cell r="AI1853">
            <v>81511.679999999993</v>
          </cell>
          <cell r="AJ1853">
            <v>144692.32999999999</v>
          </cell>
          <cell r="AK1853">
            <v>109639.01999999999</v>
          </cell>
          <cell r="AL1853">
            <v>226204.00999999998</v>
          </cell>
          <cell r="AM1853">
            <v>335843.02999999997</v>
          </cell>
          <cell r="AP1853">
            <v>614010</v>
          </cell>
        </row>
        <row r="1854">
          <cell r="A1854" t="str">
            <v>2012614050</v>
          </cell>
          <cell r="B1854">
            <v>614050</v>
          </cell>
          <cell r="C1854">
            <v>2012</v>
          </cell>
          <cell r="D1854">
            <v>171.54</v>
          </cell>
          <cell r="E1854">
            <v>148.19999999999999</v>
          </cell>
          <cell r="F1854">
            <v>319.36</v>
          </cell>
          <cell r="G1854">
            <v>541.01</v>
          </cell>
          <cell r="H1854">
            <v>441.93</v>
          </cell>
          <cell r="I1854">
            <v>956.28</v>
          </cell>
          <cell r="J1854">
            <v>290.58999999999997</v>
          </cell>
          <cell r="K1854">
            <v>114.66</v>
          </cell>
          <cell r="L1854">
            <v>0</v>
          </cell>
          <cell r="M1854">
            <v>274.88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3258.4500000000003</v>
          </cell>
          <cell r="S1854">
            <v>171.54</v>
          </cell>
          <cell r="T1854">
            <v>319.74</v>
          </cell>
          <cell r="U1854">
            <v>639.1</v>
          </cell>
          <cell r="V1854">
            <v>1180.1100000000001</v>
          </cell>
          <cell r="W1854">
            <v>1622.0400000000002</v>
          </cell>
          <cell r="X1854">
            <v>2578.3200000000002</v>
          </cell>
          <cell r="Y1854">
            <v>2868.9100000000003</v>
          </cell>
          <cell r="Z1854">
            <v>2983.57</v>
          </cell>
          <cell r="AA1854">
            <v>2983.57</v>
          </cell>
          <cell r="AB1854">
            <v>3258.4500000000003</v>
          </cell>
          <cell r="AC1854">
            <v>3258.4500000000003</v>
          </cell>
          <cell r="AD1854">
            <v>3258.4500000000003</v>
          </cell>
          <cell r="AE1854">
            <v>0</v>
          </cell>
          <cell r="AF1854">
            <v>3258.4500000000003</v>
          </cell>
          <cell r="AG1854">
            <v>639.1</v>
          </cell>
          <cell r="AH1854">
            <v>1939.2200000000003</v>
          </cell>
          <cell r="AI1854">
            <v>405.24999999999989</v>
          </cell>
          <cell r="AJ1854">
            <v>274.88</v>
          </cell>
          <cell r="AK1854">
            <v>2578.3200000000002</v>
          </cell>
          <cell r="AL1854">
            <v>680.12999999999988</v>
          </cell>
          <cell r="AM1854">
            <v>3258.45</v>
          </cell>
          <cell r="AP1854">
            <v>614050</v>
          </cell>
        </row>
        <row r="1855">
          <cell r="A1855" t="str">
            <v>2012614100</v>
          </cell>
          <cell r="B1855">
            <v>614100</v>
          </cell>
          <cell r="C1855">
            <v>2012</v>
          </cell>
          <cell r="D1855">
            <v>129721.71</v>
          </cell>
          <cell r="E1855">
            <v>77303.14</v>
          </cell>
          <cell r="F1855">
            <v>59217.72</v>
          </cell>
          <cell r="G1855">
            <v>58021.86</v>
          </cell>
          <cell r="H1855">
            <v>75728.72</v>
          </cell>
          <cell r="I1855">
            <v>100710.83</v>
          </cell>
          <cell r="J1855">
            <v>57778.67</v>
          </cell>
          <cell r="K1855">
            <v>87092.74</v>
          </cell>
          <cell r="L1855">
            <v>64377.61</v>
          </cell>
          <cell r="M1855">
            <v>67422.34</v>
          </cell>
          <cell r="N1855">
            <v>66632.100000000006</v>
          </cell>
          <cell r="O1855">
            <v>86645.7</v>
          </cell>
          <cell r="P1855">
            <v>0</v>
          </cell>
          <cell r="Q1855">
            <v>86645.7</v>
          </cell>
          <cell r="R1855">
            <v>930653.1399999999</v>
          </cell>
          <cell r="S1855">
            <v>129721.71</v>
          </cell>
          <cell r="T1855">
            <v>207024.85</v>
          </cell>
          <cell r="U1855">
            <v>266242.57</v>
          </cell>
          <cell r="V1855">
            <v>324264.43</v>
          </cell>
          <cell r="W1855">
            <v>399993.15</v>
          </cell>
          <cell r="X1855">
            <v>500703.98000000004</v>
          </cell>
          <cell r="Y1855">
            <v>558482.65</v>
          </cell>
          <cell r="Z1855">
            <v>645575.39</v>
          </cell>
          <cell r="AA1855">
            <v>709953</v>
          </cell>
          <cell r="AB1855">
            <v>777375.34</v>
          </cell>
          <cell r="AC1855">
            <v>844007.44</v>
          </cell>
          <cell r="AD1855">
            <v>930653.1399999999</v>
          </cell>
          <cell r="AE1855">
            <v>0</v>
          </cell>
          <cell r="AF1855">
            <v>930653.1399999999</v>
          </cell>
          <cell r="AG1855">
            <v>266242.57</v>
          </cell>
          <cell r="AH1855">
            <v>234461.41000000003</v>
          </cell>
          <cell r="AI1855">
            <v>209249.01999999996</v>
          </cell>
          <cell r="AJ1855">
            <v>220700.13999999984</v>
          </cell>
          <cell r="AK1855">
            <v>500703.98000000004</v>
          </cell>
          <cell r="AL1855">
            <v>429949.1599999998</v>
          </cell>
          <cell r="AM1855">
            <v>930653.1399999999</v>
          </cell>
          <cell r="AP1855">
            <v>614100</v>
          </cell>
        </row>
        <row r="1856">
          <cell r="A1856" t="str">
            <v>2012614500</v>
          </cell>
          <cell r="B1856">
            <v>614500</v>
          </cell>
          <cell r="C1856">
            <v>2012</v>
          </cell>
          <cell r="D1856">
            <v>26014.33</v>
          </cell>
          <cell r="E1856">
            <v>16781.990000000002</v>
          </cell>
          <cell r="F1856">
            <v>33915.620000000003</v>
          </cell>
          <cell r="G1856">
            <v>42091.64</v>
          </cell>
          <cell r="H1856">
            <v>38030.769999999997</v>
          </cell>
          <cell r="I1856">
            <v>33389.82</v>
          </cell>
          <cell r="J1856">
            <v>13757.54</v>
          </cell>
          <cell r="K1856">
            <v>23647.94</v>
          </cell>
          <cell r="L1856">
            <v>41035.08</v>
          </cell>
          <cell r="M1856">
            <v>37215.120000000003</v>
          </cell>
          <cell r="N1856">
            <v>35729.660000000003</v>
          </cell>
          <cell r="O1856">
            <v>25309.43</v>
          </cell>
          <cell r="P1856">
            <v>0</v>
          </cell>
          <cell r="Q1856">
            <v>25309.43</v>
          </cell>
          <cell r="R1856">
            <v>366918.94</v>
          </cell>
          <cell r="S1856">
            <v>26014.33</v>
          </cell>
          <cell r="T1856">
            <v>42796.320000000007</v>
          </cell>
          <cell r="U1856">
            <v>76711.94</v>
          </cell>
          <cell r="V1856">
            <v>118803.58</v>
          </cell>
          <cell r="W1856">
            <v>156834.35</v>
          </cell>
          <cell r="X1856">
            <v>190224.17</v>
          </cell>
          <cell r="Y1856">
            <v>203981.71000000002</v>
          </cell>
          <cell r="Z1856">
            <v>227629.65000000002</v>
          </cell>
          <cell r="AA1856">
            <v>268664.73000000004</v>
          </cell>
          <cell r="AB1856">
            <v>305879.85000000003</v>
          </cell>
          <cell r="AC1856">
            <v>341609.51</v>
          </cell>
          <cell r="AD1856">
            <v>366918.94</v>
          </cell>
          <cell r="AE1856">
            <v>0</v>
          </cell>
          <cell r="AF1856">
            <v>366918.94</v>
          </cell>
          <cell r="AG1856">
            <v>76711.94</v>
          </cell>
          <cell r="AH1856">
            <v>113512.23000000001</v>
          </cell>
          <cell r="AI1856">
            <v>78440.560000000027</v>
          </cell>
          <cell r="AJ1856">
            <v>98254.209999999992</v>
          </cell>
          <cell r="AK1856">
            <v>190224.17</v>
          </cell>
          <cell r="AL1856">
            <v>176694.77000000002</v>
          </cell>
          <cell r="AM1856">
            <v>366918.94000000006</v>
          </cell>
          <cell r="AP1856">
            <v>614500</v>
          </cell>
        </row>
        <row r="1857">
          <cell r="A1857" t="str">
            <v>2012614510</v>
          </cell>
          <cell r="B1857">
            <v>614510</v>
          </cell>
          <cell r="C1857">
            <v>2012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405.5</v>
          </cell>
          <cell r="M1857">
            <v>412.81</v>
          </cell>
          <cell r="N1857">
            <v>388.66</v>
          </cell>
          <cell r="O1857">
            <v>0</v>
          </cell>
          <cell r="P1857">
            <v>0</v>
          </cell>
          <cell r="Q1857">
            <v>0</v>
          </cell>
          <cell r="R1857">
            <v>1206.97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405.5</v>
          </cell>
          <cell r="AB1857">
            <v>818.31</v>
          </cell>
          <cell r="AC1857">
            <v>1206.97</v>
          </cell>
          <cell r="AD1857">
            <v>1206.97</v>
          </cell>
          <cell r="AE1857">
            <v>0</v>
          </cell>
          <cell r="AF1857">
            <v>1206.97</v>
          </cell>
          <cell r="AG1857">
            <v>0</v>
          </cell>
          <cell r="AH1857">
            <v>0</v>
          </cell>
          <cell r="AI1857">
            <v>405.5</v>
          </cell>
          <cell r="AJ1857">
            <v>801.47</v>
          </cell>
          <cell r="AK1857">
            <v>0</v>
          </cell>
          <cell r="AL1857">
            <v>1206.97</v>
          </cell>
          <cell r="AM1857">
            <v>1206.97</v>
          </cell>
          <cell r="AP1857">
            <v>614510</v>
          </cell>
        </row>
        <row r="1858">
          <cell r="A1858" t="str">
            <v>2012614550</v>
          </cell>
          <cell r="B1858">
            <v>614550</v>
          </cell>
          <cell r="C1858">
            <v>2012</v>
          </cell>
          <cell r="D1858">
            <v>0</v>
          </cell>
          <cell r="E1858">
            <v>0</v>
          </cell>
          <cell r="F1858">
            <v>1800</v>
          </cell>
          <cell r="G1858">
            <v>25200</v>
          </cell>
          <cell r="H1858">
            <v>10564.26</v>
          </cell>
          <cell r="I1858">
            <v>16027</v>
          </cell>
          <cell r="J1858">
            <v>74777.23</v>
          </cell>
          <cell r="K1858">
            <v>13485.19</v>
          </cell>
          <cell r="L1858">
            <v>12393.72</v>
          </cell>
          <cell r="M1858">
            <v>12433.12</v>
          </cell>
          <cell r="N1858">
            <v>12176.78</v>
          </cell>
          <cell r="O1858">
            <v>14383.37</v>
          </cell>
          <cell r="P1858">
            <v>0</v>
          </cell>
          <cell r="Q1858">
            <v>14383.37</v>
          </cell>
          <cell r="R1858">
            <v>193240.66999999998</v>
          </cell>
          <cell r="S1858">
            <v>0</v>
          </cell>
          <cell r="T1858">
            <v>0</v>
          </cell>
          <cell r="U1858">
            <v>1800</v>
          </cell>
          <cell r="V1858">
            <v>27000</v>
          </cell>
          <cell r="W1858">
            <v>37564.26</v>
          </cell>
          <cell r="X1858">
            <v>53591.26</v>
          </cell>
          <cell r="Y1858">
            <v>128368.48999999999</v>
          </cell>
          <cell r="Z1858">
            <v>141853.68</v>
          </cell>
          <cell r="AA1858">
            <v>154247.4</v>
          </cell>
          <cell r="AB1858">
            <v>166680.51999999999</v>
          </cell>
          <cell r="AC1858">
            <v>178857.3</v>
          </cell>
          <cell r="AD1858">
            <v>193240.66999999998</v>
          </cell>
          <cell r="AE1858">
            <v>0</v>
          </cell>
          <cell r="AF1858">
            <v>193240.66999999998</v>
          </cell>
          <cell r="AG1858">
            <v>1800</v>
          </cell>
          <cell r="AH1858">
            <v>51791.26</v>
          </cell>
          <cell r="AI1858">
            <v>100656.13999999998</v>
          </cell>
          <cell r="AJ1858">
            <v>38993.269999999997</v>
          </cell>
          <cell r="AK1858">
            <v>53591.26</v>
          </cell>
          <cell r="AL1858">
            <v>139649.40999999997</v>
          </cell>
          <cell r="AM1858">
            <v>193240.66999999998</v>
          </cell>
          <cell r="AP1858">
            <v>614550</v>
          </cell>
        </row>
        <row r="1859">
          <cell r="A1859" t="str">
            <v>2012615000</v>
          </cell>
          <cell r="B1859">
            <v>615000</v>
          </cell>
          <cell r="C1859">
            <v>2012</v>
          </cell>
          <cell r="D1859">
            <v>84424.54</v>
          </cell>
          <cell r="E1859">
            <v>124706.79</v>
          </cell>
          <cell r="F1859">
            <v>108904.81</v>
          </cell>
          <cell r="G1859">
            <v>141266.03</v>
          </cell>
          <cell r="H1859">
            <v>124583.74</v>
          </cell>
          <cell r="I1859">
            <v>102943.85</v>
          </cell>
          <cell r="J1859">
            <v>91058.8</v>
          </cell>
          <cell r="K1859">
            <v>100842.22</v>
          </cell>
          <cell r="L1859">
            <v>83581.97</v>
          </cell>
          <cell r="M1859">
            <v>40520.9</v>
          </cell>
          <cell r="N1859">
            <v>48374.83</v>
          </cell>
          <cell r="O1859">
            <v>101859.51</v>
          </cell>
          <cell r="P1859">
            <v>0</v>
          </cell>
          <cell r="Q1859">
            <v>101859.51</v>
          </cell>
          <cell r="R1859">
            <v>1153067.99</v>
          </cell>
          <cell r="S1859">
            <v>84424.54</v>
          </cell>
          <cell r="T1859">
            <v>209131.33</v>
          </cell>
          <cell r="U1859">
            <v>318036.14</v>
          </cell>
          <cell r="V1859">
            <v>459302.17000000004</v>
          </cell>
          <cell r="W1859">
            <v>583885.91</v>
          </cell>
          <cell r="X1859">
            <v>686829.76</v>
          </cell>
          <cell r="Y1859">
            <v>777888.56</v>
          </cell>
          <cell r="Z1859">
            <v>878730.78</v>
          </cell>
          <cell r="AA1859">
            <v>962312.75</v>
          </cell>
          <cell r="AB1859">
            <v>1002833.65</v>
          </cell>
          <cell r="AC1859">
            <v>1051208.48</v>
          </cell>
          <cell r="AD1859">
            <v>1153067.99</v>
          </cell>
          <cell r="AE1859">
            <v>0</v>
          </cell>
          <cell r="AF1859">
            <v>1153067.99</v>
          </cell>
          <cell r="AG1859">
            <v>318036.14</v>
          </cell>
          <cell r="AH1859">
            <v>368793.62</v>
          </cell>
          <cell r="AI1859">
            <v>275482.99</v>
          </cell>
          <cell r="AJ1859">
            <v>190755.24</v>
          </cell>
          <cell r="AK1859">
            <v>686829.76</v>
          </cell>
          <cell r="AL1859">
            <v>466238.23</v>
          </cell>
          <cell r="AM1859">
            <v>1153067.99</v>
          </cell>
          <cell r="AP1859">
            <v>615000</v>
          </cell>
        </row>
        <row r="1860">
          <cell r="A1860" t="str">
            <v>2012615050</v>
          </cell>
          <cell r="B1860">
            <v>615050</v>
          </cell>
          <cell r="C1860">
            <v>2012</v>
          </cell>
          <cell r="D1860">
            <v>15888.17</v>
          </cell>
          <cell r="E1860">
            <v>18330.16</v>
          </cell>
          <cell r="F1860">
            <v>18417.14</v>
          </cell>
          <cell r="G1860">
            <v>17104.05</v>
          </cell>
          <cell r="H1860">
            <v>15771.22</v>
          </cell>
          <cell r="I1860">
            <v>8051.97</v>
          </cell>
          <cell r="J1860">
            <v>4004.88</v>
          </cell>
          <cell r="K1860">
            <v>399.77</v>
          </cell>
          <cell r="L1860">
            <v>109.43</v>
          </cell>
          <cell r="M1860">
            <v>27.93</v>
          </cell>
          <cell r="N1860">
            <v>14.8</v>
          </cell>
          <cell r="O1860">
            <v>168.64</v>
          </cell>
          <cell r="P1860">
            <v>0</v>
          </cell>
          <cell r="Q1860">
            <v>168.64</v>
          </cell>
          <cell r="R1860">
            <v>98288.16</v>
          </cell>
          <cell r="S1860">
            <v>15888.17</v>
          </cell>
          <cell r="T1860">
            <v>34218.33</v>
          </cell>
          <cell r="U1860">
            <v>52635.47</v>
          </cell>
          <cell r="V1860">
            <v>69739.520000000004</v>
          </cell>
          <cell r="W1860">
            <v>85510.74</v>
          </cell>
          <cell r="X1860">
            <v>93562.71</v>
          </cell>
          <cell r="Y1860">
            <v>97567.590000000011</v>
          </cell>
          <cell r="Z1860">
            <v>97967.360000000015</v>
          </cell>
          <cell r="AA1860">
            <v>98076.790000000008</v>
          </cell>
          <cell r="AB1860">
            <v>98104.72</v>
          </cell>
          <cell r="AC1860">
            <v>98119.52</v>
          </cell>
          <cell r="AD1860">
            <v>98288.16</v>
          </cell>
          <cell r="AE1860">
            <v>0</v>
          </cell>
          <cell r="AF1860">
            <v>98288.16</v>
          </cell>
          <cell r="AG1860">
            <v>52635.47</v>
          </cell>
          <cell r="AH1860">
            <v>40927.240000000005</v>
          </cell>
          <cell r="AI1860">
            <v>4514.0800000000017</v>
          </cell>
          <cell r="AJ1860">
            <v>211.36999999999534</v>
          </cell>
          <cell r="AK1860">
            <v>93562.71</v>
          </cell>
          <cell r="AL1860">
            <v>4725.4499999999971</v>
          </cell>
          <cell r="AM1860">
            <v>98288.16</v>
          </cell>
          <cell r="AP1860">
            <v>615050</v>
          </cell>
        </row>
        <row r="1861">
          <cell r="A1861" t="str">
            <v>2012615100</v>
          </cell>
          <cell r="B1861">
            <v>615100</v>
          </cell>
          <cell r="C1861">
            <v>2012</v>
          </cell>
          <cell r="D1861">
            <v>278419.57</v>
          </cell>
          <cell r="E1861">
            <v>273904.24</v>
          </cell>
          <cell r="F1861">
            <v>311009.27</v>
          </cell>
          <cell r="G1861">
            <v>308321.58</v>
          </cell>
          <cell r="H1861">
            <v>279080.07</v>
          </cell>
          <cell r="I1861">
            <v>191440</v>
          </cell>
          <cell r="J1861">
            <v>215065.4</v>
          </cell>
          <cell r="K1861">
            <v>217592.29</v>
          </cell>
          <cell r="L1861">
            <v>175774.31</v>
          </cell>
          <cell r="M1861">
            <v>215593.29</v>
          </cell>
          <cell r="N1861">
            <v>185735.07</v>
          </cell>
          <cell r="O1861">
            <v>149012.04999999999</v>
          </cell>
          <cell r="P1861">
            <v>0</v>
          </cell>
          <cell r="Q1861">
            <v>149012.04999999999</v>
          </cell>
          <cell r="R1861">
            <v>2800947.1399999997</v>
          </cell>
          <cell r="S1861">
            <v>278419.57</v>
          </cell>
          <cell r="T1861">
            <v>552323.81000000006</v>
          </cell>
          <cell r="U1861">
            <v>863333.08000000007</v>
          </cell>
          <cell r="V1861">
            <v>1171654.6600000001</v>
          </cell>
          <cell r="W1861">
            <v>1450734.7300000002</v>
          </cell>
          <cell r="X1861">
            <v>1642174.7300000002</v>
          </cell>
          <cell r="Y1861">
            <v>1857240.1300000001</v>
          </cell>
          <cell r="Z1861">
            <v>2074832.4200000002</v>
          </cell>
          <cell r="AA1861">
            <v>2250606.73</v>
          </cell>
          <cell r="AB1861">
            <v>2466200.02</v>
          </cell>
          <cell r="AC1861">
            <v>2651935.09</v>
          </cell>
          <cell r="AD1861">
            <v>2800947.1399999997</v>
          </cell>
          <cell r="AE1861">
            <v>0</v>
          </cell>
          <cell r="AF1861">
            <v>2800947.1399999997</v>
          </cell>
          <cell r="AG1861">
            <v>863333.08000000007</v>
          </cell>
          <cell r="AH1861">
            <v>778841.65000000014</v>
          </cell>
          <cell r="AI1861">
            <v>608431.99999999977</v>
          </cell>
          <cell r="AJ1861">
            <v>550340.40999999945</v>
          </cell>
          <cell r="AK1861">
            <v>1642174.7300000002</v>
          </cell>
          <cell r="AL1861">
            <v>1158772.4099999992</v>
          </cell>
          <cell r="AM1861">
            <v>2800947.1399999997</v>
          </cell>
          <cell r="AP1861">
            <v>615100</v>
          </cell>
        </row>
        <row r="1862">
          <cell r="A1862" t="str">
            <v>2012615150</v>
          </cell>
          <cell r="B1862">
            <v>615150</v>
          </cell>
          <cell r="C1862">
            <v>2012</v>
          </cell>
          <cell r="D1862">
            <v>0</v>
          </cell>
          <cell r="E1862">
            <v>0</v>
          </cell>
          <cell r="F1862">
            <v>7182.96</v>
          </cell>
          <cell r="G1862">
            <v>16095.59</v>
          </cell>
          <cell r="H1862">
            <v>29742.93</v>
          </cell>
          <cell r="I1862">
            <v>26808.68</v>
          </cell>
          <cell r="J1862">
            <v>21073.27</v>
          </cell>
          <cell r="K1862">
            <v>24297.37</v>
          </cell>
          <cell r="L1862">
            <v>15105.58</v>
          </cell>
          <cell r="M1862">
            <v>20334.61</v>
          </cell>
          <cell r="N1862">
            <v>15059.91</v>
          </cell>
          <cell r="O1862">
            <v>4180.6499999999996</v>
          </cell>
          <cell r="P1862">
            <v>0</v>
          </cell>
          <cell r="Q1862">
            <v>4180.6499999999996</v>
          </cell>
          <cell r="R1862">
            <v>179881.55</v>
          </cell>
          <cell r="S1862">
            <v>0</v>
          </cell>
          <cell r="T1862">
            <v>0</v>
          </cell>
          <cell r="U1862">
            <v>7182.96</v>
          </cell>
          <cell r="V1862">
            <v>23278.55</v>
          </cell>
          <cell r="W1862">
            <v>53021.479999999996</v>
          </cell>
          <cell r="X1862">
            <v>79830.16</v>
          </cell>
          <cell r="Y1862">
            <v>100903.43000000001</v>
          </cell>
          <cell r="Z1862">
            <v>125200.8</v>
          </cell>
          <cell r="AA1862">
            <v>140306.38</v>
          </cell>
          <cell r="AB1862">
            <v>160640.99</v>
          </cell>
          <cell r="AC1862">
            <v>175700.9</v>
          </cell>
          <cell r="AD1862">
            <v>179881.55</v>
          </cell>
          <cell r="AE1862">
            <v>0</v>
          </cell>
          <cell r="AF1862">
            <v>179881.55</v>
          </cell>
          <cell r="AG1862">
            <v>7182.96</v>
          </cell>
          <cell r="AH1862">
            <v>72647.199999999997</v>
          </cell>
          <cell r="AI1862">
            <v>60476.220000000008</v>
          </cell>
          <cell r="AJ1862">
            <v>39575.169999999991</v>
          </cell>
          <cell r="AK1862">
            <v>79830.16</v>
          </cell>
          <cell r="AL1862">
            <v>100051.39</v>
          </cell>
          <cell r="AM1862">
            <v>179881.55</v>
          </cell>
          <cell r="AP1862">
            <v>615150</v>
          </cell>
        </row>
        <row r="1863">
          <cell r="A1863" t="str">
            <v>2012615200</v>
          </cell>
          <cell r="B1863">
            <v>615200</v>
          </cell>
          <cell r="C1863">
            <v>2012</v>
          </cell>
          <cell r="D1863">
            <v>406.22</v>
          </cell>
          <cell r="E1863">
            <v>517.25</v>
          </cell>
          <cell r="F1863">
            <v>1729.37</v>
          </cell>
          <cell r="G1863">
            <v>1249.5</v>
          </cell>
          <cell r="H1863">
            <v>723.54</v>
          </cell>
          <cell r="I1863">
            <v>213.95</v>
          </cell>
          <cell r="J1863">
            <v>437.41</v>
          </cell>
          <cell r="K1863">
            <v>362.27</v>
          </cell>
          <cell r="L1863">
            <v>266.23</v>
          </cell>
          <cell r="M1863">
            <v>218.39</v>
          </cell>
          <cell r="N1863">
            <v>50.77</v>
          </cell>
          <cell r="O1863">
            <v>44.82</v>
          </cell>
          <cell r="P1863">
            <v>0</v>
          </cell>
          <cell r="Q1863">
            <v>44.82</v>
          </cell>
          <cell r="R1863">
            <v>6219.72</v>
          </cell>
          <cell r="S1863">
            <v>406.22</v>
          </cell>
          <cell r="T1863">
            <v>923.47</v>
          </cell>
          <cell r="U1863">
            <v>2652.84</v>
          </cell>
          <cell r="V1863">
            <v>3902.34</v>
          </cell>
          <cell r="W1863">
            <v>4625.88</v>
          </cell>
          <cell r="X1863">
            <v>4839.83</v>
          </cell>
          <cell r="Y1863">
            <v>5277.24</v>
          </cell>
          <cell r="Z1863">
            <v>5639.51</v>
          </cell>
          <cell r="AA1863">
            <v>5905.74</v>
          </cell>
          <cell r="AB1863">
            <v>6124.13</v>
          </cell>
          <cell r="AC1863">
            <v>6174.9000000000005</v>
          </cell>
          <cell r="AD1863">
            <v>6219.72</v>
          </cell>
          <cell r="AE1863">
            <v>0</v>
          </cell>
          <cell r="AF1863">
            <v>6219.72</v>
          </cell>
          <cell r="AG1863">
            <v>2652.84</v>
          </cell>
          <cell r="AH1863">
            <v>2186.9899999999998</v>
          </cell>
          <cell r="AI1863">
            <v>1065.9099999999999</v>
          </cell>
          <cell r="AJ1863">
            <v>313.98000000000047</v>
          </cell>
          <cell r="AK1863">
            <v>4839.83</v>
          </cell>
          <cell r="AL1863">
            <v>1379.8900000000003</v>
          </cell>
          <cell r="AM1863">
            <v>6219.72</v>
          </cell>
          <cell r="AP1863">
            <v>615200</v>
          </cell>
        </row>
        <row r="1864">
          <cell r="A1864" t="str">
            <v>2012616000</v>
          </cell>
          <cell r="B1864">
            <v>616000</v>
          </cell>
          <cell r="C1864">
            <v>2012</v>
          </cell>
          <cell r="D1864">
            <v>1176.56</v>
          </cell>
          <cell r="E1864">
            <v>578.21</v>
          </cell>
          <cell r="F1864">
            <v>3085.22</v>
          </cell>
          <cell r="G1864">
            <v>5526.41</v>
          </cell>
          <cell r="H1864">
            <v>1401.56</v>
          </cell>
          <cell r="I1864">
            <v>1958.49</v>
          </cell>
          <cell r="J1864">
            <v>715.98</v>
          </cell>
          <cell r="K1864">
            <v>2215.06</v>
          </cell>
          <cell r="L1864">
            <v>699.53</v>
          </cell>
          <cell r="M1864">
            <v>5491.61</v>
          </cell>
          <cell r="N1864">
            <v>6295.32</v>
          </cell>
          <cell r="O1864">
            <v>-119.83</v>
          </cell>
          <cell r="P1864">
            <v>0</v>
          </cell>
          <cell r="Q1864">
            <v>-119.83</v>
          </cell>
          <cell r="R1864">
            <v>29024.119999999995</v>
          </cell>
          <cell r="S1864">
            <v>1176.56</v>
          </cell>
          <cell r="T1864">
            <v>1754.77</v>
          </cell>
          <cell r="U1864">
            <v>4839.99</v>
          </cell>
          <cell r="V1864">
            <v>10366.4</v>
          </cell>
          <cell r="W1864">
            <v>11767.96</v>
          </cell>
          <cell r="X1864">
            <v>13726.449999999999</v>
          </cell>
          <cell r="Y1864">
            <v>14442.429999999998</v>
          </cell>
          <cell r="Z1864">
            <v>16657.489999999998</v>
          </cell>
          <cell r="AA1864">
            <v>17357.019999999997</v>
          </cell>
          <cell r="AB1864">
            <v>22848.629999999997</v>
          </cell>
          <cell r="AC1864">
            <v>29143.949999999997</v>
          </cell>
          <cell r="AD1864">
            <v>29024.119999999995</v>
          </cell>
          <cell r="AE1864">
            <v>0</v>
          </cell>
          <cell r="AF1864">
            <v>29024.119999999995</v>
          </cell>
          <cell r="AG1864">
            <v>4839.99</v>
          </cell>
          <cell r="AH1864">
            <v>8886.4599999999991</v>
          </cell>
          <cell r="AI1864">
            <v>3630.5699999999979</v>
          </cell>
          <cell r="AJ1864">
            <v>11667.099999999997</v>
          </cell>
          <cell r="AK1864">
            <v>13726.449999999999</v>
          </cell>
          <cell r="AL1864">
            <v>15297.669999999995</v>
          </cell>
          <cell r="AM1864">
            <v>29024.119999999995</v>
          </cell>
          <cell r="AP1864">
            <v>616000</v>
          </cell>
        </row>
        <row r="1865">
          <cell r="A1865" t="str">
            <v>2012616100</v>
          </cell>
          <cell r="B1865">
            <v>616100</v>
          </cell>
          <cell r="C1865">
            <v>2012</v>
          </cell>
          <cell r="D1865">
            <v>16019.03</v>
          </cell>
          <cell r="E1865">
            <v>16676.88</v>
          </cell>
          <cell r="F1865">
            <v>18059.900000000001</v>
          </cell>
          <cell r="G1865">
            <v>4360.95</v>
          </cell>
          <cell r="H1865">
            <v>31040.87</v>
          </cell>
          <cell r="I1865">
            <v>15691.43</v>
          </cell>
          <cell r="J1865">
            <v>9983.59</v>
          </cell>
          <cell r="K1865">
            <v>23751.75</v>
          </cell>
          <cell r="L1865">
            <v>19064.310000000001</v>
          </cell>
          <cell r="M1865">
            <v>20703.63</v>
          </cell>
          <cell r="N1865">
            <v>18271.419999999998</v>
          </cell>
          <cell r="O1865">
            <v>17347.689999999999</v>
          </cell>
          <cell r="P1865">
            <v>0</v>
          </cell>
          <cell r="Q1865">
            <v>17347.689999999999</v>
          </cell>
          <cell r="R1865">
            <v>210971.45</v>
          </cell>
          <cell r="S1865">
            <v>16019.03</v>
          </cell>
          <cell r="T1865">
            <v>32695.910000000003</v>
          </cell>
          <cell r="U1865">
            <v>50755.810000000005</v>
          </cell>
          <cell r="V1865">
            <v>55116.76</v>
          </cell>
          <cell r="W1865">
            <v>86157.63</v>
          </cell>
          <cell r="X1865">
            <v>101849.06</v>
          </cell>
          <cell r="Y1865">
            <v>111832.65</v>
          </cell>
          <cell r="Z1865">
            <v>135584.4</v>
          </cell>
          <cell r="AA1865">
            <v>154648.71</v>
          </cell>
          <cell r="AB1865">
            <v>175352.34</v>
          </cell>
          <cell r="AC1865">
            <v>193623.76</v>
          </cell>
          <cell r="AD1865">
            <v>210971.45</v>
          </cell>
          <cell r="AE1865">
            <v>0</v>
          </cell>
          <cell r="AF1865">
            <v>210971.45</v>
          </cell>
          <cell r="AG1865">
            <v>50755.810000000005</v>
          </cell>
          <cell r="AH1865">
            <v>51093.249999999993</v>
          </cell>
          <cell r="AI1865">
            <v>52799.649999999987</v>
          </cell>
          <cell r="AJ1865">
            <v>56322.740000000013</v>
          </cell>
          <cell r="AK1865">
            <v>101849.06</v>
          </cell>
          <cell r="AL1865">
            <v>109122.39</v>
          </cell>
          <cell r="AM1865">
            <v>210971.45</v>
          </cell>
          <cell r="AP1865">
            <v>616100</v>
          </cell>
        </row>
        <row r="1866">
          <cell r="A1866" t="str">
            <v>2012616200</v>
          </cell>
          <cell r="B1866">
            <v>616200</v>
          </cell>
          <cell r="C1866">
            <v>2012</v>
          </cell>
          <cell r="D1866">
            <v>299.27999999999997</v>
          </cell>
          <cell r="E1866">
            <v>406.19</v>
          </cell>
          <cell r="F1866">
            <v>277.45999999999998</v>
          </cell>
          <cell r="G1866">
            <v>456.67</v>
          </cell>
          <cell r="H1866">
            <v>307.77</v>
          </cell>
          <cell r="I1866">
            <v>334.4</v>
          </cell>
          <cell r="J1866">
            <v>505.27</v>
          </cell>
          <cell r="K1866">
            <v>254.31</v>
          </cell>
          <cell r="L1866">
            <v>1155.8800000000001</v>
          </cell>
          <cell r="M1866">
            <v>995.72</v>
          </cell>
          <cell r="N1866">
            <v>747.05</v>
          </cell>
          <cell r="O1866">
            <v>617.34</v>
          </cell>
          <cell r="P1866">
            <v>0</v>
          </cell>
          <cell r="Q1866">
            <v>617.34</v>
          </cell>
          <cell r="R1866">
            <v>6357.34</v>
          </cell>
          <cell r="S1866">
            <v>299.27999999999997</v>
          </cell>
          <cell r="T1866">
            <v>705.47</v>
          </cell>
          <cell r="U1866">
            <v>982.93000000000006</v>
          </cell>
          <cell r="V1866">
            <v>1439.6000000000001</v>
          </cell>
          <cell r="W1866">
            <v>1747.3700000000001</v>
          </cell>
          <cell r="X1866">
            <v>2081.77</v>
          </cell>
          <cell r="Y1866">
            <v>2587.04</v>
          </cell>
          <cell r="Z1866">
            <v>2841.35</v>
          </cell>
          <cell r="AA1866">
            <v>3997.23</v>
          </cell>
          <cell r="AB1866">
            <v>4992.95</v>
          </cell>
          <cell r="AC1866">
            <v>5740</v>
          </cell>
          <cell r="AD1866">
            <v>6357.34</v>
          </cell>
          <cell r="AE1866">
            <v>0</v>
          </cell>
          <cell r="AF1866">
            <v>6357.34</v>
          </cell>
          <cell r="AG1866">
            <v>982.93000000000006</v>
          </cell>
          <cell r="AH1866">
            <v>1098.8399999999999</v>
          </cell>
          <cell r="AI1866">
            <v>1915.4600000000003</v>
          </cell>
          <cell r="AJ1866">
            <v>2360.1099999999997</v>
          </cell>
          <cell r="AK1866">
            <v>2081.77</v>
          </cell>
          <cell r="AL1866">
            <v>4275.57</v>
          </cell>
          <cell r="AM1866">
            <v>6357.34</v>
          </cell>
          <cell r="AP1866">
            <v>616200</v>
          </cell>
        </row>
        <row r="1867">
          <cell r="A1867" t="str">
            <v>2012617000</v>
          </cell>
          <cell r="B1867">
            <v>617000</v>
          </cell>
          <cell r="C1867">
            <v>2012</v>
          </cell>
          <cell r="D1867">
            <v>1561.16</v>
          </cell>
          <cell r="E1867">
            <v>1969.43</v>
          </cell>
          <cell r="F1867">
            <v>1432.12</v>
          </cell>
          <cell r="G1867">
            <v>2536.4</v>
          </cell>
          <cell r="H1867">
            <v>413</v>
          </cell>
          <cell r="I1867">
            <v>2199</v>
          </cell>
          <cell r="J1867">
            <v>-48</v>
          </cell>
          <cell r="K1867">
            <v>300</v>
          </cell>
          <cell r="L1867">
            <v>300</v>
          </cell>
          <cell r="M1867">
            <v>899.5</v>
          </cell>
          <cell r="N1867">
            <v>1169.82</v>
          </cell>
          <cell r="O1867">
            <v>104.87</v>
          </cell>
          <cell r="P1867">
            <v>0</v>
          </cell>
          <cell r="Q1867">
            <v>104.87</v>
          </cell>
          <cell r="R1867">
            <v>12837.300000000001</v>
          </cell>
          <cell r="S1867">
            <v>1561.16</v>
          </cell>
          <cell r="T1867">
            <v>3530.59</v>
          </cell>
          <cell r="U1867">
            <v>4962.71</v>
          </cell>
          <cell r="V1867">
            <v>7499.1100000000006</v>
          </cell>
          <cell r="W1867">
            <v>7912.1100000000006</v>
          </cell>
          <cell r="X1867">
            <v>10111.11</v>
          </cell>
          <cell r="Y1867">
            <v>10063.11</v>
          </cell>
          <cell r="Z1867">
            <v>10363.11</v>
          </cell>
          <cell r="AA1867">
            <v>10663.11</v>
          </cell>
          <cell r="AB1867">
            <v>11562.61</v>
          </cell>
          <cell r="AC1867">
            <v>12732.43</v>
          </cell>
          <cell r="AD1867">
            <v>12837.300000000001</v>
          </cell>
          <cell r="AE1867">
            <v>0</v>
          </cell>
          <cell r="AF1867">
            <v>12837.300000000001</v>
          </cell>
          <cell r="AG1867">
            <v>4962.71</v>
          </cell>
          <cell r="AH1867">
            <v>5148.4000000000005</v>
          </cell>
          <cell r="AI1867">
            <v>552</v>
          </cell>
          <cell r="AJ1867">
            <v>2174.1900000000005</v>
          </cell>
          <cell r="AK1867">
            <v>10111.11</v>
          </cell>
          <cell r="AL1867">
            <v>2726.1900000000005</v>
          </cell>
          <cell r="AM1867">
            <v>12837.300000000001</v>
          </cell>
          <cell r="AP1867">
            <v>617000</v>
          </cell>
        </row>
        <row r="1868">
          <cell r="A1868" t="str">
            <v>2012617100</v>
          </cell>
          <cell r="B1868">
            <v>617100</v>
          </cell>
          <cell r="C1868">
            <v>2012</v>
          </cell>
          <cell r="D1868">
            <v>23003.7</v>
          </cell>
          <cell r="E1868">
            <v>12950.52</v>
          </cell>
          <cell r="F1868">
            <v>17878.48</v>
          </cell>
          <cell r="G1868">
            <v>16399.849999999999</v>
          </cell>
          <cell r="H1868">
            <v>16544.150000000001</v>
          </cell>
          <cell r="I1868">
            <v>17344.349999999999</v>
          </cell>
          <cell r="J1868">
            <v>15772.1</v>
          </cell>
          <cell r="K1868">
            <v>16865.43</v>
          </cell>
          <cell r="L1868">
            <v>17878.36</v>
          </cell>
          <cell r="M1868">
            <v>18697.89</v>
          </cell>
          <cell r="N1868">
            <v>17196.650000000001</v>
          </cell>
          <cell r="O1868">
            <v>17172.75</v>
          </cell>
          <cell r="P1868">
            <v>0</v>
          </cell>
          <cell r="Q1868">
            <v>17172.75</v>
          </cell>
          <cell r="R1868">
            <v>207704.23</v>
          </cell>
          <cell r="S1868">
            <v>23003.7</v>
          </cell>
          <cell r="T1868">
            <v>35954.22</v>
          </cell>
          <cell r="U1868">
            <v>53832.7</v>
          </cell>
          <cell r="V1868">
            <v>70232.549999999988</v>
          </cell>
          <cell r="W1868">
            <v>86776.699999999983</v>
          </cell>
          <cell r="X1868">
            <v>104121.04999999999</v>
          </cell>
          <cell r="Y1868">
            <v>119893.15</v>
          </cell>
          <cell r="Z1868">
            <v>136758.57999999999</v>
          </cell>
          <cell r="AA1868">
            <v>154636.94</v>
          </cell>
          <cell r="AB1868">
            <v>173334.83000000002</v>
          </cell>
          <cell r="AC1868">
            <v>190531.48</v>
          </cell>
          <cell r="AD1868">
            <v>207704.23</v>
          </cell>
          <cell r="AE1868">
            <v>0</v>
          </cell>
          <cell r="AF1868">
            <v>207704.23</v>
          </cell>
          <cell r="AG1868">
            <v>53832.7</v>
          </cell>
          <cell r="AH1868">
            <v>50288.349999999991</v>
          </cell>
          <cell r="AI1868">
            <v>50515.890000000014</v>
          </cell>
          <cell r="AJ1868">
            <v>53067.290000000008</v>
          </cell>
          <cell r="AK1868">
            <v>104121.04999999999</v>
          </cell>
          <cell r="AL1868">
            <v>103583.18000000002</v>
          </cell>
          <cell r="AM1868">
            <v>207704.23</v>
          </cell>
          <cell r="AP1868">
            <v>617100</v>
          </cell>
        </row>
        <row r="1869">
          <cell r="A1869" t="str">
            <v>2012617150</v>
          </cell>
          <cell r="B1869">
            <v>617150</v>
          </cell>
          <cell r="C1869">
            <v>2012</v>
          </cell>
          <cell r="D1869">
            <v>920.84</v>
          </cell>
          <cell r="E1869">
            <v>28891.86</v>
          </cell>
          <cell r="F1869">
            <v>5936.27</v>
          </cell>
          <cell r="G1869">
            <v>10680.28</v>
          </cell>
          <cell r="H1869">
            <v>9491.35</v>
          </cell>
          <cell r="I1869">
            <v>8300.2999999999993</v>
          </cell>
          <cell r="J1869">
            <v>9198.75</v>
          </cell>
          <cell r="K1869">
            <v>6354.75</v>
          </cell>
          <cell r="L1869">
            <v>6138.75</v>
          </cell>
          <cell r="M1869">
            <v>788.75</v>
          </cell>
          <cell r="N1869">
            <v>7025.5</v>
          </cell>
          <cell r="O1869">
            <v>15616.88</v>
          </cell>
          <cell r="P1869">
            <v>0</v>
          </cell>
          <cell r="Q1869">
            <v>15616.88</v>
          </cell>
          <cell r="R1869">
            <v>109344.28</v>
          </cell>
          <cell r="S1869">
            <v>920.84</v>
          </cell>
          <cell r="T1869">
            <v>29812.7</v>
          </cell>
          <cell r="U1869">
            <v>35748.97</v>
          </cell>
          <cell r="V1869">
            <v>46429.25</v>
          </cell>
          <cell r="W1869">
            <v>55920.6</v>
          </cell>
          <cell r="X1869">
            <v>64220.899999999994</v>
          </cell>
          <cell r="Y1869">
            <v>73419.649999999994</v>
          </cell>
          <cell r="Z1869">
            <v>79774.399999999994</v>
          </cell>
          <cell r="AA1869">
            <v>85913.15</v>
          </cell>
          <cell r="AB1869">
            <v>86701.9</v>
          </cell>
          <cell r="AC1869">
            <v>93727.4</v>
          </cell>
          <cell r="AD1869">
            <v>109344.28</v>
          </cell>
          <cell r="AE1869">
            <v>0</v>
          </cell>
          <cell r="AF1869">
            <v>109344.28</v>
          </cell>
          <cell r="AG1869">
            <v>35748.97</v>
          </cell>
          <cell r="AH1869">
            <v>28471.929999999993</v>
          </cell>
          <cell r="AI1869">
            <v>21692.25</v>
          </cell>
          <cell r="AJ1869">
            <v>23431.130000000005</v>
          </cell>
          <cell r="AK1869">
            <v>64220.899999999994</v>
          </cell>
          <cell r="AL1869">
            <v>45123.380000000005</v>
          </cell>
          <cell r="AM1869">
            <v>109344.28</v>
          </cell>
          <cell r="AP1869">
            <v>617150</v>
          </cell>
        </row>
        <row r="1870">
          <cell r="A1870" t="str">
            <v>2012617200</v>
          </cell>
          <cell r="B1870">
            <v>617200</v>
          </cell>
          <cell r="C1870">
            <v>2012</v>
          </cell>
          <cell r="D1870">
            <v>350</v>
          </cell>
          <cell r="E1870">
            <v>1582.43</v>
          </cell>
          <cell r="F1870">
            <v>1517.43</v>
          </cell>
          <cell r="G1870">
            <v>1517.43</v>
          </cell>
          <cell r="H1870">
            <v>1973.93</v>
          </cell>
          <cell r="I1870">
            <v>1517.43</v>
          </cell>
          <cell r="J1870">
            <v>2510.25</v>
          </cell>
          <cell r="K1870">
            <v>2091.0100000000002</v>
          </cell>
          <cell r="L1870">
            <v>2706.01</v>
          </cell>
          <cell r="M1870">
            <v>1751.01</v>
          </cell>
          <cell r="N1870">
            <v>1751.01</v>
          </cell>
          <cell r="O1870">
            <v>2041.38</v>
          </cell>
          <cell r="P1870">
            <v>0</v>
          </cell>
          <cell r="Q1870">
            <v>2041.38</v>
          </cell>
          <cell r="R1870">
            <v>21309.32</v>
          </cell>
          <cell r="S1870">
            <v>350</v>
          </cell>
          <cell r="T1870">
            <v>1932.43</v>
          </cell>
          <cell r="U1870">
            <v>3449.86</v>
          </cell>
          <cell r="V1870">
            <v>4967.29</v>
          </cell>
          <cell r="W1870">
            <v>6941.22</v>
          </cell>
          <cell r="X1870">
            <v>8458.65</v>
          </cell>
          <cell r="Y1870">
            <v>10968.9</v>
          </cell>
          <cell r="Z1870">
            <v>13059.91</v>
          </cell>
          <cell r="AA1870">
            <v>15765.92</v>
          </cell>
          <cell r="AB1870">
            <v>17516.93</v>
          </cell>
          <cell r="AC1870">
            <v>19267.939999999999</v>
          </cell>
          <cell r="AD1870">
            <v>21309.32</v>
          </cell>
          <cell r="AE1870">
            <v>0</v>
          </cell>
          <cell r="AF1870">
            <v>21309.32</v>
          </cell>
          <cell r="AG1870">
            <v>3449.86</v>
          </cell>
          <cell r="AH1870">
            <v>5008.7899999999991</v>
          </cell>
          <cell r="AI1870">
            <v>7307.27</v>
          </cell>
          <cell r="AJ1870">
            <v>5543.4</v>
          </cell>
          <cell r="AK1870">
            <v>8458.65</v>
          </cell>
          <cell r="AL1870">
            <v>12850.67</v>
          </cell>
          <cell r="AM1870">
            <v>21309.32</v>
          </cell>
          <cell r="AP1870">
            <v>617200</v>
          </cell>
        </row>
        <row r="1871">
          <cell r="A1871" t="str">
            <v>2012618100</v>
          </cell>
          <cell r="B1871">
            <v>618100</v>
          </cell>
          <cell r="C1871">
            <v>2012</v>
          </cell>
          <cell r="D1871">
            <v>-1193.3399999999999</v>
          </cell>
          <cell r="E1871">
            <v>-6506</v>
          </cell>
          <cell r="F1871">
            <v>-1588.16</v>
          </cell>
          <cell r="G1871">
            <v>-2229.35</v>
          </cell>
          <cell r="H1871">
            <v>-2762.84</v>
          </cell>
          <cell r="I1871">
            <v>-2383.84</v>
          </cell>
          <cell r="J1871">
            <v>-1777.04</v>
          </cell>
          <cell r="K1871">
            <v>-1558.5</v>
          </cell>
          <cell r="L1871">
            <v>-2034.02</v>
          </cell>
          <cell r="M1871">
            <v>-2254.54</v>
          </cell>
          <cell r="N1871">
            <v>-2348.63</v>
          </cell>
          <cell r="O1871">
            <v>-1217.22</v>
          </cell>
          <cell r="P1871">
            <v>0</v>
          </cell>
          <cell r="Q1871">
            <v>-1217.22</v>
          </cell>
          <cell r="R1871">
            <v>-27853.480000000003</v>
          </cell>
          <cell r="S1871">
            <v>-1193.3399999999999</v>
          </cell>
          <cell r="T1871">
            <v>-7699.34</v>
          </cell>
          <cell r="U1871">
            <v>-9287.5</v>
          </cell>
          <cell r="V1871">
            <v>-11516.85</v>
          </cell>
          <cell r="W1871">
            <v>-14279.69</v>
          </cell>
          <cell r="X1871">
            <v>-16663.53</v>
          </cell>
          <cell r="Y1871">
            <v>-18440.57</v>
          </cell>
          <cell r="Z1871">
            <v>-19999.07</v>
          </cell>
          <cell r="AA1871">
            <v>-22033.09</v>
          </cell>
          <cell r="AB1871">
            <v>-24287.63</v>
          </cell>
          <cell r="AC1871">
            <v>-26636.260000000002</v>
          </cell>
          <cell r="AD1871">
            <v>-27853.480000000003</v>
          </cell>
          <cell r="AE1871">
            <v>0</v>
          </cell>
          <cell r="AF1871">
            <v>-27853.480000000003</v>
          </cell>
          <cell r="AG1871">
            <v>-9287.5</v>
          </cell>
          <cell r="AH1871">
            <v>-7376.0299999999988</v>
          </cell>
          <cell r="AI1871">
            <v>-5369.5600000000013</v>
          </cell>
          <cell r="AJ1871">
            <v>-5820.3900000000031</v>
          </cell>
          <cell r="AK1871">
            <v>-16663.53</v>
          </cell>
          <cell r="AL1871">
            <v>-11189.950000000004</v>
          </cell>
          <cell r="AM1871">
            <v>-27853.480000000003</v>
          </cell>
          <cell r="AP1871">
            <v>618100</v>
          </cell>
        </row>
        <row r="1872">
          <cell r="A1872" t="str">
            <v>2012618150</v>
          </cell>
          <cell r="B1872">
            <v>618150</v>
          </cell>
          <cell r="C1872">
            <v>2012</v>
          </cell>
          <cell r="D1872">
            <v>-52.1</v>
          </cell>
          <cell r="E1872">
            <v>-26.05</v>
          </cell>
          <cell r="F1872">
            <v>-1.49</v>
          </cell>
          <cell r="G1872">
            <v>-0.32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-26.05</v>
          </cell>
          <cell r="N1872">
            <v>-26.05</v>
          </cell>
          <cell r="O1872">
            <v>0</v>
          </cell>
          <cell r="P1872">
            <v>0</v>
          </cell>
          <cell r="Q1872">
            <v>0</v>
          </cell>
          <cell r="R1872">
            <v>-132.06</v>
          </cell>
          <cell r="S1872">
            <v>-52.1</v>
          </cell>
          <cell r="T1872">
            <v>-78.150000000000006</v>
          </cell>
          <cell r="U1872">
            <v>-79.64</v>
          </cell>
          <cell r="V1872">
            <v>-79.959999999999994</v>
          </cell>
          <cell r="W1872">
            <v>-79.959999999999994</v>
          </cell>
          <cell r="X1872">
            <v>-79.959999999999994</v>
          </cell>
          <cell r="Y1872">
            <v>-79.959999999999994</v>
          </cell>
          <cell r="Z1872">
            <v>-79.959999999999994</v>
          </cell>
          <cell r="AA1872">
            <v>-79.959999999999994</v>
          </cell>
          <cell r="AB1872">
            <v>-106.00999999999999</v>
          </cell>
          <cell r="AC1872">
            <v>-132.06</v>
          </cell>
          <cell r="AD1872">
            <v>-132.06</v>
          </cell>
          <cell r="AE1872">
            <v>0</v>
          </cell>
          <cell r="AF1872">
            <v>-132.06</v>
          </cell>
          <cell r="AG1872">
            <v>-79.64</v>
          </cell>
          <cell r="AH1872">
            <v>-0.31999999999999318</v>
          </cell>
          <cell r="AI1872">
            <v>0</v>
          </cell>
          <cell r="AJ1872">
            <v>-52.100000000000009</v>
          </cell>
          <cell r="AK1872">
            <v>-79.959999999999994</v>
          </cell>
          <cell r="AL1872">
            <v>-52.100000000000009</v>
          </cell>
          <cell r="AM1872">
            <v>-132.06</v>
          </cell>
          <cell r="AP1872">
            <v>618150</v>
          </cell>
        </row>
        <row r="1873">
          <cell r="A1873" t="str">
            <v>2012618250</v>
          </cell>
          <cell r="B1873">
            <v>618250</v>
          </cell>
          <cell r="C1873">
            <v>2012</v>
          </cell>
          <cell r="D1873">
            <v>-3392.83</v>
          </cell>
          <cell r="E1873">
            <v>-3460.22</v>
          </cell>
          <cell r="F1873">
            <v>-5626.56</v>
          </cell>
          <cell r="G1873">
            <v>-5202.43</v>
          </cell>
          <cell r="H1873">
            <v>-5493.35</v>
          </cell>
          <cell r="I1873">
            <v>-5647.67</v>
          </cell>
          <cell r="J1873">
            <v>-2213.54</v>
          </cell>
          <cell r="K1873">
            <v>-2671.29</v>
          </cell>
          <cell r="L1873">
            <v>-4998.28</v>
          </cell>
          <cell r="M1873">
            <v>-2941.45</v>
          </cell>
          <cell r="N1873">
            <v>-4548.78</v>
          </cell>
          <cell r="O1873">
            <v>-5158.57</v>
          </cell>
          <cell r="P1873">
            <v>0</v>
          </cell>
          <cell r="Q1873">
            <v>-5158.57</v>
          </cell>
          <cell r="R1873">
            <v>-51354.969999999994</v>
          </cell>
          <cell r="S1873">
            <v>-3392.83</v>
          </cell>
          <cell r="T1873">
            <v>-6853.0499999999993</v>
          </cell>
          <cell r="U1873">
            <v>-12479.61</v>
          </cell>
          <cell r="V1873">
            <v>-17682.04</v>
          </cell>
          <cell r="W1873">
            <v>-23175.39</v>
          </cell>
          <cell r="X1873">
            <v>-28823.059999999998</v>
          </cell>
          <cell r="Y1873">
            <v>-31036.6</v>
          </cell>
          <cell r="Z1873">
            <v>-33707.89</v>
          </cell>
          <cell r="AA1873">
            <v>-38706.17</v>
          </cell>
          <cell r="AB1873">
            <v>-41647.619999999995</v>
          </cell>
          <cell r="AC1873">
            <v>-46196.399999999994</v>
          </cell>
          <cell r="AD1873">
            <v>-51354.969999999994</v>
          </cell>
          <cell r="AE1873">
            <v>0</v>
          </cell>
          <cell r="AF1873">
            <v>-51354.969999999994</v>
          </cell>
          <cell r="AG1873">
            <v>-12479.61</v>
          </cell>
          <cell r="AH1873">
            <v>-16343.449999999997</v>
          </cell>
          <cell r="AI1873">
            <v>-9883.11</v>
          </cell>
          <cell r="AJ1873">
            <v>-12648.799999999996</v>
          </cell>
          <cell r="AK1873">
            <v>-28823.059999999998</v>
          </cell>
          <cell r="AL1873">
            <v>-22531.909999999996</v>
          </cell>
          <cell r="AM1873">
            <v>-51354.969999999994</v>
          </cell>
          <cell r="AP1873">
            <v>618250</v>
          </cell>
        </row>
        <row r="1874">
          <cell r="A1874" t="str">
            <v>2012619000</v>
          </cell>
          <cell r="B1874">
            <v>619000</v>
          </cell>
          <cell r="C1874">
            <v>2012</v>
          </cell>
          <cell r="D1874">
            <v>0</v>
          </cell>
          <cell r="E1874">
            <v>0</v>
          </cell>
          <cell r="F1874">
            <v>0</v>
          </cell>
          <cell r="G1874">
            <v>-20294.98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-178757.47</v>
          </cell>
          <cell r="P1874">
            <v>0</v>
          </cell>
          <cell r="Q1874">
            <v>-178757.47</v>
          </cell>
          <cell r="R1874">
            <v>-199052.45</v>
          </cell>
          <cell r="S1874">
            <v>0</v>
          </cell>
          <cell r="T1874">
            <v>0</v>
          </cell>
          <cell r="U1874">
            <v>0</v>
          </cell>
          <cell r="V1874">
            <v>-20294.98</v>
          </cell>
          <cell r="W1874">
            <v>-20294.98</v>
          </cell>
          <cell r="X1874">
            <v>-20294.98</v>
          </cell>
          <cell r="Y1874">
            <v>-20294.98</v>
          </cell>
          <cell r="Z1874">
            <v>-20294.98</v>
          </cell>
          <cell r="AA1874">
            <v>-20294.98</v>
          </cell>
          <cell r="AB1874">
            <v>-20294.98</v>
          </cell>
          <cell r="AC1874">
            <v>-20294.98</v>
          </cell>
          <cell r="AD1874">
            <v>-199052.45</v>
          </cell>
          <cell r="AE1874">
            <v>0</v>
          </cell>
          <cell r="AF1874">
            <v>-199052.45</v>
          </cell>
          <cell r="AG1874">
            <v>0</v>
          </cell>
          <cell r="AH1874">
            <v>-20294.98</v>
          </cell>
          <cell r="AI1874">
            <v>0</v>
          </cell>
          <cell r="AJ1874">
            <v>-178757.47</v>
          </cell>
          <cell r="AK1874">
            <v>-20294.98</v>
          </cell>
          <cell r="AL1874">
            <v>-178757.47</v>
          </cell>
          <cell r="AM1874">
            <v>-199052.45</v>
          </cell>
          <cell r="AP1874">
            <v>619000</v>
          </cell>
        </row>
        <row r="1875">
          <cell r="A1875" t="str">
            <v>2012620000</v>
          </cell>
          <cell r="B1875">
            <v>620000</v>
          </cell>
          <cell r="C1875">
            <v>2012</v>
          </cell>
          <cell r="D1875">
            <v>301006.03999999998</v>
          </cell>
          <cell r="E1875">
            <v>304461.14</v>
          </cell>
          <cell r="F1875">
            <v>314174.65000000002</v>
          </cell>
          <cell r="G1875">
            <v>315671.31</v>
          </cell>
          <cell r="H1875">
            <v>313847.08</v>
          </cell>
          <cell r="I1875">
            <v>307845.36</v>
          </cell>
          <cell r="J1875">
            <v>315767.67999999999</v>
          </cell>
          <cell r="K1875">
            <v>323312.88</v>
          </cell>
          <cell r="L1875">
            <v>316576.12</v>
          </cell>
          <cell r="M1875">
            <v>304844.19</v>
          </cell>
          <cell r="N1875">
            <v>311247.28999999998</v>
          </cell>
          <cell r="O1875">
            <v>303487.56</v>
          </cell>
          <cell r="P1875">
            <v>0</v>
          </cell>
          <cell r="Q1875">
            <v>303487.56</v>
          </cell>
          <cell r="R1875">
            <v>3732241.3000000003</v>
          </cell>
          <cell r="S1875">
            <v>301006.03999999998</v>
          </cell>
          <cell r="T1875">
            <v>605467.17999999993</v>
          </cell>
          <cell r="U1875">
            <v>919641.83</v>
          </cell>
          <cell r="V1875">
            <v>1235313.1399999999</v>
          </cell>
          <cell r="W1875">
            <v>1549160.22</v>
          </cell>
          <cell r="X1875">
            <v>1857005.58</v>
          </cell>
          <cell r="Y1875">
            <v>2172773.2600000002</v>
          </cell>
          <cell r="Z1875">
            <v>2496086.14</v>
          </cell>
          <cell r="AA1875">
            <v>2812662.2600000002</v>
          </cell>
          <cell r="AB1875">
            <v>3117506.45</v>
          </cell>
          <cell r="AC1875">
            <v>3428753.74</v>
          </cell>
          <cell r="AD1875">
            <v>3732241.3000000003</v>
          </cell>
          <cell r="AE1875">
            <v>0</v>
          </cell>
          <cell r="AF1875">
            <v>3732241.3000000003</v>
          </cell>
          <cell r="AG1875">
            <v>919641.83</v>
          </cell>
          <cell r="AH1875">
            <v>937363.75000000012</v>
          </cell>
          <cell r="AI1875">
            <v>955656.68000000028</v>
          </cell>
          <cell r="AJ1875">
            <v>919579.04000000015</v>
          </cell>
          <cell r="AK1875">
            <v>1857005.58</v>
          </cell>
          <cell r="AL1875">
            <v>1875235.7200000004</v>
          </cell>
          <cell r="AM1875">
            <v>3732241.3000000007</v>
          </cell>
          <cell r="AP1875">
            <v>620000</v>
          </cell>
        </row>
        <row r="1876">
          <cell r="A1876" t="str">
            <v>2012620030</v>
          </cell>
          <cell r="B1876">
            <v>620030</v>
          </cell>
          <cell r="C1876">
            <v>2012</v>
          </cell>
          <cell r="D1876">
            <v>11173.48</v>
          </cell>
          <cell r="E1876">
            <v>12990.79</v>
          </cell>
          <cell r="F1876">
            <v>13972.34</v>
          </cell>
          <cell r="G1876">
            <v>14156.88</v>
          </cell>
          <cell r="H1876">
            <v>14663.42</v>
          </cell>
          <cell r="I1876">
            <v>14594.7</v>
          </cell>
          <cell r="J1876">
            <v>14412.17</v>
          </cell>
          <cell r="K1876">
            <v>15243.66</v>
          </cell>
          <cell r="L1876">
            <v>14289.65</v>
          </cell>
          <cell r="M1876">
            <v>13264.36</v>
          </cell>
          <cell r="N1876">
            <v>13729.79</v>
          </cell>
          <cell r="O1876">
            <v>11857.57</v>
          </cell>
          <cell r="P1876">
            <v>0</v>
          </cell>
          <cell r="Q1876">
            <v>11857.57</v>
          </cell>
          <cell r="R1876">
            <v>164348.81000000003</v>
          </cell>
          <cell r="S1876">
            <v>11173.48</v>
          </cell>
          <cell r="T1876">
            <v>24164.27</v>
          </cell>
          <cell r="U1876">
            <v>38136.61</v>
          </cell>
          <cell r="V1876">
            <v>52293.49</v>
          </cell>
          <cell r="W1876">
            <v>66956.91</v>
          </cell>
          <cell r="X1876">
            <v>81551.61</v>
          </cell>
          <cell r="Y1876">
            <v>95963.78</v>
          </cell>
          <cell r="Z1876">
            <v>111207.44</v>
          </cell>
          <cell r="AA1876">
            <v>125497.09</v>
          </cell>
          <cell r="AB1876">
            <v>138761.45000000001</v>
          </cell>
          <cell r="AC1876">
            <v>152491.24000000002</v>
          </cell>
          <cell r="AD1876">
            <v>164348.81000000003</v>
          </cell>
          <cell r="AE1876">
            <v>0</v>
          </cell>
          <cell r="AF1876">
            <v>164348.81000000003</v>
          </cell>
          <cell r="AG1876">
            <v>38136.61</v>
          </cell>
          <cell r="AH1876">
            <v>43415</v>
          </cell>
          <cell r="AI1876">
            <v>43945.479999999996</v>
          </cell>
          <cell r="AJ1876">
            <v>38851.72000000003</v>
          </cell>
          <cell r="AK1876">
            <v>81551.61</v>
          </cell>
          <cell r="AL1876">
            <v>82797.200000000026</v>
          </cell>
          <cell r="AM1876">
            <v>164348.81000000003</v>
          </cell>
          <cell r="AP1876">
            <v>620030</v>
          </cell>
        </row>
        <row r="1877">
          <cell r="A1877" t="str">
            <v>2012620035</v>
          </cell>
          <cell r="B1877">
            <v>620035</v>
          </cell>
          <cell r="C1877">
            <v>2012</v>
          </cell>
          <cell r="D1877">
            <v>0</v>
          </cell>
          <cell r="E1877">
            <v>0</v>
          </cell>
          <cell r="F1877">
            <v>0</v>
          </cell>
          <cell r="G1877">
            <v>100</v>
          </cell>
          <cell r="H1877">
            <v>0</v>
          </cell>
          <cell r="I1877">
            <v>0</v>
          </cell>
          <cell r="J1877">
            <v>300</v>
          </cell>
          <cell r="K1877">
            <v>1600</v>
          </cell>
          <cell r="L1877">
            <v>60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2600</v>
          </cell>
          <cell r="S1877">
            <v>0</v>
          </cell>
          <cell r="T1877">
            <v>0</v>
          </cell>
          <cell r="U1877">
            <v>0</v>
          </cell>
          <cell r="V1877">
            <v>100</v>
          </cell>
          <cell r="W1877">
            <v>100</v>
          </cell>
          <cell r="X1877">
            <v>100</v>
          </cell>
          <cell r="Y1877">
            <v>400</v>
          </cell>
          <cell r="Z1877">
            <v>2000</v>
          </cell>
          <cell r="AA1877">
            <v>2600</v>
          </cell>
          <cell r="AB1877">
            <v>2600</v>
          </cell>
          <cell r="AC1877">
            <v>2600</v>
          </cell>
          <cell r="AD1877">
            <v>2600</v>
          </cell>
          <cell r="AE1877">
            <v>0</v>
          </cell>
          <cell r="AF1877">
            <v>2600</v>
          </cell>
          <cell r="AG1877">
            <v>0</v>
          </cell>
          <cell r="AH1877">
            <v>100</v>
          </cell>
          <cell r="AI1877">
            <v>2500</v>
          </cell>
          <cell r="AJ1877">
            <v>0</v>
          </cell>
          <cell r="AK1877">
            <v>100</v>
          </cell>
          <cell r="AL1877">
            <v>2500</v>
          </cell>
          <cell r="AM1877">
            <v>2600</v>
          </cell>
          <cell r="AP1877">
            <v>620035</v>
          </cell>
        </row>
        <row r="1878">
          <cell r="A1878" t="str">
            <v>2012620050</v>
          </cell>
          <cell r="B1878">
            <v>620050</v>
          </cell>
          <cell r="C1878">
            <v>2012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1858.94</v>
          </cell>
          <cell r="I1878">
            <v>0</v>
          </cell>
          <cell r="J1878">
            <v>71547.520000000004</v>
          </cell>
          <cell r="K1878">
            <v>0</v>
          </cell>
          <cell r="L1878">
            <v>0</v>
          </cell>
          <cell r="M1878">
            <v>0</v>
          </cell>
          <cell r="N1878">
            <v>153331.99</v>
          </cell>
          <cell r="O1878">
            <v>0</v>
          </cell>
          <cell r="P1878">
            <v>0</v>
          </cell>
          <cell r="Q1878">
            <v>0</v>
          </cell>
          <cell r="R1878">
            <v>226738.45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1858.94</v>
          </cell>
          <cell r="X1878">
            <v>1858.94</v>
          </cell>
          <cell r="Y1878">
            <v>73406.460000000006</v>
          </cell>
          <cell r="Z1878">
            <v>73406.460000000006</v>
          </cell>
          <cell r="AA1878">
            <v>73406.460000000006</v>
          </cell>
          <cell r="AB1878">
            <v>73406.460000000006</v>
          </cell>
          <cell r="AC1878">
            <v>226738.45</v>
          </cell>
          <cell r="AD1878">
            <v>226738.45</v>
          </cell>
          <cell r="AE1878">
            <v>0</v>
          </cell>
          <cell r="AF1878">
            <v>226738.45</v>
          </cell>
          <cell r="AG1878">
            <v>0</v>
          </cell>
          <cell r="AH1878">
            <v>1858.94</v>
          </cell>
          <cell r="AI1878">
            <v>71547.520000000004</v>
          </cell>
          <cell r="AJ1878">
            <v>153331.99</v>
          </cell>
          <cell r="AK1878">
            <v>1858.94</v>
          </cell>
          <cell r="AL1878">
            <v>224879.51</v>
          </cell>
          <cell r="AM1878">
            <v>226738.45</v>
          </cell>
          <cell r="AP1878">
            <v>620050</v>
          </cell>
        </row>
        <row r="1879">
          <cell r="A1879" t="str">
            <v>2012620100</v>
          </cell>
          <cell r="B1879">
            <v>620100</v>
          </cell>
          <cell r="C1879">
            <v>2012</v>
          </cell>
          <cell r="D1879">
            <v>2114.21</v>
          </cell>
          <cell r="E1879">
            <v>2143.52</v>
          </cell>
          <cell r="F1879">
            <v>2190.87</v>
          </cell>
          <cell r="G1879">
            <v>2186.0300000000002</v>
          </cell>
          <cell r="H1879">
            <v>2192.6799999999998</v>
          </cell>
          <cell r="I1879">
            <v>2126.29</v>
          </cell>
          <cell r="J1879">
            <v>2212.62</v>
          </cell>
          <cell r="K1879">
            <v>2100.91</v>
          </cell>
          <cell r="L1879">
            <v>2238.7800000000002</v>
          </cell>
          <cell r="M1879">
            <v>2154.9499999999998</v>
          </cell>
          <cell r="N1879">
            <v>2256.94</v>
          </cell>
          <cell r="O1879">
            <v>2203.2600000000002</v>
          </cell>
          <cell r="P1879">
            <v>0</v>
          </cell>
          <cell r="Q1879">
            <v>2203.2600000000002</v>
          </cell>
          <cell r="R1879">
            <v>26121.059999999998</v>
          </cell>
          <cell r="S1879">
            <v>2114.21</v>
          </cell>
          <cell r="T1879">
            <v>4257.7299999999996</v>
          </cell>
          <cell r="U1879">
            <v>6448.5999999999995</v>
          </cell>
          <cell r="V1879">
            <v>8634.6299999999992</v>
          </cell>
          <cell r="W1879">
            <v>10827.31</v>
          </cell>
          <cell r="X1879">
            <v>12953.599999999999</v>
          </cell>
          <cell r="Y1879">
            <v>15166.219999999998</v>
          </cell>
          <cell r="Z1879">
            <v>17267.129999999997</v>
          </cell>
          <cell r="AA1879">
            <v>19505.909999999996</v>
          </cell>
          <cell r="AB1879">
            <v>21660.859999999997</v>
          </cell>
          <cell r="AC1879">
            <v>23917.799999999996</v>
          </cell>
          <cell r="AD1879">
            <v>26121.059999999998</v>
          </cell>
          <cell r="AE1879">
            <v>0</v>
          </cell>
          <cell r="AF1879">
            <v>26121.059999999998</v>
          </cell>
          <cell r="AG1879">
            <v>6448.5999999999995</v>
          </cell>
          <cell r="AH1879">
            <v>6504.9999999999991</v>
          </cell>
          <cell r="AI1879">
            <v>6552.3099999999968</v>
          </cell>
          <cell r="AJ1879">
            <v>6615.1500000000005</v>
          </cell>
          <cell r="AK1879">
            <v>12953.599999999999</v>
          </cell>
          <cell r="AL1879">
            <v>13167.459999999997</v>
          </cell>
          <cell r="AM1879">
            <v>26121.059999999998</v>
          </cell>
          <cell r="AP1879">
            <v>620100</v>
          </cell>
        </row>
        <row r="1880">
          <cell r="A1880" t="str">
            <v>2012620250</v>
          </cell>
          <cell r="B1880">
            <v>620250</v>
          </cell>
          <cell r="C1880">
            <v>2012</v>
          </cell>
          <cell r="D1880">
            <v>6692.9</v>
          </cell>
          <cell r="E1880">
            <v>10775.12</v>
          </cell>
          <cell r="F1880">
            <v>11752.2</v>
          </cell>
          <cell r="G1880">
            <v>20529.310000000001</v>
          </cell>
          <cell r="H1880">
            <v>11628.43</v>
          </cell>
          <cell r="I1880">
            <v>24530.12</v>
          </cell>
          <cell r="J1880">
            <v>4690.67</v>
          </cell>
          <cell r="K1880">
            <v>2814.03</v>
          </cell>
          <cell r="L1880">
            <v>2545.67</v>
          </cell>
          <cell r="M1880">
            <v>10701.6</v>
          </cell>
          <cell r="N1880">
            <v>11623.04</v>
          </cell>
          <cell r="O1880">
            <v>4546.22</v>
          </cell>
          <cell r="P1880">
            <v>0</v>
          </cell>
          <cell r="Q1880">
            <v>4546.22</v>
          </cell>
          <cell r="R1880">
            <v>122829.31</v>
          </cell>
          <cell r="S1880">
            <v>6692.9</v>
          </cell>
          <cell r="T1880">
            <v>17468.02</v>
          </cell>
          <cell r="U1880">
            <v>29220.22</v>
          </cell>
          <cell r="V1880">
            <v>49749.53</v>
          </cell>
          <cell r="W1880">
            <v>61377.96</v>
          </cell>
          <cell r="X1880">
            <v>85908.08</v>
          </cell>
          <cell r="Y1880">
            <v>90598.75</v>
          </cell>
          <cell r="Z1880">
            <v>93412.78</v>
          </cell>
          <cell r="AA1880">
            <v>95958.45</v>
          </cell>
          <cell r="AB1880">
            <v>106660.05</v>
          </cell>
          <cell r="AC1880">
            <v>118283.09</v>
          </cell>
          <cell r="AD1880">
            <v>122829.31</v>
          </cell>
          <cell r="AE1880">
            <v>0</v>
          </cell>
          <cell r="AF1880">
            <v>122829.31</v>
          </cell>
          <cell r="AG1880">
            <v>29220.22</v>
          </cell>
          <cell r="AH1880">
            <v>56687.86</v>
          </cell>
          <cell r="AI1880">
            <v>10050.369999999995</v>
          </cell>
          <cell r="AJ1880">
            <v>26870.86</v>
          </cell>
          <cell r="AK1880">
            <v>85908.08</v>
          </cell>
          <cell r="AL1880">
            <v>36921.229999999996</v>
          </cell>
          <cell r="AM1880">
            <v>122829.31</v>
          </cell>
          <cell r="AP1880">
            <v>620250</v>
          </cell>
        </row>
        <row r="1881">
          <cell r="A1881" t="str">
            <v>2012620350</v>
          </cell>
          <cell r="B1881">
            <v>620350</v>
          </cell>
          <cell r="C1881">
            <v>2012</v>
          </cell>
          <cell r="D1881">
            <v>61742.46</v>
          </cell>
          <cell r="E1881">
            <v>62535.27</v>
          </cell>
          <cell r="F1881">
            <v>63877.89</v>
          </cell>
          <cell r="G1881">
            <v>64766.16</v>
          </cell>
          <cell r="H1881">
            <v>64069.2</v>
          </cell>
          <cell r="I1881">
            <v>64265.52</v>
          </cell>
          <cell r="J1881">
            <v>77319.81</v>
          </cell>
          <cell r="K1881">
            <v>63662.44</v>
          </cell>
          <cell r="L1881">
            <v>63231.06</v>
          </cell>
          <cell r="M1881">
            <v>62070.26</v>
          </cell>
          <cell r="N1881">
            <v>93163.93</v>
          </cell>
          <cell r="O1881">
            <v>61214.400000000001</v>
          </cell>
          <cell r="P1881">
            <v>0</v>
          </cell>
          <cell r="Q1881">
            <v>61214.400000000001</v>
          </cell>
          <cell r="R1881">
            <v>801918.4</v>
          </cell>
          <cell r="S1881">
            <v>61742.46</v>
          </cell>
          <cell r="T1881">
            <v>124277.73</v>
          </cell>
          <cell r="U1881">
            <v>188155.62</v>
          </cell>
          <cell r="V1881">
            <v>252921.78</v>
          </cell>
          <cell r="W1881">
            <v>316990.98</v>
          </cell>
          <cell r="X1881">
            <v>381256.5</v>
          </cell>
          <cell r="Y1881">
            <v>458576.31</v>
          </cell>
          <cell r="Z1881">
            <v>522238.75</v>
          </cell>
          <cell r="AA1881">
            <v>585469.81000000006</v>
          </cell>
          <cell r="AB1881">
            <v>647540.07000000007</v>
          </cell>
          <cell r="AC1881">
            <v>740704</v>
          </cell>
          <cell r="AD1881">
            <v>801918.4</v>
          </cell>
          <cell r="AE1881">
            <v>0</v>
          </cell>
          <cell r="AF1881">
            <v>801918.4</v>
          </cell>
          <cell r="AG1881">
            <v>188155.62</v>
          </cell>
          <cell r="AH1881">
            <v>193100.88</v>
          </cell>
          <cell r="AI1881">
            <v>204213.31000000006</v>
          </cell>
          <cell r="AJ1881">
            <v>216448.58999999997</v>
          </cell>
          <cell r="AK1881">
            <v>381256.5</v>
          </cell>
          <cell r="AL1881">
            <v>420661.9</v>
          </cell>
          <cell r="AM1881">
            <v>801918.4</v>
          </cell>
          <cell r="AP1881">
            <v>620350</v>
          </cell>
        </row>
        <row r="1882">
          <cell r="A1882" t="str">
            <v>2012630000</v>
          </cell>
          <cell r="B1882">
            <v>630000</v>
          </cell>
          <cell r="C1882">
            <v>2012</v>
          </cell>
          <cell r="D1882">
            <v>547485.17000000004</v>
          </cell>
          <cell r="E1882">
            <v>550770.4</v>
          </cell>
          <cell r="F1882">
            <v>555314.03</v>
          </cell>
          <cell r="G1882">
            <v>562089.28</v>
          </cell>
          <cell r="H1882">
            <v>553670.16</v>
          </cell>
          <cell r="I1882">
            <v>548565.41</v>
          </cell>
          <cell r="J1882">
            <v>553052.74</v>
          </cell>
          <cell r="K1882">
            <v>566609.24</v>
          </cell>
          <cell r="L1882">
            <v>585327</v>
          </cell>
          <cell r="M1882">
            <v>576172.27</v>
          </cell>
          <cell r="N1882">
            <v>559125.35</v>
          </cell>
          <cell r="O1882">
            <v>565318.74</v>
          </cell>
          <cell r="P1882">
            <v>0</v>
          </cell>
          <cell r="Q1882">
            <v>565318.74</v>
          </cell>
          <cell r="R1882">
            <v>6723499.790000001</v>
          </cell>
          <cell r="S1882">
            <v>547485.17000000004</v>
          </cell>
          <cell r="T1882">
            <v>1098255.57</v>
          </cell>
          <cell r="U1882">
            <v>1653569.6</v>
          </cell>
          <cell r="V1882">
            <v>2215658.88</v>
          </cell>
          <cell r="W1882">
            <v>2769329.04</v>
          </cell>
          <cell r="X1882">
            <v>3317894.45</v>
          </cell>
          <cell r="Y1882">
            <v>3870947.1900000004</v>
          </cell>
          <cell r="Z1882">
            <v>4437556.4300000006</v>
          </cell>
          <cell r="AA1882">
            <v>5022883.4300000006</v>
          </cell>
          <cell r="AB1882">
            <v>5599055.7000000011</v>
          </cell>
          <cell r="AC1882">
            <v>6158181.0500000007</v>
          </cell>
          <cell r="AD1882">
            <v>6723499.790000001</v>
          </cell>
          <cell r="AE1882">
            <v>0</v>
          </cell>
          <cell r="AF1882">
            <v>6723499.790000001</v>
          </cell>
          <cell r="AG1882">
            <v>1653569.6</v>
          </cell>
          <cell r="AH1882">
            <v>1664324.85</v>
          </cell>
          <cell r="AI1882">
            <v>1704988.9800000004</v>
          </cell>
          <cell r="AJ1882">
            <v>1700616.3600000003</v>
          </cell>
          <cell r="AK1882">
            <v>3317894.45</v>
          </cell>
          <cell r="AL1882">
            <v>3405605.3400000008</v>
          </cell>
          <cell r="AM1882">
            <v>6723499.790000001</v>
          </cell>
          <cell r="AP1882">
            <v>630000</v>
          </cell>
        </row>
        <row r="1883">
          <cell r="A1883" t="str">
            <v>2012630005</v>
          </cell>
          <cell r="B1883">
            <v>630005</v>
          </cell>
          <cell r="C1883">
            <v>2012</v>
          </cell>
          <cell r="D1883">
            <v>27954.45</v>
          </cell>
          <cell r="E1883">
            <v>43908.42</v>
          </cell>
          <cell r="F1883">
            <v>56805.2</v>
          </cell>
          <cell r="G1883">
            <v>60215.72</v>
          </cell>
          <cell r="H1883">
            <v>51229.08</v>
          </cell>
          <cell r="I1883">
            <v>44796.77</v>
          </cell>
          <cell r="J1883">
            <v>28642</v>
          </cell>
          <cell r="K1883">
            <v>23205.71</v>
          </cell>
          <cell r="L1883">
            <v>28581.69</v>
          </cell>
          <cell r="M1883">
            <v>29237.759999999998</v>
          </cell>
          <cell r="N1883">
            <v>30869.02</v>
          </cell>
          <cell r="O1883">
            <v>31290.23</v>
          </cell>
          <cell r="P1883">
            <v>0</v>
          </cell>
          <cell r="Q1883">
            <v>31290.23</v>
          </cell>
          <cell r="R1883">
            <v>456736.05000000005</v>
          </cell>
          <cell r="S1883">
            <v>27954.45</v>
          </cell>
          <cell r="T1883">
            <v>71862.87</v>
          </cell>
          <cell r="U1883">
            <v>128668.06999999999</v>
          </cell>
          <cell r="V1883">
            <v>188883.78999999998</v>
          </cell>
          <cell r="W1883">
            <v>240112.87</v>
          </cell>
          <cell r="X1883">
            <v>284909.64</v>
          </cell>
          <cell r="Y1883">
            <v>313551.64</v>
          </cell>
          <cell r="Z1883">
            <v>336757.35000000003</v>
          </cell>
          <cell r="AA1883">
            <v>365339.04000000004</v>
          </cell>
          <cell r="AB1883">
            <v>394576.80000000005</v>
          </cell>
          <cell r="AC1883">
            <v>425445.82000000007</v>
          </cell>
          <cell r="AD1883">
            <v>456736.05000000005</v>
          </cell>
          <cell r="AE1883">
            <v>0</v>
          </cell>
          <cell r="AF1883">
            <v>456736.05000000005</v>
          </cell>
          <cell r="AG1883">
            <v>128668.06999999999</v>
          </cell>
          <cell r="AH1883">
            <v>156241.57</v>
          </cell>
          <cell r="AI1883">
            <v>80429.400000000038</v>
          </cell>
          <cell r="AJ1883">
            <v>91397.010000000024</v>
          </cell>
          <cell r="AK1883">
            <v>284909.64</v>
          </cell>
          <cell r="AL1883">
            <v>171826.41000000006</v>
          </cell>
          <cell r="AM1883">
            <v>456736.05000000005</v>
          </cell>
          <cell r="AP1883">
            <v>630005</v>
          </cell>
        </row>
        <row r="1884">
          <cell r="A1884" t="str">
            <v>2012630035</v>
          </cell>
          <cell r="B1884">
            <v>630035</v>
          </cell>
          <cell r="C1884">
            <v>2012</v>
          </cell>
          <cell r="D1884">
            <v>12275.42</v>
          </cell>
          <cell r="E1884">
            <v>17549.490000000002</v>
          </cell>
          <cell r="F1884">
            <v>7823.54</v>
          </cell>
          <cell r="G1884">
            <v>45349.58</v>
          </cell>
          <cell r="H1884">
            <v>7820.04</v>
          </cell>
          <cell r="I1884">
            <v>9159.7000000000007</v>
          </cell>
          <cell r="J1884">
            <v>8084.85</v>
          </cell>
          <cell r="K1884">
            <v>6407.54</v>
          </cell>
          <cell r="L1884">
            <v>13577.78</v>
          </cell>
          <cell r="M1884">
            <v>3665.05</v>
          </cell>
          <cell r="N1884">
            <v>19729.18</v>
          </cell>
          <cell r="O1884">
            <v>765843.86</v>
          </cell>
          <cell r="P1884">
            <v>0</v>
          </cell>
          <cell r="Q1884">
            <v>765843.86</v>
          </cell>
          <cell r="R1884">
            <v>917286.03</v>
          </cell>
          <cell r="S1884">
            <v>12275.42</v>
          </cell>
          <cell r="T1884">
            <v>29824.910000000003</v>
          </cell>
          <cell r="U1884">
            <v>37648.450000000004</v>
          </cell>
          <cell r="V1884">
            <v>82998.03</v>
          </cell>
          <cell r="W1884">
            <v>90818.069999999992</v>
          </cell>
          <cell r="X1884">
            <v>99977.76999999999</v>
          </cell>
          <cell r="Y1884">
            <v>108062.62</v>
          </cell>
          <cell r="Z1884">
            <v>114470.15999999999</v>
          </cell>
          <cell r="AA1884">
            <v>128047.93999999999</v>
          </cell>
          <cell r="AB1884">
            <v>131712.99</v>
          </cell>
          <cell r="AC1884">
            <v>151442.16999999998</v>
          </cell>
          <cell r="AD1884">
            <v>917286.03</v>
          </cell>
          <cell r="AE1884">
            <v>0</v>
          </cell>
          <cell r="AF1884">
            <v>917286.03</v>
          </cell>
          <cell r="AG1884">
            <v>37648.450000000004</v>
          </cell>
          <cell r="AH1884">
            <v>62329.319999999985</v>
          </cell>
          <cell r="AI1884">
            <v>28070.169999999991</v>
          </cell>
          <cell r="AJ1884">
            <v>789238.09000000008</v>
          </cell>
          <cell r="AK1884">
            <v>99977.76999999999</v>
          </cell>
          <cell r="AL1884">
            <v>817308.26000000013</v>
          </cell>
          <cell r="AM1884">
            <v>917286.03000000014</v>
          </cell>
          <cell r="AP1884">
            <v>630035</v>
          </cell>
        </row>
        <row r="1885">
          <cell r="A1885" t="str">
            <v>2012630050</v>
          </cell>
          <cell r="B1885">
            <v>630050</v>
          </cell>
          <cell r="C1885">
            <v>2012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10112.709999999999</v>
          </cell>
          <cell r="K1885">
            <v>0</v>
          </cell>
          <cell r="L1885">
            <v>0</v>
          </cell>
          <cell r="M1885">
            <v>0</v>
          </cell>
          <cell r="N1885">
            <v>21841.08</v>
          </cell>
          <cell r="O1885">
            <v>3729.56</v>
          </cell>
          <cell r="P1885">
            <v>0</v>
          </cell>
          <cell r="Q1885">
            <v>3729.56</v>
          </cell>
          <cell r="R1885">
            <v>35683.35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10112.709999999999</v>
          </cell>
          <cell r="Z1885">
            <v>10112.709999999999</v>
          </cell>
          <cell r="AA1885">
            <v>10112.709999999999</v>
          </cell>
          <cell r="AB1885">
            <v>10112.709999999999</v>
          </cell>
          <cell r="AC1885">
            <v>31953.79</v>
          </cell>
          <cell r="AD1885">
            <v>35683.35</v>
          </cell>
          <cell r="AE1885">
            <v>0</v>
          </cell>
          <cell r="AF1885">
            <v>35683.35</v>
          </cell>
          <cell r="AG1885">
            <v>0</v>
          </cell>
          <cell r="AH1885">
            <v>0</v>
          </cell>
          <cell r="AI1885">
            <v>10112.709999999999</v>
          </cell>
          <cell r="AJ1885">
            <v>25570.639999999999</v>
          </cell>
          <cell r="AK1885">
            <v>0</v>
          </cell>
          <cell r="AL1885">
            <v>35683.35</v>
          </cell>
          <cell r="AM1885">
            <v>35683.35</v>
          </cell>
          <cell r="AP1885">
            <v>630050</v>
          </cell>
        </row>
        <row r="1886">
          <cell r="A1886" t="str">
            <v>2012630100</v>
          </cell>
          <cell r="B1886">
            <v>630100</v>
          </cell>
          <cell r="C1886">
            <v>2012</v>
          </cell>
          <cell r="D1886">
            <v>2005.95</v>
          </cell>
          <cell r="E1886">
            <v>1989.32</v>
          </cell>
          <cell r="F1886">
            <v>1961.62</v>
          </cell>
          <cell r="G1886">
            <v>1946.11</v>
          </cell>
          <cell r="H1886">
            <v>1913.03</v>
          </cell>
          <cell r="I1886">
            <v>1811.76</v>
          </cell>
          <cell r="J1886">
            <v>1800.2</v>
          </cell>
          <cell r="K1886">
            <v>1805.73</v>
          </cell>
          <cell r="L1886">
            <v>1830.93</v>
          </cell>
          <cell r="M1886">
            <v>1825.14</v>
          </cell>
          <cell r="N1886">
            <v>1830.93</v>
          </cell>
          <cell r="O1886">
            <v>1889.84</v>
          </cell>
          <cell r="P1886">
            <v>0</v>
          </cell>
          <cell r="Q1886">
            <v>1889.84</v>
          </cell>
          <cell r="R1886">
            <v>22610.559999999998</v>
          </cell>
          <cell r="S1886">
            <v>2005.95</v>
          </cell>
          <cell r="T1886">
            <v>3995.27</v>
          </cell>
          <cell r="U1886">
            <v>5956.8899999999994</v>
          </cell>
          <cell r="V1886">
            <v>7902.9999999999991</v>
          </cell>
          <cell r="W1886">
            <v>9816.0299999999988</v>
          </cell>
          <cell r="X1886">
            <v>11627.789999999999</v>
          </cell>
          <cell r="Y1886">
            <v>13427.99</v>
          </cell>
          <cell r="Z1886">
            <v>15233.72</v>
          </cell>
          <cell r="AA1886">
            <v>17064.649999999998</v>
          </cell>
          <cell r="AB1886">
            <v>18889.789999999997</v>
          </cell>
          <cell r="AC1886">
            <v>20720.719999999998</v>
          </cell>
          <cell r="AD1886">
            <v>22610.559999999998</v>
          </cell>
          <cell r="AE1886">
            <v>0</v>
          </cell>
          <cell r="AF1886">
            <v>22610.559999999998</v>
          </cell>
          <cell r="AG1886">
            <v>5956.8899999999994</v>
          </cell>
          <cell r="AH1886">
            <v>5670.9</v>
          </cell>
          <cell r="AI1886">
            <v>5436.8599999999988</v>
          </cell>
          <cell r="AJ1886">
            <v>5545.909999999998</v>
          </cell>
          <cell r="AK1886">
            <v>11627.789999999999</v>
          </cell>
          <cell r="AL1886">
            <v>10982.769999999997</v>
          </cell>
          <cell r="AM1886">
            <v>22610.559999999998</v>
          </cell>
          <cell r="AP1886">
            <v>630100</v>
          </cell>
        </row>
        <row r="1887">
          <cell r="A1887" t="str">
            <v>2012630150</v>
          </cell>
          <cell r="B1887">
            <v>630150</v>
          </cell>
          <cell r="C1887">
            <v>2012</v>
          </cell>
          <cell r="D1887">
            <v>0</v>
          </cell>
          <cell r="E1887">
            <v>108.69</v>
          </cell>
          <cell r="F1887">
            <v>-108.69</v>
          </cell>
          <cell r="G1887">
            <v>0</v>
          </cell>
          <cell r="H1887">
            <v>514.27</v>
          </cell>
          <cell r="I1887">
            <v>0</v>
          </cell>
          <cell r="J1887">
            <v>0</v>
          </cell>
          <cell r="K1887">
            <v>4712.6099999999997</v>
          </cell>
          <cell r="L1887">
            <v>0</v>
          </cell>
          <cell r="M1887">
            <v>0</v>
          </cell>
          <cell r="N1887">
            <v>2943.2</v>
          </cell>
          <cell r="O1887">
            <v>0</v>
          </cell>
          <cell r="P1887">
            <v>0</v>
          </cell>
          <cell r="Q1887">
            <v>0</v>
          </cell>
          <cell r="R1887">
            <v>8170.079999999999</v>
          </cell>
          <cell r="S1887">
            <v>0</v>
          </cell>
          <cell r="T1887">
            <v>108.69</v>
          </cell>
          <cell r="U1887">
            <v>0</v>
          </cell>
          <cell r="V1887">
            <v>0</v>
          </cell>
          <cell r="W1887">
            <v>514.27</v>
          </cell>
          <cell r="X1887">
            <v>514.27</v>
          </cell>
          <cell r="Y1887">
            <v>514.27</v>
          </cell>
          <cell r="Z1887">
            <v>5226.8799999999992</v>
          </cell>
          <cell r="AA1887">
            <v>5226.8799999999992</v>
          </cell>
          <cell r="AB1887">
            <v>5226.8799999999992</v>
          </cell>
          <cell r="AC1887">
            <v>8170.079999999999</v>
          </cell>
          <cell r="AD1887">
            <v>8170.079999999999</v>
          </cell>
          <cell r="AE1887">
            <v>0</v>
          </cell>
          <cell r="AF1887">
            <v>8170.079999999999</v>
          </cell>
          <cell r="AG1887">
            <v>0</v>
          </cell>
          <cell r="AH1887">
            <v>514.27</v>
          </cell>
          <cell r="AI1887">
            <v>4712.6099999999988</v>
          </cell>
          <cell r="AJ1887">
            <v>2943.2000000000003</v>
          </cell>
          <cell r="AK1887">
            <v>514.27</v>
          </cell>
          <cell r="AL1887">
            <v>7655.8099999999995</v>
          </cell>
          <cell r="AM1887">
            <v>8170.08</v>
          </cell>
          <cell r="AP1887">
            <v>630150</v>
          </cell>
        </row>
        <row r="1888">
          <cell r="A1888" t="str">
            <v>2012630250</v>
          </cell>
          <cell r="B1888">
            <v>630250</v>
          </cell>
          <cell r="C1888">
            <v>2012</v>
          </cell>
          <cell r="D1888">
            <v>343.1</v>
          </cell>
          <cell r="E1888">
            <v>933.22</v>
          </cell>
          <cell r="F1888">
            <v>1034.07</v>
          </cell>
          <cell r="G1888">
            <v>826.12</v>
          </cell>
          <cell r="H1888">
            <v>1167.3800000000001</v>
          </cell>
          <cell r="I1888">
            <v>1337.03</v>
          </cell>
          <cell r="J1888">
            <v>343.58</v>
          </cell>
          <cell r="K1888">
            <v>354.22</v>
          </cell>
          <cell r="L1888">
            <v>488.63</v>
          </cell>
          <cell r="M1888">
            <v>773.98</v>
          </cell>
          <cell r="N1888">
            <v>1422.94</v>
          </cell>
          <cell r="O1888">
            <v>1100.33</v>
          </cell>
          <cell r="P1888">
            <v>0</v>
          </cell>
          <cell r="Q1888">
            <v>1100.33</v>
          </cell>
          <cell r="R1888">
            <v>10124.6</v>
          </cell>
          <cell r="S1888">
            <v>343.1</v>
          </cell>
          <cell r="T1888">
            <v>1276.3200000000002</v>
          </cell>
          <cell r="U1888">
            <v>2310.3900000000003</v>
          </cell>
          <cell r="V1888">
            <v>3136.51</v>
          </cell>
          <cell r="W1888">
            <v>4303.8900000000003</v>
          </cell>
          <cell r="X1888">
            <v>5640.92</v>
          </cell>
          <cell r="Y1888">
            <v>5984.5</v>
          </cell>
          <cell r="Z1888">
            <v>6338.72</v>
          </cell>
          <cell r="AA1888">
            <v>6827.35</v>
          </cell>
          <cell r="AB1888">
            <v>7601.33</v>
          </cell>
          <cell r="AC1888">
            <v>9024.27</v>
          </cell>
          <cell r="AD1888">
            <v>10124.6</v>
          </cell>
          <cell r="AE1888">
            <v>0</v>
          </cell>
          <cell r="AF1888">
            <v>10124.6</v>
          </cell>
          <cell r="AG1888">
            <v>2310.3900000000003</v>
          </cell>
          <cell r="AH1888">
            <v>3330.5299999999997</v>
          </cell>
          <cell r="AI1888">
            <v>1186.4300000000003</v>
          </cell>
          <cell r="AJ1888">
            <v>3297.25</v>
          </cell>
          <cell r="AK1888">
            <v>5640.92</v>
          </cell>
          <cell r="AL1888">
            <v>4483.68</v>
          </cell>
          <cell r="AM1888">
            <v>10124.6</v>
          </cell>
          <cell r="AP1888">
            <v>630250</v>
          </cell>
        </row>
        <row r="1889">
          <cell r="A1889" t="str">
            <v>2012630300</v>
          </cell>
          <cell r="B1889">
            <v>630300</v>
          </cell>
          <cell r="C1889">
            <v>2012</v>
          </cell>
          <cell r="D1889">
            <v>13546.45</v>
          </cell>
          <cell r="E1889">
            <v>11379.99</v>
          </cell>
          <cell r="F1889">
            <v>11379.99</v>
          </cell>
          <cell r="G1889">
            <v>11942.97</v>
          </cell>
          <cell r="H1889">
            <v>11942.97</v>
          </cell>
          <cell r="I1889">
            <v>11910.05</v>
          </cell>
          <cell r="J1889">
            <v>9868.7999999999993</v>
          </cell>
          <cell r="K1889">
            <v>17442.41</v>
          </cell>
          <cell r="L1889">
            <v>17572.68</v>
          </cell>
          <cell r="M1889">
            <v>18472.12</v>
          </cell>
          <cell r="N1889">
            <v>18104.13</v>
          </cell>
          <cell r="O1889">
            <v>17797.47</v>
          </cell>
          <cell r="P1889">
            <v>0</v>
          </cell>
          <cell r="Q1889">
            <v>17797.47</v>
          </cell>
          <cell r="R1889">
            <v>171360.03</v>
          </cell>
          <cell r="S1889">
            <v>13546.45</v>
          </cell>
          <cell r="T1889">
            <v>24926.440000000002</v>
          </cell>
          <cell r="U1889">
            <v>36306.43</v>
          </cell>
          <cell r="V1889">
            <v>48249.4</v>
          </cell>
          <cell r="W1889">
            <v>60192.37</v>
          </cell>
          <cell r="X1889">
            <v>72102.42</v>
          </cell>
          <cell r="Y1889">
            <v>81971.22</v>
          </cell>
          <cell r="Z1889">
            <v>99413.63</v>
          </cell>
          <cell r="AA1889">
            <v>116986.31</v>
          </cell>
          <cell r="AB1889">
            <v>135458.43</v>
          </cell>
          <cell r="AC1889">
            <v>153562.56</v>
          </cell>
          <cell r="AD1889">
            <v>171360.03</v>
          </cell>
          <cell r="AE1889">
            <v>0</v>
          </cell>
          <cell r="AF1889">
            <v>171360.03</v>
          </cell>
          <cell r="AG1889">
            <v>36306.43</v>
          </cell>
          <cell r="AH1889">
            <v>35795.99</v>
          </cell>
          <cell r="AI1889">
            <v>44883.890000000007</v>
          </cell>
          <cell r="AJ1889">
            <v>54373.719999999994</v>
          </cell>
          <cell r="AK1889">
            <v>72102.42</v>
          </cell>
          <cell r="AL1889">
            <v>99257.61</v>
          </cell>
          <cell r="AM1889">
            <v>171360.03</v>
          </cell>
          <cell r="AP1889">
            <v>630300</v>
          </cell>
        </row>
        <row r="1890">
          <cell r="A1890" t="str">
            <v>2012630350</v>
          </cell>
          <cell r="B1890">
            <v>630350</v>
          </cell>
          <cell r="C1890">
            <v>2012</v>
          </cell>
          <cell r="D1890">
            <v>109039.63</v>
          </cell>
          <cell r="E1890">
            <v>109955.4</v>
          </cell>
          <cell r="F1890">
            <v>111708.61</v>
          </cell>
          <cell r="G1890">
            <v>108348.02</v>
          </cell>
          <cell r="H1890">
            <v>111857.51</v>
          </cell>
          <cell r="I1890">
            <v>107409.55</v>
          </cell>
          <cell r="J1890">
            <v>111036.18</v>
          </cell>
          <cell r="K1890">
            <v>113143.44</v>
          </cell>
          <cell r="L1890">
            <v>115044.82</v>
          </cell>
          <cell r="M1890">
            <v>114521.53</v>
          </cell>
          <cell r="N1890">
            <v>116291.6</v>
          </cell>
          <cell r="O1890">
            <v>124601.66</v>
          </cell>
          <cell r="P1890">
            <v>0</v>
          </cell>
          <cell r="Q1890">
            <v>124601.66</v>
          </cell>
          <cell r="R1890">
            <v>1352957.9500000002</v>
          </cell>
          <cell r="S1890">
            <v>109039.63</v>
          </cell>
          <cell r="T1890">
            <v>218995.03</v>
          </cell>
          <cell r="U1890">
            <v>330703.64</v>
          </cell>
          <cell r="V1890">
            <v>439051.66000000003</v>
          </cell>
          <cell r="W1890">
            <v>550909.17000000004</v>
          </cell>
          <cell r="X1890">
            <v>658318.72000000009</v>
          </cell>
          <cell r="Y1890">
            <v>769354.90000000014</v>
          </cell>
          <cell r="Z1890">
            <v>882498.34000000008</v>
          </cell>
          <cell r="AA1890">
            <v>997543.16000000015</v>
          </cell>
          <cell r="AB1890">
            <v>1112064.6900000002</v>
          </cell>
          <cell r="AC1890">
            <v>1228356.2900000003</v>
          </cell>
          <cell r="AD1890">
            <v>1352957.9500000002</v>
          </cell>
          <cell r="AE1890">
            <v>0</v>
          </cell>
          <cell r="AF1890">
            <v>1352957.9500000002</v>
          </cell>
          <cell r="AG1890">
            <v>330703.64</v>
          </cell>
          <cell r="AH1890">
            <v>327615.08000000007</v>
          </cell>
          <cell r="AI1890">
            <v>339224.44000000006</v>
          </cell>
          <cell r="AJ1890">
            <v>355414.79000000004</v>
          </cell>
          <cell r="AK1890">
            <v>658318.72000000009</v>
          </cell>
          <cell r="AL1890">
            <v>694639.2300000001</v>
          </cell>
          <cell r="AM1890">
            <v>1352957.9500000002</v>
          </cell>
          <cell r="AP1890">
            <v>630350</v>
          </cell>
        </row>
        <row r="1891">
          <cell r="A1891" t="str">
            <v>2012630400</v>
          </cell>
          <cell r="B1891">
            <v>630400</v>
          </cell>
          <cell r="C1891">
            <v>2012</v>
          </cell>
          <cell r="D1891">
            <v>0</v>
          </cell>
          <cell r="E1891">
            <v>0</v>
          </cell>
          <cell r="F1891">
            <v>0</v>
          </cell>
          <cell r="G1891">
            <v>65000</v>
          </cell>
          <cell r="H1891">
            <v>0</v>
          </cell>
          <cell r="I1891">
            <v>11795</v>
          </cell>
          <cell r="J1891">
            <v>0</v>
          </cell>
          <cell r="K1891">
            <v>0</v>
          </cell>
          <cell r="L1891">
            <v>0</v>
          </cell>
          <cell r="M1891">
            <v>40700</v>
          </cell>
          <cell r="N1891">
            <v>0</v>
          </cell>
          <cell r="O1891">
            <v>49150</v>
          </cell>
          <cell r="P1891">
            <v>0</v>
          </cell>
          <cell r="Q1891">
            <v>49150</v>
          </cell>
          <cell r="R1891">
            <v>166645</v>
          </cell>
          <cell r="S1891">
            <v>0</v>
          </cell>
          <cell r="T1891">
            <v>0</v>
          </cell>
          <cell r="U1891">
            <v>0</v>
          </cell>
          <cell r="V1891">
            <v>65000</v>
          </cell>
          <cell r="W1891">
            <v>65000</v>
          </cell>
          <cell r="X1891">
            <v>76795</v>
          </cell>
          <cell r="Y1891">
            <v>76795</v>
          </cell>
          <cell r="Z1891">
            <v>76795</v>
          </cell>
          <cell r="AA1891">
            <v>76795</v>
          </cell>
          <cell r="AB1891">
            <v>117495</v>
          </cell>
          <cell r="AC1891">
            <v>117495</v>
          </cell>
          <cell r="AD1891">
            <v>166645</v>
          </cell>
          <cell r="AE1891">
            <v>0</v>
          </cell>
          <cell r="AF1891">
            <v>166645</v>
          </cell>
          <cell r="AG1891">
            <v>0</v>
          </cell>
          <cell r="AH1891">
            <v>76795</v>
          </cell>
          <cell r="AI1891">
            <v>0</v>
          </cell>
          <cell r="AJ1891">
            <v>89850</v>
          </cell>
          <cell r="AK1891">
            <v>76795</v>
          </cell>
          <cell r="AL1891">
            <v>89850</v>
          </cell>
          <cell r="AM1891">
            <v>166645</v>
          </cell>
          <cell r="AP1891">
            <v>630400</v>
          </cell>
        </row>
        <row r="1892">
          <cell r="A1892" t="str">
            <v>2012640000</v>
          </cell>
          <cell r="B1892">
            <v>640000</v>
          </cell>
          <cell r="C1892">
            <v>2012</v>
          </cell>
          <cell r="D1892">
            <v>0</v>
          </cell>
          <cell r="E1892">
            <v>0</v>
          </cell>
          <cell r="F1892">
            <v>0</v>
          </cell>
          <cell r="G1892">
            <v>-6500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-65000</v>
          </cell>
          <cell r="S1892">
            <v>0</v>
          </cell>
          <cell r="T1892">
            <v>0</v>
          </cell>
          <cell r="U1892">
            <v>0</v>
          </cell>
          <cell r="V1892">
            <v>-65000</v>
          </cell>
          <cell r="W1892">
            <v>-65000</v>
          </cell>
          <cell r="X1892">
            <v>-65000</v>
          </cell>
          <cell r="Y1892">
            <v>-65000</v>
          </cell>
          <cell r="Z1892">
            <v>-65000</v>
          </cell>
          <cell r="AA1892">
            <v>-65000</v>
          </cell>
          <cell r="AB1892">
            <v>-65000</v>
          </cell>
          <cell r="AC1892">
            <v>-65000</v>
          </cell>
          <cell r="AD1892">
            <v>-65000</v>
          </cell>
          <cell r="AE1892">
            <v>0</v>
          </cell>
          <cell r="AF1892">
            <v>-65000</v>
          </cell>
          <cell r="AG1892">
            <v>0</v>
          </cell>
          <cell r="AH1892">
            <v>-65000</v>
          </cell>
          <cell r="AI1892">
            <v>0</v>
          </cell>
          <cell r="AJ1892">
            <v>0</v>
          </cell>
          <cell r="AK1892">
            <v>-65000</v>
          </cell>
          <cell r="AL1892">
            <v>0</v>
          </cell>
          <cell r="AM1892">
            <v>-65000</v>
          </cell>
          <cell r="AP1892">
            <v>640000</v>
          </cell>
        </row>
        <row r="1893">
          <cell r="A1893" t="str">
            <v>2012640020</v>
          </cell>
          <cell r="B1893">
            <v>640020</v>
          </cell>
          <cell r="C1893">
            <v>2012</v>
          </cell>
          <cell r="D1893">
            <v>-12719.86</v>
          </cell>
          <cell r="E1893">
            <v>-12719.86</v>
          </cell>
          <cell r="F1893">
            <v>-12719.86</v>
          </cell>
          <cell r="G1893">
            <v>-12719.86</v>
          </cell>
          <cell r="H1893">
            <v>-11068.62</v>
          </cell>
          <cell r="I1893">
            <v>-11068.62</v>
          </cell>
          <cell r="J1893">
            <v>-11068.62</v>
          </cell>
          <cell r="K1893">
            <v>-11068.62</v>
          </cell>
          <cell r="L1893">
            <v>-11068.62</v>
          </cell>
          <cell r="M1893">
            <v>-11068.62</v>
          </cell>
          <cell r="N1893">
            <v>-11068.62</v>
          </cell>
          <cell r="O1893">
            <v>-27137.94</v>
          </cell>
          <cell r="P1893">
            <v>0</v>
          </cell>
          <cell r="Q1893">
            <v>-27137.94</v>
          </cell>
          <cell r="R1893">
            <v>-155497.71999999997</v>
          </cell>
          <cell r="S1893">
            <v>-12719.86</v>
          </cell>
          <cell r="T1893">
            <v>-25439.72</v>
          </cell>
          <cell r="U1893">
            <v>-38159.58</v>
          </cell>
          <cell r="V1893">
            <v>-50879.44</v>
          </cell>
          <cell r="W1893">
            <v>-61948.060000000005</v>
          </cell>
          <cell r="X1893">
            <v>-73016.680000000008</v>
          </cell>
          <cell r="Y1893">
            <v>-84085.3</v>
          </cell>
          <cell r="Z1893">
            <v>-95153.919999999998</v>
          </cell>
          <cell r="AA1893">
            <v>-106222.54</v>
          </cell>
          <cell r="AB1893">
            <v>-117291.15999999999</v>
          </cell>
          <cell r="AC1893">
            <v>-128359.77999999998</v>
          </cell>
          <cell r="AD1893">
            <v>-155497.71999999997</v>
          </cell>
          <cell r="AE1893">
            <v>0</v>
          </cell>
          <cell r="AF1893">
            <v>-155497.71999999997</v>
          </cell>
          <cell r="AG1893">
            <v>-38159.58</v>
          </cell>
          <cell r="AH1893">
            <v>-34857.100000000006</v>
          </cell>
          <cell r="AI1893">
            <v>-33205.859999999986</v>
          </cell>
          <cell r="AJ1893">
            <v>-49275.179999999978</v>
          </cell>
          <cell r="AK1893">
            <v>-73016.680000000008</v>
          </cell>
          <cell r="AL1893">
            <v>-82481.039999999964</v>
          </cell>
          <cell r="AM1893">
            <v>-155497.71999999997</v>
          </cell>
          <cell r="AP1893">
            <v>640020</v>
          </cell>
        </row>
        <row r="1894">
          <cell r="A1894" t="str">
            <v>2012640050</v>
          </cell>
          <cell r="B1894">
            <v>640050</v>
          </cell>
          <cell r="C1894">
            <v>2012</v>
          </cell>
          <cell r="D1894">
            <v>0</v>
          </cell>
          <cell r="E1894">
            <v>925</v>
          </cell>
          <cell r="F1894">
            <v>0</v>
          </cell>
          <cell r="G1894">
            <v>3300</v>
          </cell>
          <cell r="H1894">
            <v>0</v>
          </cell>
          <cell r="I1894">
            <v>2433.83</v>
          </cell>
          <cell r="J1894">
            <v>0</v>
          </cell>
          <cell r="K1894">
            <v>0</v>
          </cell>
          <cell r="L1894">
            <v>0</v>
          </cell>
          <cell r="M1894">
            <v>449.69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7108.5199999999995</v>
          </cell>
          <cell r="S1894">
            <v>0</v>
          </cell>
          <cell r="T1894">
            <v>925</v>
          </cell>
          <cell r="U1894">
            <v>925</v>
          </cell>
          <cell r="V1894">
            <v>4225</v>
          </cell>
          <cell r="W1894">
            <v>4225</v>
          </cell>
          <cell r="X1894">
            <v>6658.83</v>
          </cell>
          <cell r="Y1894">
            <v>6658.83</v>
          </cell>
          <cell r="Z1894">
            <v>6658.83</v>
          </cell>
          <cell r="AA1894">
            <v>6658.83</v>
          </cell>
          <cell r="AB1894">
            <v>7108.5199999999995</v>
          </cell>
          <cell r="AC1894">
            <v>7108.5199999999995</v>
          </cell>
          <cell r="AD1894">
            <v>7108.5199999999995</v>
          </cell>
          <cell r="AE1894">
            <v>0</v>
          </cell>
          <cell r="AF1894">
            <v>7108.5199999999995</v>
          </cell>
          <cell r="AG1894">
            <v>925</v>
          </cell>
          <cell r="AH1894">
            <v>5733.83</v>
          </cell>
          <cell r="AI1894">
            <v>0</v>
          </cell>
          <cell r="AJ1894">
            <v>449.6899999999996</v>
          </cell>
          <cell r="AK1894">
            <v>6658.83</v>
          </cell>
          <cell r="AL1894">
            <v>449.6899999999996</v>
          </cell>
          <cell r="AM1894">
            <v>7108.5199999999995</v>
          </cell>
          <cell r="AP1894">
            <v>640050</v>
          </cell>
        </row>
        <row r="1895">
          <cell r="A1895" t="str">
            <v>2012640100</v>
          </cell>
          <cell r="B1895">
            <v>640100</v>
          </cell>
          <cell r="C1895">
            <v>2012</v>
          </cell>
          <cell r="D1895">
            <v>1138.6400000000001</v>
          </cell>
          <cell r="E1895">
            <v>748.05</v>
          </cell>
          <cell r="F1895">
            <v>1819.54</v>
          </cell>
          <cell r="G1895">
            <v>1449.62</v>
          </cell>
          <cell r="H1895">
            <v>1299.77</v>
          </cell>
          <cell r="I1895">
            <v>2085.7800000000002</v>
          </cell>
          <cell r="J1895">
            <v>835.24</v>
          </cell>
          <cell r="K1895">
            <v>614.69000000000005</v>
          </cell>
          <cell r="L1895">
            <v>1251.82</v>
          </cell>
          <cell r="M1895">
            <v>950.21</v>
          </cell>
          <cell r="N1895">
            <v>596.59</v>
          </cell>
          <cell r="O1895">
            <v>1345.99</v>
          </cell>
          <cell r="P1895">
            <v>0</v>
          </cell>
          <cell r="Q1895">
            <v>1345.99</v>
          </cell>
          <cell r="R1895">
            <v>14135.94</v>
          </cell>
          <cell r="S1895">
            <v>1138.6400000000001</v>
          </cell>
          <cell r="T1895">
            <v>1886.69</v>
          </cell>
          <cell r="U1895">
            <v>3706.23</v>
          </cell>
          <cell r="V1895">
            <v>5155.8500000000004</v>
          </cell>
          <cell r="W1895">
            <v>6455.6200000000008</v>
          </cell>
          <cell r="X1895">
            <v>8541.4000000000015</v>
          </cell>
          <cell r="Y1895">
            <v>9376.6400000000012</v>
          </cell>
          <cell r="Z1895">
            <v>9991.3300000000017</v>
          </cell>
          <cell r="AA1895">
            <v>11243.150000000001</v>
          </cell>
          <cell r="AB1895">
            <v>12193.36</v>
          </cell>
          <cell r="AC1895">
            <v>12789.95</v>
          </cell>
          <cell r="AD1895">
            <v>14135.94</v>
          </cell>
          <cell r="AE1895">
            <v>0</v>
          </cell>
          <cell r="AF1895">
            <v>14135.94</v>
          </cell>
          <cell r="AG1895">
            <v>3706.23</v>
          </cell>
          <cell r="AH1895">
            <v>4835.1700000000019</v>
          </cell>
          <cell r="AI1895">
            <v>2701.7499999999995</v>
          </cell>
          <cell r="AJ1895">
            <v>2892.7899999999986</v>
          </cell>
          <cell r="AK1895">
            <v>8541.4000000000015</v>
          </cell>
          <cell r="AL1895">
            <v>5594.5399999999981</v>
          </cell>
          <cell r="AM1895">
            <v>14135.939999999999</v>
          </cell>
          <cell r="AP1895">
            <v>640100</v>
          </cell>
        </row>
        <row r="1896">
          <cell r="A1896" t="str">
            <v>2012640150</v>
          </cell>
          <cell r="B1896">
            <v>640150</v>
          </cell>
          <cell r="C1896">
            <v>2012</v>
          </cell>
          <cell r="D1896">
            <v>24714.65</v>
          </cell>
          <cell r="E1896">
            <v>2318.34</v>
          </cell>
          <cell r="F1896">
            <v>10420.58</v>
          </cell>
          <cell r="G1896">
            <v>8795</v>
          </cell>
          <cell r="H1896">
            <v>2835.91</v>
          </cell>
          <cell r="I1896">
            <v>22906.7</v>
          </cell>
          <cell r="J1896">
            <v>13807.6</v>
          </cell>
          <cell r="K1896">
            <v>1699</v>
          </cell>
          <cell r="L1896">
            <v>898.6</v>
          </cell>
          <cell r="M1896">
            <v>21313.200000000001</v>
          </cell>
          <cell r="N1896">
            <v>6588.1</v>
          </cell>
          <cell r="O1896">
            <v>213.6</v>
          </cell>
          <cell r="P1896">
            <v>0</v>
          </cell>
          <cell r="Q1896">
            <v>213.6</v>
          </cell>
          <cell r="R1896">
            <v>116511.28000000001</v>
          </cell>
          <cell r="S1896">
            <v>24714.65</v>
          </cell>
          <cell r="T1896">
            <v>27032.99</v>
          </cell>
          <cell r="U1896">
            <v>37453.57</v>
          </cell>
          <cell r="V1896">
            <v>46248.57</v>
          </cell>
          <cell r="W1896">
            <v>49084.479999999996</v>
          </cell>
          <cell r="X1896">
            <v>71991.179999999993</v>
          </cell>
          <cell r="Y1896">
            <v>85798.78</v>
          </cell>
          <cell r="Z1896">
            <v>87497.78</v>
          </cell>
          <cell r="AA1896">
            <v>88396.38</v>
          </cell>
          <cell r="AB1896">
            <v>109709.58</v>
          </cell>
          <cell r="AC1896">
            <v>116297.68000000001</v>
          </cell>
          <cell r="AD1896">
            <v>116511.28000000001</v>
          </cell>
          <cell r="AE1896">
            <v>0</v>
          </cell>
          <cell r="AF1896">
            <v>116511.28000000001</v>
          </cell>
          <cell r="AG1896">
            <v>37453.57</v>
          </cell>
          <cell r="AH1896">
            <v>34537.609999999993</v>
          </cell>
          <cell r="AI1896">
            <v>16405.200000000012</v>
          </cell>
          <cell r="AJ1896">
            <v>28114.9</v>
          </cell>
          <cell r="AK1896">
            <v>71991.179999999993</v>
          </cell>
          <cell r="AL1896">
            <v>44520.100000000013</v>
          </cell>
          <cell r="AM1896">
            <v>116511.28</v>
          </cell>
          <cell r="AP1896">
            <v>640150</v>
          </cell>
        </row>
        <row r="1897">
          <cell r="A1897" t="str">
            <v>2012640160</v>
          </cell>
          <cell r="B1897">
            <v>640160</v>
          </cell>
          <cell r="C1897">
            <v>2012</v>
          </cell>
          <cell r="D1897">
            <v>337.6</v>
          </cell>
          <cell r="E1897">
            <v>314.99</v>
          </cell>
          <cell r="F1897">
            <v>336.39</v>
          </cell>
          <cell r="G1897">
            <v>0</v>
          </cell>
          <cell r="H1897">
            <v>0</v>
          </cell>
          <cell r="I1897">
            <v>0</v>
          </cell>
          <cell r="J1897">
            <v>353.48</v>
          </cell>
          <cell r="K1897">
            <v>638.75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1981.21</v>
          </cell>
          <cell r="S1897">
            <v>337.6</v>
          </cell>
          <cell r="T1897">
            <v>652.59</v>
          </cell>
          <cell r="U1897">
            <v>988.98</v>
          </cell>
          <cell r="V1897">
            <v>988.98</v>
          </cell>
          <cell r="W1897">
            <v>988.98</v>
          </cell>
          <cell r="X1897">
            <v>988.98</v>
          </cell>
          <cell r="Y1897">
            <v>1342.46</v>
          </cell>
          <cell r="Z1897">
            <v>1981.21</v>
          </cell>
          <cell r="AA1897">
            <v>1981.21</v>
          </cell>
          <cell r="AB1897">
            <v>1981.21</v>
          </cell>
          <cell r="AC1897">
            <v>1981.21</v>
          </cell>
          <cell r="AD1897">
            <v>1981.21</v>
          </cell>
          <cell r="AE1897">
            <v>0</v>
          </cell>
          <cell r="AF1897">
            <v>1981.21</v>
          </cell>
          <cell r="AG1897">
            <v>988.98</v>
          </cell>
          <cell r="AH1897">
            <v>0</v>
          </cell>
          <cell r="AI1897">
            <v>992.23</v>
          </cell>
          <cell r="AJ1897">
            <v>0</v>
          </cell>
          <cell r="AK1897">
            <v>988.98</v>
          </cell>
          <cell r="AL1897">
            <v>992.23</v>
          </cell>
          <cell r="AM1897">
            <v>1981.21</v>
          </cell>
          <cell r="AP1897">
            <v>640160</v>
          </cell>
        </row>
        <row r="1898">
          <cell r="A1898" t="str">
            <v>2012640200</v>
          </cell>
          <cell r="B1898">
            <v>640200</v>
          </cell>
          <cell r="C1898">
            <v>2012</v>
          </cell>
          <cell r="D1898">
            <v>1111.94</v>
          </cell>
          <cell r="E1898">
            <v>991.72</v>
          </cell>
          <cell r="F1898">
            <v>1030</v>
          </cell>
          <cell r="G1898">
            <v>1068.28</v>
          </cell>
          <cell r="H1898">
            <v>1068.28</v>
          </cell>
          <cell r="I1898">
            <v>953.44</v>
          </cell>
          <cell r="J1898">
            <v>954</v>
          </cell>
          <cell r="K1898">
            <v>954</v>
          </cell>
          <cell r="L1898">
            <v>-728.44</v>
          </cell>
          <cell r="M1898">
            <v>1030</v>
          </cell>
          <cell r="N1898">
            <v>824</v>
          </cell>
          <cell r="O1898">
            <v>652.5</v>
          </cell>
          <cell r="P1898">
            <v>0</v>
          </cell>
          <cell r="Q1898">
            <v>652.5</v>
          </cell>
          <cell r="R1898">
            <v>9909.7199999999993</v>
          </cell>
          <cell r="S1898">
            <v>1111.94</v>
          </cell>
          <cell r="T1898">
            <v>2103.66</v>
          </cell>
          <cell r="U1898">
            <v>3133.66</v>
          </cell>
          <cell r="V1898">
            <v>4201.9399999999996</v>
          </cell>
          <cell r="W1898">
            <v>5270.2199999999993</v>
          </cell>
          <cell r="X1898">
            <v>6223.66</v>
          </cell>
          <cell r="Y1898">
            <v>7177.66</v>
          </cell>
          <cell r="Z1898">
            <v>8131.66</v>
          </cell>
          <cell r="AA1898">
            <v>7403.2199999999993</v>
          </cell>
          <cell r="AB1898">
            <v>8433.2199999999993</v>
          </cell>
          <cell r="AC1898">
            <v>9257.2199999999993</v>
          </cell>
          <cell r="AD1898">
            <v>9909.7199999999993</v>
          </cell>
          <cell r="AE1898">
            <v>0</v>
          </cell>
          <cell r="AF1898">
            <v>9909.7199999999993</v>
          </cell>
          <cell r="AG1898">
            <v>3133.66</v>
          </cell>
          <cell r="AH1898">
            <v>3090</v>
          </cell>
          <cell r="AI1898">
            <v>1179.5599999999995</v>
          </cell>
          <cell r="AJ1898">
            <v>2506.5</v>
          </cell>
          <cell r="AK1898">
            <v>6223.66</v>
          </cell>
          <cell r="AL1898">
            <v>3686.0599999999995</v>
          </cell>
          <cell r="AM1898">
            <v>9909.7199999999993</v>
          </cell>
          <cell r="AP1898">
            <v>640200</v>
          </cell>
        </row>
        <row r="1899">
          <cell r="A1899" t="str">
            <v>2012640250</v>
          </cell>
          <cell r="B1899">
            <v>640250</v>
          </cell>
          <cell r="C1899">
            <v>2012</v>
          </cell>
          <cell r="D1899">
            <v>7761.34</v>
          </cell>
          <cell r="E1899">
            <v>13800.54</v>
          </cell>
          <cell r="F1899">
            <v>3693.34</v>
          </cell>
          <cell r="G1899">
            <v>9080.33</v>
          </cell>
          <cell r="H1899">
            <v>21799.67</v>
          </cell>
          <cell r="I1899">
            <v>6431.67</v>
          </cell>
          <cell r="J1899">
            <v>19941.669999999998</v>
          </cell>
          <cell r="K1899">
            <v>9462.67</v>
          </cell>
          <cell r="L1899">
            <v>14912.67</v>
          </cell>
          <cell r="M1899">
            <v>3121.67</v>
          </cell>
          <cell r="N1899">
            <v>2004.67</v>
          </cell>
          <cell r="O1899">
            <v>-6490.83</v>
          </cell>
          <cell r="P1899">
            <v>0</v>
          </cell>
          <cell r="Q1899">
            <v>-6490.83</v>
          </cell>
          <cell r="R1899">
            <v>105519.40999999999</v>
          </cell>
          <cell r="S1899">
            <v>7761.34</v>
          </cell>
          <cell r="T1899">
            <v>21561.88</v>
          </cell>
          <cell r="U1899">
            <v>25255.22</v>
          </cell>
          <cell r="V1899">
            <v>34335.550000000003</v>
          </cell>
          <cell r="W1899">
            <v>56135.22</v>
          </cell>
          <cell r="X1899">
            <v>62566.89</v>
          </cell>
          <cell r="Y1899">
            <v>82508.56</v>
          </cell>
          <cell r="Z1899">
            <v>91971.23</v>
          </cell>
          <cell r="AA1899">
            <v>106883.9</v>
          </cell>
          <cell r="AB1899">
            <v>110005.56999999999</v>
          </cell>
          <cell r="AC1899">
            <v>112010.23999999999</v>
          </cell>
          <cell r="AD1899">
            <v>105519.40999999999</v>
          </cell>
          <cell r="AE1899">
            <v>0</v>
          </cell>
          <cell r="AF1899">
            <v>105519.40999999999</v>
          </cell>
          <cell r="AG1899">
            <v>25255.22</v>
          </cell>
          <cell r="AH1899">
            <v>37311.67</v>
          </cell>
          <cell r="AI1899">
            <v>44317.009999999995</v>
          </cell>
          <cell r="AJ1899">
            <v>-1364.4900000000052</v>
          </cell>
          <cell r="AK1899">
            <v>62566.89</v>
          </cell>
          <cell r="AL1899">
            <v>42952.51999999999</v>
          </cell>
          <cell r="AM1899">
            <v>105519.40999999999</v>
          </cell>
          <cell r="AP1899">
            <v>640250</v>
          </cell>
        </row>
        <row r="1900">
          <cell r="A1900" t="str">
            <v>2012640300</v>
          </cell>
          <cell r="B1900">
            <v>640300</v>
          </cell>
          <cell r="C1900">
            <v>2012</v>
          </cell>
          <cell r="D1900">
            <v>0</v>
          </cell>
          <cell r="E1900">
            <v>1314.55</v>
          </cell>
          <cell r="F1900">
            <v>1200</v>
          </cell>
          <cell r="G1900">
            <v>1089.99</v>
          </cell>
          <cell r="H1900">
            <v>797.49</v>
          </cell>
          <cell r="I1900">
            <v>649.99</v>
          </cell>
          <cell r="J1900">
            <v>6050.39</v>
          </cell>
          <cell r="K1900">
            <v>1949.99</v>
          </cell>
          <cell r="L1900">
            <v>-4134.95</v>
          </cell>
          <cell r="M1900">
            <v>1111.55</v>
          </cell>
          <cell r="N1900">
            <v>1266.6500000000001</v>
          </cell>
          <cell r="O1900">
            <v>866.7</v>
          </cell>
          <cell r="P1900">
            <v>0</v>
          </cell>
          <cell r="Q1900">
            <v>866.7</v>
          </cell>
          <cell r="R1900">
            <v>12162.35</v>
          </cell>
          <cell r="S1900">
            <v>0</v>
          </cell>
          <cell r="T1900">
            <v>1314.55</v>
          </cell>
          <cell r="U1900">
            <v>2514.5500000000002</v>
          </cell>
          <cell r="V1900">
            <v>3604.54</v>
          </cell>
          <cell r="W1900">
            <v>4402.03</v>
          </cell>
          <cell r="X1900">
            <v>5052.0199999999995</v>
          </cell>
          <cell r="Y1900">
            <v>11102.41</v>
          </cell>
          <cell r="Z1900">
            <v>13052.4</v>
          </cell>
          <cell r="AA1900">
            <v>8917.4500000000007</v>
          </cell>
          <cell r="AB1900">
            <v>10029</v>
          </cell>
          <cell r="AC1900">
            <v>11295.65</v>
          </cell>
          <cell r="AD1900">
            <v>12162.35</v>
          </cell>
          <cell r="AE1900">
            <v>0</v>
          </cell>
          <cell r="AF1900">
            <v>12162.35</v>
          </cell>
          <cell r="AG1900">
            <v>2514.5500000000002</v>
          </cell>
          <cell r="AH1900">
            <v>2537.4699999999993</v>
          </cell>
          <cell r="AI1900">
            <v>3865.4300000000012</v>
          </cell>
          <cell r="AJ1900">
            <v>3244.8999999999987</v>
          </cell>
          <cell r="AK1900">
            <v>5052.0199999999995</v>
          </cell>
          <cell r="AL1900">
            <v>7110.33</v>
          </cell>
          <cell r="AM1900">
            <v>12162.349999999999</v>
          </cell>
          <cell r="AP1900">
            <v>640300</v>
          </cell>
        </row>
        <row r="1901">
          <cell r="A1901" t="str">
            <v>2012640350</v>
          </cell>
          <cell r="B1901">
            <v>640350</v>
          </cell>
          <cell r="C1901">
            <v>2012</v>
          </cell>
          <cell r="D1901">
            <v>55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3300</v>
          </cell>
          <cell r="K1901">
            <v>5350</v>
          </cell>
          <cell r="L1901">
            <v>550</v>
          </cell>
          <cell r="M1901">
            <v>550</v>
          </cell>
          <cell r="N1901">
            <v>550</v>
          </cell>
          <cell r="O1901">
            <v>0</v>
          </cell>
          <cell r="P1901">
            <v>0</v>
          </cell>
          <cell r="Q1901">
            <v>0</v>
          </cell>
          <cell r="R1901">
            <v>10850</v>
          </cell>
          <cell r="S1901">
            <v>550</v>
          </cell>
          <cell r="T1901">
            <v>550</v>
          </cell>
          <cell r="U1901">
            <v>550</v>
          </cell>
          <cell r="V1901">
            <v>550</v>
          </cell>
          <cell r="W1901">
            <v>550</v>
          </cell>
          <cell r="X1901">
            <v>550</v>
          </cell>
          <cell r="Y1901">
            <v>3850</v>
          </cell>
          <cell r="Z1901">
            <v>9200</v>
          </cell>
          <cell r="AA1901">
            <v>9750</v>
          </cell>
          <cell r="AB1901">
            <v>10300</v>
          </cell>
          <cell r="AC1901">
            <v>10850</v>
          </cell>
          <cell r="AD1901">
            <v>10850</v>
          </cell>
          <cell r="AE1901">
            <v>0</v>
          </cell>
          <cell r="AF1901">
            <v>10850</v>
          </cell>
          <cell r="AG1901">
            <v>550</v>
          </cell>
          <cell r="AH1901">
            <v>0</v>
          </cell>
          <cell r="AI1901">
            <v>9200</v>
          </cell>
          <cell r="AJ1901">
            <v>1100</v>
          </cell>
          <cell r="AK1901">
            <v>550</v>
          </cell>
          <cell r="AL1901">
            <v>10300</v>
          </cell>
          <cell r="AM1901">
            <v>10850</v>
          </cell>
          <cell r="AP1901">
            <v>640350</v>
          </cell>
        </row>
        <row r="1902">
          <cell r="A1902" t="str">
            <v>2012640400</v>
          </cell>
          <cell r="B1902">
            <v>640400</v>
          </cell>
          <cell r="C1902">
            <v>2012</v>
          </cell>
          <cell r="D1902">
            <v>0</v>
          </cell>
          <cell r="E1902">
            <v>2921.23</v>
          </cell>
          <cell r="F1902">
            <v>0</v>
          </cell>
          <cell r="G1902">
            <v>-1829.58</v>
          </cell>
          <cell r="H1902">
            <v>247.65</v>
          </cell>
          <cell r="I1902">
            <v>0</v>
          </cell>
          <cell r="J1902">
            <v>0</v>
          </cell>
          <cell r="K1902">
            <v>0</v>
          </cell>
          <cell r="L1902">
            <v>615.79</v>
          </cell>
          <cell r="M1902">
            <v>1338.82</v>
          </cell>
          <cell r="N1902">
            <v>778.13</v>
          </cell>
          <cell r="O1902">
            <v>7303.06</v>
          </cell>
          <cell r="P1902">
            <v>0</v>
          </cell>
          <cell r="Q1902">
            <v>7303.06</v>
          </cell>
          <cell r="R1902">
            <v>11375.1</v>
          </cell>
          <cell r="S1902">
            <v>0</v>
          </cell>
          <cell r="T1902">
            <v>2921.23</v>
          </cell>
          <cell r="U1902">
            <v>2921.23</v>
          </cell>
          <cell r="V1902">
            <v>1091.6500000000001</v>
          </cell>
          <cell r="W1902">
            <v>1339.3000000000002</v>
          </cell>
          <cell r="X1902">
            <v>1339.3000000000002</v>
          </cell>
          <cell r="Y1902">
            <v>1339.3000000000002</v>
          </cell>
          <cell r="Z1902">
            <v>1339.3000000000002</v>
          </cell>
          <cell r="AA1902">
            <v>1955.0900000000001</v>
          </cell>
          <cell r="AB1902">
            <v>3293.91</v>
          </cell>
          <cell r="AC1902">
            <v>4072.04</v>
          </cell>
          <cell r="AD1902">
            <v>11375.1</v>
          </cell>
          <cell r="AE1902">
            <v>0</v>
          </cell>
          <cell r="AF1902">
            <v>11375.1</v>
          </cell>
          <cell r="AG1902">
            <v>2921.23</v>
          </cell>
          <cell r="AH1902">
            <v>-1581.9299999999998</v>
          </cell>
          <cell r="AI1902">
            <v>615.79</v>
          </cell>
          <cell r="AJ1902">
            <v>9420.010000000002</v>
          </cell>
          <cell r="AK1902">
            <v>1339.3000000000002</v>
          </cell>
          <cell r="AL1902">
            <v>10035.800000000003</v>
          </cell>
          <cell r="AM1902">
            <v>11375.100000000002</v>
          </cell>
          <cell r="AP1902">
            <v>640400</v>
          </cell>
        </row>
        <row r="1903">
          <cell r="A1903" t="str">
            <v>2012640450</v>
          </cell>
          <cell r="B1903">
            <v>640450</v>
          </cell>
          <cell r="C1903">
            <v>2012</v>
          </cell>
          <cell r="D1903">
            <v>114.41</v>
          </cell>
          <cell r="E1903">
            <v>453</v>
          </cell>
          <cell r="F1903">
            <v>544.20000000000005</v>
          </cell>
          <cell r="G1903">
            <v>568.57000000000005</v>
          </cell>
          <cell r="H1903">
            <v>-10.77</v>
          </cell>
          <cell r="I1903">
            <v>271.23</v>
          </cell>
          <cell r="J1903">
            <v>261.74</v>
          </cell>
          <cell r="K1903">
            <v>60.47</v>
          </cell>
          <cell r="L1903">
            <v>129.88</v>
          </cell>
          <cell r="M1903">
            <v>1294.48</v>
          </cell>
          <cell r="N1903">
            <v>353.99</v>
          </cell>
          <cell r="O1903">
            <v>509</v>
          </cell>
          <cell r="P1903">
            <v>0</v>
          </cell>
          <cell r="Q1903">
            <v>509</v>
          </cell>
          <cell r="R1903">
            <v>4550.2</v>
          </cell>
          <cell r="S1903">
            <v>114.41</v>
          </cell>
          <cell r="T1903">
            <v>567.41</v>
          </cell>
          <cell r="U1903">
            <v>1111.6100000000001</v>
          </cell>
          <cell r="V1903">
            <v>1680.1800000000003</v>
          </cell>
          <cell r="W1903">
            <v>1669.4100000000003</v>
          </cell>
          <cell r="X1903">
            <v>1940.6400000000003</v>
          </cell>
          <cell r="Y1903">
            <v>2202.38</v>
          </cell>
          <cell r="Z1903">
            <v>2262.85</v>
          </cell>
          <cell r="AA1903">
            <v>2392.73</v>
          </cell>
          <cell r="AB1903">
            <v>3687.21</v>
          </cell>
          <cell r="AC1903">
            <v>4041.2</v>
          </cell>
          <cell r="AD1903">
            <v>4550.2</v>
          </cell>
          <cell r="AE1903">
            <v>0</v>
          </cell>
          <cell r="AF1903">
            <v>4550.2</v>
          </cell>
          <cell r="AG1903">
            <v>1111.6100000000001</v>
          </cell>
          <cell r="AH1903">
            <v>829.0300000000002</v>
          </cell>
          <cell r="AI1903">
            <v>452.08999999999969</v>
          </cell>
          <cell r="AJ1903">
            <v>2157.4700000000003</v>
          </cell>
          <cell r="AK1903">
            <v>1940.6400000000003</v>
          </cell>
          <cell r="AL1903">
            <v>2609.56</v>
          </cell>
          <cell r="AM1903">
            <v>4550.2000000000007</v>
          </cell>
          <cell r="AP1903">
            <v>640450</v>
          </cell>
        </row>
        <row r="1904">
          <cell r="A1904" t="str">
            <v>2012640500</v>
          </cell>
          <cell r="B1904">
            <v>640500</v>
          </cell>
          <cell r="C1904">
            <v>2012</v>
          </cell>
          <cell r="D1904">
            <v>21467.09</v>
          </cell>
          <cell r="E1904">
            <v>20492.990000000002</v>
          </cell>
          <cell r="F1904">
            <v>23556.25</v>
          </cell>
          <cell r="G1904">
            <v>23855.63</v>
          </cell>
          <cell r="H1904">
            <v>22261.5</v>
          </cell>
          <cell r="I1904">
            <v>23666.71</v>
          </cell>
          <cell r="J1904">
            <v>22032.39</v>
          </cell>
          <cell r="K1904">
            <v>22471.97</v>
          </cell>
          <cell r="L1904">
            <v>22995.95</v>
          </cell>
          <cell r="M1904">
            <v>22870.49</v>
          </cell>
          <cell r="N1904">
            <v>16147.48</v>
          </cell>
          <cell r="O1904">
            <v>23015.08</v>
          </cell>
          <cell r="P1904">
            <v>0</v>
          </cell>
          <cell r="Q1904">
            <v>23015.08</v>
          </cell>
          <cell r="R1904">
            <v>264833.53000000003</v>
          </cell>
          <cell r="S1904">
            <v>21467.09</v>
          </cell>
          <cell r="T1904">
            <v>41960.08</v>
          </cell>
          <cell r="U1904">
            <v>65516.33</v>
          </cell>
          <cell r="V1904">
            <v>89371.96</v>
          </cell>
          <cell r="W1904">
            <v>111633.46</v>
          </cell>
          <cell r="X1904">
            <v>135300.17000000001</v>
          </cell>
          <cell r="Y1904">
            <v>157332.56</v>
          </cell>
          <cell r="Z1904">
            <v>179804.53</v>
          </cell>
          <cell r="AA1904">
            <v>202800.48</v>
          </cell>
          <cell r="AB1904">
            <v>225670.97</v>
          </cell>
          <cell r="AC1904">
            <v>241818.45</v>
          </cell>
          <cell r="AD1904">
            <v>264833.53000000003</v>
          </cell>
          <cell r="AE1904">
            <v>0</v>
          </cell>
          <cell r="AF1904">
            <v>264833.53000000003</v>
          </cell>
          <cell r="AG1904">
            <v>65516.33</v>
          </cell>
          <cell r="AH1904">
            <v>69783.840000000011</v>
          </cell>
          <cell r="AI1904">
            <v>67500.310000000012</v>
          </cell>
          <cell r="AJ1904">
            <v>62033.050000000017</v>
          </cell>
          <cell r="AK1904">
            <v>135300.17000000001</v>
          </cell>
          <cell r="AL1904">
            <v>129533.36000000003</v>
          </cell>
          <cell r="AM1904">
            <v>264833.53000000003</v>
          </cell>
          <cell r="AP1904">
            <v>640500</v>
          </cell>
        </row>
        <row r="1905">
          <cell r="A1905" t="str">
            <v>2012640550</v>
          </cell>
          <cell r="B1905">
            <v>640550</v>
          </cell>
          <cell r="C1905">
            <v>2012</v>
          </cell>
          <cell r="D1905">
            <v>851.34</v>
          </cell>
          <cell r="E1905">
            <v>-8.1199999999999992</v>
          </cell>
          <cell r="F1905">
            <v>-5.56</v>
          </cell>
          <cell r="G1905">
            <v>0</v>
          </cell>
          <cell r="H1905">
            <v>413.81</v>
          </cell>
          <cell r="I1905">
            <v>-89.08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29.9</v>
          </cell>
          <cell r="P1905">
            <v>0</v>
          </cell>
          <cell r="Q1905">
            <v>29.9</v>
          </cell>
          <cell r="R1905">
            <v>1192.2900000000002</v>
          </cell>
          <cell r="S1905">
            <v>851.34</v>
          </cell>
          <cell r="T1905">
            <v>843.22</v>
          </cell>
          <cell r="U1905">
            <v>837.66000000000008</v>
          </cell>
          <cell r="V1905">
            <v>837.66000000000008</v>
          </cell>
          <cell r="W1905">
            <v>1251.47</v>
          </cell>
          <cell r="X1905">
            <v>1162.3900000000001</v>
          </cell>
          <cell r="Y1905">
            <v>1162.3900000000001</v>
          </cell>
          <cell r="Z1905">
            <v>1162.3900000000001</v>
          </cell>
          <cell r="AA1905">
            <v>1162.3900000000001</v>
          </cell>
          <cell r="AB1905">
            <v>1162.3900000000001</v>
          </cell>
          <cell r="AC1905">
            <v>1162.3900000000001</v>
          </cell>
          <cell r="AD1905">
            <v>1192.2900000000002</v>
          </cell>
          <cell r="AE1905">
            <v>0</v>
          </cell>
          <cell r="AF1905">
            <v>1192.2900000000002</v>
          </cell>
          <cell r="AG1905">
            <v>837.66000000000008</v>
          </cell>
          <cell r="AH1905">
            <v>324.73</v>
          </cell>
          <cell r="AI1905">
            <v>0</v>
          </cell>
          <cell r="AJ1905">
            <v>29.900000000000091</v>
          </cell>
          <cell r="AK1905">
            <v>1162.3900000000001</v>
          </cell>
          <cell r="AL1905">
            <v>29.900000000000091</v>
          </cell>
          <cell r="AM1905">
            <v>1192.2900000000002</v>
          </cell>
          <cell r="AP1905">
            <v>640550</v>
          </cell>
        </row>
        <row r="1906">
          <cell r="A1906" t="str">
            <v>2012640650</v>
          </cell>
          <cell r="B1906">
            <v>640650</v>
          </cell>
          <cell r="C1906">
            <v>2012</v>
          </cell>
          <cell r="D1906">
            <v>476.46</v>
          </cell>
          <cell r="E1906">
            <v>476.38</v>
          </cell>
          <cell r="F1906">
            <v>476.46</v>
          </cell>
          <cell r="G1906">
            <v>476.39</v>
          </cell>
          <cell r="H1906">
            <v>476.11</v>
          </cell>
          <cell r="I1906">
            <v>476.48</v>
          </cell>
          <cell r="J1906">
            <v>476.57</v>
          </cell>
          <cell r="K1906">
            <v>476.19</v>
          </cell>
          <cell r="L1906">
            <v>1036.28</v>
          </cell>
          <cell r="M1906">
            <v>1035.73</v>
          </cell>
          <cell r="N1906">
            <v>1035.44</v>
          </cell>
          <cell r="O1906">
            <v>1035.4100000000001</v>
          </cell>
          <cell r="P1906">
            <v>0</v>
          </cell>
          <cell r="Q1906">
            <v>1035.4100000000001</v>
          </cell>
          <cell r="R1906">
            <v>7953.9000000000015</v>
          </cell>
          <cell r="S1906">
            <v>476.46</v>
          </cell>
          <cell r="T1906">
            <v>952.83999999999992</v>
          </cell>
          <cell r="U1906">
            <v>1429.3</v>
          </cell>
          <cell r="V1906">
            <v>1905.69</v>
          </cell>
          <cell r="W1906">
            <v>2381.8000000000002</v>
          </cell>
          <cell r="X1906">
            <v>2858.28</v>
          </cell>
          <cell r="Y1906">
            <v>3334.8500000000004</v>
          </cell>
          <cell r="Z1906">
            <v>3811.0400000000004</v>
          </cell>
          <cell r="AA1906">
            <v>4847.3200000000006</v>
          </cell>
          <cell r="AB1906">
            <v>5883.0500000000011</v>
          </cell>
          <cell r="AC1906">
            <v>6918.4900000000016</v>
          </cell>
          <cell r="AD1906">
            <v>7953.9000000000015</v>
          </cell>
          <cell r="AE1906">
            <v>0</v>
          </cell>
          <cell r="AF1906">
            <v>7953.9000000000015</v>
          </cell>
          <cell r="AG1906">
            <v>1429.3</v>
          </cell>
          <cell r="AH1906">
            <v>1428.9800000000002</v>
          </cell>
          <cell r="AI1906">
            <v>1989.0400000000002</v>
          </cell>
          <cell r="AJ1906">
            <v>3106.5800000000008</v>
          </cell>
          <cell r="AK1906">
            <v>2858.28</v>
          </cell>
          <cell r="AL1906">
            <v>5095.6200000000008</v>
          </cell>
          <cell r="AM1906">
            <v>7953.9000000000015</v>
          </cell>
          <cell r="AP1906">
            <v>640650</v>
          </cell>
        </row>
        <row r="1907">
          <cell r="A1907" t="str">
            <v>2012640750</v>
          </cell>
          <cell r="B1907">
            <v>640750</v>
          </cell>
          <cell r="C1907">
            <v>2012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P1907">
            <v>640750</v>
          </cell>
        </row>
        <row r="1908">
          <cell r="A1908" t="str">
            <v>2012640760</v>
          </cell>
          <cell r="B1908">
            <v>640760</v>
          </cell>
          <cell r="C1908">
            <v>2012</v>
          </cell>
          <cell r="D1908">
            <v>2724.94</v>
          </cell>
          <cell r="E1908">
            <v>2775.48</v>
          </cell>
          <cell r="F1908">
            <v>2848.44</v>
          </cell>
          <cell r="G1908">
            <v>2887.18</v>
          </cell>
          <cell r="H1908">
            <v>2816.79</v>
          </cell>
          <cell r="I1908">
            <v>2772.83</v>
          </cell>
          <cell r="J1908">
            <v>2748.81</v>
          </cell>
          <cell r="K1908">
            <v>2811.68</v>
          </cell>
          <cell r="L1908">
            <v>2882.11</v>
          </cell>
          <cell r="M1908">
            <v>2853.81</v>
          </cell>
          <cell r="N1908">
            <v>2810.39</v>
          </cell>
          <cell r="O1908">
            <v>2776.53</v>
          </cell>
          <cell r="P1908">
            <v>0</v>
          </cell>
          <cell r="Q1908">
            <v>2776.53</v>
          </cell>
          <cell r="R1908">
            <v>33708.990000000005</v>
          </cell>
          <cell r="S1908">
            <v>2724.94</v>
          </cell>
          <cell r="T1908">
            <v>5500.42</v>
          </cell>
          <cell r="U1908">
            <v>8348.86</v>
          </cell>
          <cell r="V1908">
            <v>11236.04</v>
          </cell>
          <cell r="W1908">
            <v>14052.830000000002</v>
          </cell>
          <cell r="X1908">
            <v>16825.660000000003</v>
          </cell>
          <cell r="Y1908">
            <v>19574.470000000005</v>
          </cell>
          <cell r="Z1908">
            <v>22386.150000000005</v>
          </cell>
          <cell r="AA1908">
            <v>25268.260000000006</v>
          </cell>
          <cell r="AB1908">
            <v>28122.070000000007</v>
          </cell>
          <cell r="AC1908">
            <v>30932.460000000006</v>
          </cell>
          <cell r="AD1908">
            <v>33708.990000000005</v>
          </cell>
          <cell r="AE1908">
            <v>0</v>
          </cell>
          <cell r="AF1908">
            <v>33708.990000000005</v>
          </cell>
          <cell r="AG1908">
            <v>8348.86</v>
          </cell>
          <cell r="AH1908">
            <v>8476.8000000000029</v>
          </cell>
          <cell r="AI1908">
            <v>8442.6000000000022</v>
          </cell>
          <cell r="AJ1908">
            <v>8440.73</v>
          </cell>
          <cell r="AK1908">
            <v>16825.660000000003</v>
          </cell>
          <cell r="AL1908">
            <v>16883.330000000002</v>
          </cell>
          <cell r="AM1908">
            <v>33708.990000000005</v>
          </cell>
          <cell r="AP1908">
            <v>640760</v>
          </cell>
        </row>
        <row r="1909">
          <cell r="A1909" t="str">
            <v>2012640800</v>
          </cell>
          <cell r="B1909">
            <v>640800</v>
          </cell>
          <cell r="C1909">
            <v>2012</v>
          </cell>
          <cell r="D1909">
            <v>875</v>
          </cell>
          <cell r="E1909">
            <v>875</v>
          </cell>
          <cell r="F1909">
            <v>875</v>
          </cell>
          <cell r="G1909">
            <v>225</v>
          </cell>
          <cell r="H1909">
            <v>225</v>
          </cell>
          <cell r="I1909">
            <v>477</v>
          </cell>
          <cell r="J1909">
            <v>477</v>
          </cell>
          <cell r="K1909">
            <v>252</v>
          </cell>
          <cell r="L1909">
            <v>252</v>
          </cell>
          <cell r="M1909">
            <v>252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4785</v>
          </cell>
          <cell r="S1909">
            <v>875</v>
          </cell>
          <cell r="T1909">
            <v>1750</v>
          </cell>
          <cell r="U1909">
            <v>2625</v>
          </cell>
          <cell r="V1909">
            <v>2850</v>
          </cell>
          <cell r="W1909">
            <v>3075</v>
          </cell>
          <cell r="X1909">
            <v>3552</v>
          </cell>
          <cell r="Y1909">
            <v>4029</v>
          </cell>
          <cell r="Z1909">
            <v>4281</v>
          </cell>
          <cell r="AA1909">
            <v>4533</v>
          </cell>
          <cell r="AB1909">
            <v>4785</v>
          </cell>
          <cell r="AC1909">
            <v>4785</v>
          </cell>
          <cell r="AD1909">
            <v>4785</v>
          </cell>
          <cell r="AE1909">
            <v>0</v>
          </cell>
          <cell r="AF1909">
            <v>4785</v>
          </cell>
          <cell r="AG1909">
            <v>2625</v>
          </cell>
          <cell r="AH1909">
            <v>927</v>
          </cell>
          <cell r="AI1909">
            <v>981</v>
          </cell>
          <cell r="AJ1909">
            <v>252</v>
          </cell>
          <cell r="AK1909">
            <v>3552</v>
          </cell>
          <cell r="AL1909">
            <v>1233</v>
          </cell>
          <cell r="AM1909">
            <v>4785</v>
          </cell>
          <cell r="AP1909">
            <v>640800</v>
          </cell>
        </row>
        <row r="1910">
          <cell r="A1910" t="str">
            <v>2012640850</v>
          </cell>
          <cell r="B1910">
            <v>640850</v>
          </cell>
          <cell r="C1910">
            <v>2012</v>
          </cell>
          <cell r="D1910">
            <v>797.85</v>
          </cell>
          <cell r="E1910">
            <v>809.73</v>
          </cell>
          <cell r="F1910">
            <v>799.45</v>
          </cell>
          <cell r="G1910">
            <v>805.67</v>
          </cell>
          <cell r="H1910">
            <v>804.82</v>
          </cell>
          <cell r="I1910">
            <v>809.8</v>
          </cell>
          <cell r="J1910">
            <v>804.22</v>
          </cell>
          <cell r="K1910">
            <v>182.54</v>
          </cell>
          <cell r="L1910">
            <v>503.13</v>
          </cell>
          <cell r="M1910">
            <v>-1751.96</v>
          </cell>
          <cell r="N1910">
            <v>485.41</v>
          </cell>
          <cell r="O1910">
            <v>2030.16</v>
          </cell>
          <cell r="P1910">
            <v>0</v>
          </cell>
          <cell r="Q1910">
            <v>2030.16</v>
          </cell>
          <cell r="R1910">
            <v>7080.82</v>
          </cell>
          <cell r="S1910">
            <v>797.85</v>
          </cell>
          <cell r="T1910">
            <v>1607.58</v>
          </cell>
          <cell r="U1910">
            <v>2407.0299999999997</v>
          </cell>
          <cell r="V1910">
            <v>3212.7</v>
          </cell>
          <cell r="W1910">
            <v>4017.52</v>
          </cell>
          <cell r="X1910">
            <v>4827.32</v>
          </cell>
          <cell r="Y1910">
            <v>5631.54</v>
          </cell>
          <cell r="Z1910">
            <v>5814.08</v>
          </cell>
          <cell r="AA1910">
            <v>6317.21</v>
          </cell>
          <cell r="AB1910">
            <v>4565.25</v>
          </cell>
          <cell r="AC1910">
            <v>5050.66</v>
          </cell>
          <cell r="AD1910">
            <v>7080.82</v>
          </cell>
          <cell r="AE1910">
            <v>0</v>
          </cell>
          <cell r="AF1910">
            <v>7080.82</v>
          </cell>
          <cell r="AG1910">
            <v>2407.0299999999997</v>
          </cell>
          <cell r="AH1910">
            <v>2420.29</v>
          </cell>
          <cell r="AI1910">
            <v>1489.8900000000003</v>
          </cell>
          <cell r="AJ1910">
            <v>763.60999999999967</v>
          </cell>
          <cell r="AK1910">
            <v>4827.32</v>
          </cell>
          <cell r="AL1910">
            <v>2253.5</v>
          </cell>
          <cell r="AM1910">
            <v>7080.82</v>
          </cell>
          <cell r="AP1910">
            <v>640850</v>
          </cell>
        </row>
        <row r="1911">
          <cell r="A1911" t="str">
            <v>2012640900</v>
          </cell>
          <cell r="B1911">
            <v>640900</v>
          </cell>
          <cell r="C1911">
            <v>2012</v>
          </cell>
          <cell r="D1911">
            <v>1124.6500000000001</v>
          </cell>
          <cell r="E1911">
            <v>1089.29</v>
          </cell>
          <cell r="F1911">
            <v>1089.29</v>
          </cell>
          <cell r="G1911">
            <v>1079.23</v>
          </cell>
          <cell r="H1911">
            <v>1040.02</v>
          </cell>
          <cell r="I1911">
            <v>1030.3800000000001</v>
          </cell>
          <cell r="J1911">
            <v>1049.6500000000001</v>
          </cell>
          <cell r="K1911">
            <v>1061.29</v>
          </cell>
          <cell r="L1911">
            <v>1066.29</v>
          </cell>
          <cell r="M1911">
            <v>1182.29</v>
          </cell>
          <cell r="N1911">
            <v>1503.29</v>
          </cell>
          <cell r="O1911">
            <v>1123.29</v>
          </cell>
          <cell r="P1911">
            <v>0</v>
          </cell>
          <cell r="Q1911">
            <v>1123.29</v>
          </cell>
          <cell r="R1911">
            <v>13438.960000000003</v>
          </cell>
          <cell r="S1911">
            <v>1124.6500000000001</v>
          </cell>
          <cell r="T1911">
            <v>2213.94</v>
          </cell>
          <cell r="U1911">
            <v>3303.23</v>
          </cell>
          <cell r="V1911">
            <v>4382.46</v>
          </cell>
          <cell r="W1911">
            <v>5422.48</v>
          </cell>
          <cell r="X1911">
            <v>6452.86</v>
          </cell>
          <cell r="Y1911">
            <v>7502.51</v>
          </cell>
          <cell r="Z1911">
            <v>8563.7999999999993</v>
          </cell>
          <cell r="AA1911">
            <v>9630.09</v>
          </cell>
          <cell r="AB1911">
            <v>10812.380000000001</v>
          </cell>
          <cell r="AC1911">
            <v>12315.670000000002</v>
          </cell>
          <cell r="AD1911">
            <v>13438.960000000003</v>
          </cell>
          <cell r="AE1911">
            <v>0</v>
          </cell>
          <cell r="AF1911">
            <v>13438.960000000003</v>
          </cell>
          <cell r="AG1911">
            <v>3303.23</v>
          </cell>
          <cell r="AH1911">
            <v>3149.6299999999997</v>
          </cell>
          <cell r="AI1911">
            <v>3177.2300000000009</v>
          </cell>
          <cell r="AJ1911">
            <v>3808.8700000000022</v>
          </cell>
          <cell r="AK1911">
            <v>6452.86</v>
          </cell>
          <cell r="AL1911">
            <v>6986.1000000000031</v>
          </cell>
          <cell r="AM1911">
            <v>13438.960000000003</v>
          </cell>
          <cell r="AP1911">
            <v>640900</v>
          </cell>
        </row>
        <row r="1912">
          <cell r="A1912" t="str">
            <v>2012642050</v>
          </cell>
          <cell r="B1912">
            <v>642050</v>
          </cell>
          <cell r="C1912">
            <v>2012</v>
          </cell>
          <cell r="D1912">
            <v>3836</v>
          </cell>
          <cell r="E1912">
            <v>8869.26</v>
          </cell>
          <cell r="F1912">
            <v>5406.18</v>
          </cell>
          <cell r="G1912">
            <v>4397.25</v>
          </cell>
          <cell r="H1912">
            <v>7801.28</v>
          </cell>
          <cell r="I1912">
            <v>1119.8699999999999</v>
          </cell>
          <cell r="J1912">
            <v>4674.34</v>
          </cell>
          <cell r="K1912">
            <v>3836</v>
          </cell>
          <cell r="L1912">
            <v>4452.54</v>
          </cell>
          <cell r="M1912">
            <v>4449.72</v>
          </cell>
          <cell r="N1912">
            <v>5656.95</v>
          </cell>
          <cell r="O1912">
            <v>5634.27</v>
          </cell>
          <cell r="P1912">
            <v>0</v>
          </cell>
          <cell r="Q1912">
            <v>5634.27</v>
          </cell>
          <cell r="R1912">
            <v>60133.66</v>
          </cell>
          <cell r="S1912">
            <v>3836</v>
          </cell>
          <cell r="T1912">
            <v>12705.26</v>
          </cell>
          <cell r="U1912">
            <v>18111.440000000002</v>
          </cell>
          <cell r="V1912">
            <v>22508.690000000002</v>
          </cell>
          <cell r="W1912">
            <v>30309.97</v>
          </cell>
          <cell r="X1912">
            <v>31429.84</v>
          </cell>
          <cell r="Y1912">
            <v>36104.18</v>
          </cell>
          <cell r="Z1912">
            <v>39940.18</v>
          </cell>
          <cell r="AA1912">
            <v>44392.72</v>
          </cell>
          <cell r="AB1912">
            <v>48842.44</v>
          </cell>
          <cell r="AC1912">
            <v>54499.39</v>
          </cell>
          <cell r="AD1912">
            <v>60133.66</v>
          </cell>
          <cell r="AE1912">
            <v>0</v>
          </cell>
          <cell r="AF1912">
            <v>60133.66</v>
          </cell>
          <cell r="AG1912">
            <v>18111.440000000002</v>
          </cell>
          <cell r="AH1912">
            <v>13318.399999999998</v>
          </cell>
          <cell r="AI1912">
            <v>12962.880000000001</v>
          </cell>
          <cell r="AJ1912">
            <v>15740.940000000002</v>
          </cell>
          <cell r="AK1912">
            <v>31429.84</v>
          </cell>
          <cell r="AL1912">
            <v>28703.820000000003</v>
          </cell>
          <cell r="AM1912">
            <v>60133.66</v>
          </cell>
          <cell r="AP1912">
            <v>642050</v>
          </cell>
        </row>
        <row r="1913">
          <cell r="A1913" t="str">
            <v>2012642100</v>
          </cell>
          <cell r="B1913">
            <v>642100</v>
          </cell>
          <cell r="C1913">
            <v>2012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-21060.83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63438.91</v>
          </cell>
          <cell r="P1913">
            <v>0</v>
          </cell>
          <cell r="Q1913">
            <v>163438.91</v>
          </cell>
          <cell r="R1913">
            <v>142378.08000000002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-21060.83</v>
          </cell>
          <cell r="X1913">
            <v>-21060.83</v>
          </cell>
          <cell r="Y1913">
            <v>-21060.83</v>
          </cell>
          <cell r="Z1913">
            <v>-21060.83</v>
          </cell>
          <cell r="AA1913">
            <v>-21060.83</v>
          </cell>
          <cell r="AB1913">
            <v>-21060.83</v>
          </cell>
          <cell r="AC1913">
            <v>-21060.83</v>
          </cell>
          <cell r="AD1913">
            <v>142378.08000000002</v>
          </cell>
          <cell r="AE1913">
            <v>0</v>
          </cell>
          <cell r="AF1913">
            <v>142378.08000000002</v>
          </cell>
          <cell r="AG1913">
            <v>0</v>
          </cell>
          <cell r="AH1913">
            <v>-21060.83</v>
          </cell>
          <cell r="AI1913">
            <v>0</v>
          </cell>
          <cell r="AJ1913">
            <v>163438.91000000003</v>
          </cell>
          <cell r="AK1913">
            <v>-21060.83</v>
          </cell>
          <cell r="AL1913">
            <v>163438.91000000003</v>
          </cell>
          <cell r="AM1913">
            <v>142378.08000000002</v>
          </cell>
          <cell r="AP1913">
            <v>642100</v>
          </cell>
        </row>
        <row r="1914">
          <cell r="A1914" t="str">
            <v>2012644000</v>
          </cell>
          <cell r="B1914">
            <v>644000</v>
          </cell>
          <cell r="C1914">
            <v>2012</v>
          </cell>
          <cell r="D1914">
            <v>24708.560000000001</v>
          </cell>
          <cell r="E1914">
            <v>24708.57</v>
          </cell>
          <cell r="F1914">
            <v>24708.57</v>
          </cell>
          <cell r="G1914">
            <v>24708.57</v>
          </cell>
          <cell r="H1914">
            <v>25014.33</v>
          </cell>
          <cell r="I1914">
            <v>27268.29</v>
          </cell>
          <cell r="J1914">
            <v>25964.62</v>
          </cell>
          <cell r="K1914">
            <v>25964.62</v>
          </cell>
          <cell r="L1914">
            <v>25964.62</v>
          </cell>
          <cell r="M1914">
            <v>25964.62</v>
          </cell>
          <cell r="N1914">
            <v>25964.62</v>
          </cell>
          <cell r="O1914">
            <v>25964.62</v>
          </cell>
          <cell r="P1914">
            <v>0</v>
          </cell>
          <cell r="Q1914">
            <v>25964.62</v>
          </cell>
          <cell r="R1914">
            <v>306904.61</v>
          </cell>
          <cell r="S1914">
            <v>24708.560000000001</v>
          </cell>
          <cell r="T1914">
            <v>49417.130000000005</v>
          </cell>
          <cell r="U1914">
            <v>74125.700000000012</v>
          </cell>
          <cell r="V1914">
            <v>98834.270000000019</v>
          </cell>
          <cell r="W1914">
            <v>123848.60000000002</v>
          </cell>
          <cell r="X1914">
            <v>151116.89000000001</v>
          </cell>
          <cell r="Y1914">
            <v>177081.51</v>
          </cell>
          <cell r="Z1914">
            <v>203046.13</v>
          </cell>
          <cell r="AA1914">
            <v>229010.75</v>
          </cell>
          <cell r="AB1914">
            <v>254975.37</v>
          </cell>
          <cell r="AC1914">
            <v>280939.99</v>
          </cell>
          <cell r="AD1914">
            <v>306904.61</v>
          </cell>
          <cell r="AE1914">
            <v>0</v>
          </cell>
          <cell r="AF1914">
            <v>306904.61</v>
          </cell>
          <cell r="AG1914">
            <v>74125.700000000012</v>
          </cell>
          <cell r="AH1914">
            <v>76991.19</v>
          </cell>
          <cell r="AI1914">
            <v>77893.859999999986</v>
          </cell>
          <cell r="AJ1914">
            <v>77893.859999999986</v>
          </cell>
          <cell r="AK1914">
            <v>151116.89000000001</v>
          </cell>
          <cell r="AL1914">
            <v>155787.71999999997</v>
          </cell>
          <cell r="AM1914">
            <v>306904.61</v>
          </cell>
          <cell r="AP1914">
            <v>644000</v>
          </cell>
        </row>
        <row r="1915">
          <cell r="A1915" t="str">
            <v>2012645000</v>
          </cell>
          <cell r="B1915">
            <v>645000</v>
          </cell>
          <cell r="C1915">
            <v>2012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14.62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-270871.59999999998</v>
          </cell>
          <cell r="P1915">
            <v>0</v>
          </cell>
          <cell r="Q1915">
            <v>-270871.59999999998</v>
          </cell>
          <cell r="R1915">
            <v>-270856.98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14.62</v>
          </cell>
          <cell r="Y1915">
            <v>14.62</v>
          </cell>
          <cell r="Z1915">
            <v>14.62</v>
          </cell>
          <cell r="AA1915">
            <v>14.62</v>
          </cell>
          <cell r="AB1915">
            <v>14.62</v>
          </cell>
          <cell r="AC1915">
            <v>14.62</v>
          </cell>
          <cell r="AD1915">
            <v>-270856.98</v>
          </cell>
          <cell r="AE1915">
            <v>0</v>
          </cell>
          <cell r="AF1915">
            <v>-270856.98</v>
          </cell>
          <cell r="AG1915">
            <v>0</v>
          </cell>
          <cell r="AH1915">
            <v>14.62</v>
          </cell>
          <cell r="AI1915">
            <v>0</v>
          </cell>
          <cell r="AJ1915">
            <v>-270871.59999999998</v>
          </cell>
          <cell r="AK1915">
            <v>14.62</v>
          </cell>
          <cell r="AL1915">
            <v>-270871.59999999998</v>
          </cell>
          <cell r="AM1915">
            <v>-270856.98</v>
          </cell>
          <cell r="AP1915">
            <v>645000</v>
          </cell>
        </row>
        <row r="1916">
          <cell r="A1916" t="str">
            <v>2012645050</v>
          </cell>
          <cell r="B1916">
            <v>645050</v>
          </cell>
          <cell r="C1916">
            <v>2012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143.87</v>
          </cell>
          <cell r="P1916">
            <v>0</v>
          </cell>
          <cell r="Q1916">
            <v>143.87</v>
          </cell>
          <cell r="R1916">
            <v>143.87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143.87</v>
          </cell>
          <cell r="AE1916">
            <v>0</v>
          </cell>
          <cell r="AF1916">
            <v>143.87</v>
          </cell>
          <cell r="AG1916">
            <v>0</v>
          </cell>
          <cell r="AH1916">
            <v>0</v>
          </cell>
          <cell r="AI1916">
            <v>0</v>
          </cell>
          <cell r="AJ1916">
            <v>143.87</v>
          </cell>
          <cell r="AK1916">
            <v>0</v>
          </cell>
          <cell r="AL1916">
            <v>143.87</v>
          </cell>
          <cell r="AM1916">
            <v>143.87</v>
          </cell>
          <cell r="AP1916">
            <v>645050</v>
          </cell>
        </row>
        <row r="1917">
          <cell r="A1917" t="str">
            <v>2012645100</v>
          </cell>
          <cell r="B1917">
            <v>645100</v>
          </cell>
          <cell r="C1917">
            <v>2012</v>
          </cell>
          <cell r="D1917">
            <v>24135.88</v>
          </cell>
          <cell r="E1917">
            <v>22026.01</v>
          </cell>
          <cell r="F1917">
            <v>27078.1</v>
          </cell>
          <cell r="G1917">
            <v>29779.4</v>
          </cell>
          <cell r="H1917">
            <v>20961.919999999998</v>
          </cell>
          <cell r="I1917">
            <v>27912.79</v>
          </cell>
          <cell r="J1917">
            <v>55541.120000000003</v>
          </cell>
          <cell r="K1917">
            <v>85004.53</v>
          </cell>
          <cell r="L1917">
            <v>14266.68</v>
          </cell>
          <cell r="M1917">
            <v>8313.58</v>
          </cell>
          <cell r="N1917">
            <v>6047.94</v>
          </cell>
          <cell r="O1917">
            <v>-318377.67</v>
          </cell>
          <cell r="P1917">
            <v>0</v>
          </cell>
          <cell r="Q1917">
            <v>-318377.67</v>
          </cell>
          <cell r="R1917">
            <v>2690.2800000000279</v>
          </cell>
          <cell r="S1917">
            <v>24135.88</v>
          </cell>
          <cell r="T1917">
            <v>46161.89</v>
          </cell>
          <cell r="U1917">
            <v>73239.989999999991</v>
          </cell>
          <cell r="V1917">
            <v>103019.38999999998</v>
          </cell>
          <cell r="W1917">
            <v>123981.30999999998</v>
          </cell>
          <cell r="X1917">
            <v>151894.09999999998</v>
          </cell>
          <cell r="Y1917">
            <v>207435.21999999997</v>
          </cell>
          <cell r="Z1917">
            <v>292439.75</v>
          </cell>
          <cell r="AA1917">
            <v>306706.43</v>
          </cell>
          <cell r="AB1917">
            <v>315020.01</v>
          </cell>
          <cell r="AC1917">
            <v>321067.95</v>
          </cell>
          <cell r="AD1917">
            <v>2690.2800000000279</v>
          </cell>
          <cell r="AE1917">
            <v>0</v>
          </cell>
          <cell r="AF1917">
            <v>2690.2800000000279</v>
          </cell>
          <cell r="AG1917">
            <v>73239.989999999991</v>
          </cell>
          <cell r="AH1917">
            <v>78654.109999999986</v>
          </cell>
          <cell r="AI1917">
            <v>154812.33000000002</v>
          </cell>
          <cell r="AJ1917">
            <v>-304016.14999999997</v>
          </cell>
          <cell r="AK1917">
            <v>151894.09999999998</v>
          </cell>
          <cell r="AL1917">
            <v>-149203.81999999995</v>
          </cell>
          <cell r="AM1917">
            <v>2690.2800000000279</v>
          </cell>
          <cell r="AP1917">
            <v>645100</v>
          </cell>
        </row>
        <row r="1918">
          <cell r="A1918" t="str">
            <v>2012645200</v>
          </cell>
          <cell r="B1918">
            <v>645200</v>
          </cell>
          <cell r="C1918">
            <v>2012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-6.77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185844.75</v>
          </cell>
          <cell r="P1918">
            <v>0</v>
          </cell>
          <cell r="Q1918">
            <v>185844.75</v>
          </cell>
          <cell r="R1918">
            <v>185837.98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-6.77</v>
          </cell>
          <cell r="Y1918">
            <v>-6.77</v>
          </cell>
          <cell r="Z1918">
            <v>-6.77</v>
          </cell>
          <cell r="AA1918">
            <v>-6.77</v>
          </cell>
          <cell r="AB1918">
            <v>-6.77</v>
          </cell>
          <cell r="AC1918">
            <v>-6.77</v>
          </cell>
          <cell r="AD1918">
            <v>185837.98</v>
          </cell>
          <cell r="AE1918">
            <v>0</v>
          </cell>
          <cell r="AF1918">
            <v>185837.98</v>
          </cell>
          <cell r="AG1918">
            <v>0</v>
          </cell>
          <cell r="AH1918">
            <v>-6.77</v>
          </cell>
          <cell r="AI1918">
            <v>0</v>
          </cell>
          <cell r="AJ1918">
            <v>185844.75</v>
          </cell>
          <cell r="AK1918">
            <v>-6.77</v>
          </cell>
          <cell r="AL1918">
            <v>185844.75</v>
          </cell>
          <cell r="AM1918">
            <v>185837.98</v>
          </cell>
          <cell r="AP1918">
            <v>645200</v>
          </cell>
        </row>
        <row r="1919">
          <cell r="A1919" t="str">
            <v>2012646200</v>
          </cell>
          <cell r="B1919">
            <v>646200</v>
          </cell>
          <cell r="C1919">
            <v>2012</v>
          </cell>
          <cell r="D1919">
            <v>425.74</v>
          </cell>
          <cell r="E1919">
            <v>425.74</v>
          </cell>
          <cell r="F1919">
            <v>425.74</v>
          </cell>
          <cell r="G1919">
            <v>425.74</v>
          </cell>
          <cell r="H1919">
            <v>425.74</v>
          </cell>
          <cell r="I1919">
            <v>425.74</v>
          </cell>
          <cell r="J1919">
            <v>425.74</v>
          </cell>
          <cell r="K1919">
            <v>425.74</v>
          </cell>
          <cell r="L1919">
            <v>425.74</v>
          </cell>
          <cell r="M1919">
            <v>425.74</v>
          </cell>
          <cell r="N1919">
            <v>425.78</v>
          </cell>
          <cell r="O1919">
            <v>-1317.86</v>
          </cell>
          <cell r="P1919">
            <v>0</v>
          </cell>
          <cell r="Q1919">
            <v>-1317.86</v>
          </cell>
          <cell r="R1919">
            <v>3365.3199999999988</v>
          </cell>
          <cell r="S1919">
            <v>425.74</v>
          </cell>
          <cell r="T1919">
            <v>851.48</v>
          </cell>
          <cell r="U1919">
            <v>1277.22</v>
          </cell>
          <cell r="V1919">
            <v>1702.96</v>
          </cell>
          <cell r="W1919">
            <v>2128.6999999999998</v>
          </cell>
          <cell r="X1919">
            <v>2554.4399999999996</v>
          </cell>
          <cell r="Y1919">
            <v>2980.1799999999994</v>
          </cell>
          <cell r="Z1919">
            <v>3405.9199999999992</v>
          </cell>
          <cell r="AA1919">
            <v>3831.6599999999989</v>
          </cell>
          <cell r="AB1919">
            <v>4257.3999999999987</v>
          </cell>
          <cell r="AC1919">
            <v>4683.1799999999985</v>
          </cell>
          <cell r="AD1919">
            <v>3365.3199999999988</v>
          </cell>
          <cell r="AE1919">
            <v>0</v>
          </cell>
          <cell r="AF1919">
            <v>3365.3199999999988</v>
          </cell>
          <cell r="AG1919">
            <v>1277.22</v>
          </cell>
          <cell r="AH1919">
            <v>1277.2199999999996</v>
          </cell>
          <cell r="AI1919">
            <v>1277.2199999999996</v>
          </cell>
          <cell r="AJ1919">
            <v>-466.34000000000015</v>
          </cell>
          <cell r="AK1919">
            <v>2554.4399999999996</v>
          </cell>
          <cell r="AL1919">
            <v>810.87999999999943</v>
          </cell>
          <cell r="AM1919">
            <v>3365.3199999999988</v>
          </cell>
          <cell r="AP1919">
            <v>646200</v>
          </cell>
        </row>
        <row r="1920">
          <cell r="A1920" t="str">
            <v>2012647000</v>
          </cell>
          <cell r="B1920">
            <v>647000</v>
          </cell>
          <cell r="C1920">
            <v>2012</v>
          </cell>
          <cell r="D1920">
            <v>1305.29</v>
          </cell>
          <cell r="E1920">
            <v>1305.29</v>
          </cell>
          <cell r="F1920">
            <v>1305.29</v>
          </cell>
          <cell r="G1920">
            <v>1305.29</v>
          </cell>
          <cell r="H1920">
            <v>1305.29</v>
          </cell>
          <cell r="I1920">
            <v>1305.29</v>
          </cell>
          <cell r="J1920">
            <v>1305.29</v>
          </cell>
          <cell r="K1920">
            <v>1305.29</v>
          </cell>
          <cell r="L1920">
            <v>1305.29</v>
          </cell>
          <cell r="M1920">
            <v>1305.29</v>
          </cell>
          <cell r="N1920">
            <v>4782.6899999999996</v>
          </cell>
          <cell r="O1920">
            <v>3414.95</v>
          </cell>
          <cell r="P1920">
            <v>0</v>
          </cell>
          <cell r="Q1920">
            <v>3414.95</v>
          </cell>
          <cell r="R1920">
            <v>21250.54</v>
          </cell>
          <cell r="S1920">
            <v>1305.29</v>
          </cell>
          <cell r="T1920">
            <v>2610.58</v>
          </cell>
          <cell r="U1920">
            <v>3915.87</v>
          </cell>
          <cell r="V1920">
            <v>5221.16</v>
          </cell>
          <cell r="W1920">
            <v>6526.45</v>
          </cell>
          <cell r="X1920">
            <v>7831.74</v>
          </cell>
          <cell r="Y1920">
            <v>9137.0299999999988</v>
          </cell>
          <cell r="Z1920">
            <v>10442.32</v>
          </cell>
          <cell r="AA1920">
            <v>11747.61</v>
          </cell>
          <cell r="AB1920">
            <v>13052.900000000001</v>
          </cell>
          <cell r="AC1920">
            <v>17835.59</v>
          </cell>
          <cell r="AD1920">
            <v>21250.54</v>
          </cell>
          <cell r="AE1920">
            <v>0</v>
          </cell>
          <cell r="AF1920">
            <v>21250.54</v>
          </cell>
          <cell r="AG1920">
            <v>3915.87</v>
          </cell>
          <cell r="AH1920">
            <v>3915.87</v>
          </cell>
          <cell r="AI1920">
            <v>3915.8700000000008</v>
          </cell>
          <cell r="AJ1920">
            <v>9502.93</v>
          </cell>
          <cell r="AK1920">
            <v>7831.74</v>
          </cell>
          <cell r="AL1920">
            <v>13418.800000000001</v>
          </cell>
          <cell r="AM1920">
            <v>21250.54</v>
          </cell>
          <cell r="AP1920">
            <v>647000</v>
          </cell>
        </row>
        <row r="1921">
          <cell r="A1921" t="str">
            <v>2012648000</v>
          </cell>
          <cell r="B1921">
            <v>648000</v>
          </cell>
          <cell r="C1921">
            <v>2012</v>
          </cell>
          <cell r="D1921">
            <v>0</v>
          </cell>
          <cell r="E1921">
            <v>3065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3065</v>
          </cell>
          <cell r="S1921">
            <v>0</v>
          </cell>
          <cell r="T1921">
            <v>3065</v>
          </cell>
          <cell r="U1921">
            <v>3065</v>
          </cell>
          <cell r="V1921">
            <v>3065</v>
          </cell>
          <cell r="W1921">
            <v>3065</v>
          </cell>
          <cell r="X1921">
            <v>3065</v>
          </cell>
          <cell r="Y1921">
            <v>3065</v>
          </cell>
          <cell r="Z1921">
            <v>3065</v>
          </cell>
          <cell r="AA1921">
            <v>3065</v>
          </cell>
          <cell r="AB1921">
            <v>3065</v>
          </cell>
          <cell r="AC1921">
            <v>3065</v>
          </cell>
          <cell r="AD1921">
            <v>3065</v>
          </cell>
          <cell r="AE1921">
            <v>0</v>
          </cell>
          <cell r="AF1921">
            <v>3065</v>
          </cell>
          <cell r="AG1921">
            <v>3065</v>
          </cell>
          <cell r="AH1921">
            <v>0</v>
          </cell>
          <cell r="AI1921">
            <v>0</v>
          </cell>
          <cell r="AJ1921">
            <v>0</v>
          </cell>
          <cell r="AK1921">
            <v>3065</v>
          </cell>
          <cell r="AL1921">
            <v>0</v>
          </cell>
          <cell r="AM1921">
            <v>3065</v>
          </cell>
          <cell r="AP1921">
            <v>648000</v>
          </cell>
        </row>
        <row r="1922">
          <cell r="A1922" t="str">
            <v>2012651000</v>
          </cell>
          <cell r="B1922">
            <v>651000</v>
          </cell>
          <cell r="C1922">
            <v>2012</v>
          </cell>
          <cell r="D1922">
            <v>12127</v>
          </cell>
          <cell r="E1922">
            <v>12130</v>
          </cell>
          <cell r="F1922">
            <v>11876</v>
          </cell>
          <cell r="G1922">
            <v>9123</v>
          </cell>
          <cell r="H1922">
            <v>9113</v>
          </cell>
          <cell r="I1922">
            <v>8691</v>
          </cell>
          <cell r="J1922">
            <v>8951</v>
          </cell>
          <cell r="K1922">
            <v>8250</v>
          </cell>
          <cell r="L1922">
            <v>8278</v>
          </cell>
          <cell r="M1922">
            <v>7372</v>
          </cell>
          <cell r="N1922">
            <v>7002.73</v>
          </cell>
          <cell r="O1922">
            <v>20368.28</v>
          </cell>
          <cell r="P1922">
            <v>0</v>
          </cell>
          <cell r="Q1922">
            <v>20368.28</v>
          </cell>
          <cell r="R1922">
            <v>123282.01</v>
          </cell>
          <cell r="S1922">
            <v>12127</v>
          </cell>
          <cell r="T1922">
            <v>24257</v>
          </cell>
          <cell r="U1922">
            <v>36133</v>
          </cell>
          <cell r="V1922">
            <v>45256</v>
          </cell>
          <cell r="W1922">
            <v>54369</v>
          </cell>
          <cell r="X1922">
            <v>63060</v>
          </cell>
          <cell r="Y1922">
            <v>72011</v>
          </cell>
          <cell r="Z1922">
            <v>80261</v>
          </cell>
          <cell r="AA1922">
            <v>88539</v>
          </cell>
          <cell r="AB1922">
            <v>95911</v>
          </cell>
          <cell r="AC1922">
            <v>102913.73</v>
          </cell>
          <cell r="AD1922">
            <v>123282.01</v>
          </cell>
          <cell r="AE1922">
            <v>0</v>
          </cell>
          <cell r="AF1922">
            <v>123282.01</v>
          </cell>
          <cell r="AG1922">
            <v>36133</v>
          </cell>
          <cell r="AH1922">
            <v>26927</v>
          </cell>
          <cell r="AI1922">
            <v>25479</v>
          </cell>
          <cell r="AJ1922">
            <v>34743.009999999995</v>
          </cell>
          <cell r="AK1922">
            <v>63060</v>
          </cell>
          <cell r="AL1922">
            <v>60222.009999999995</v>
          </cell>
          <cell r="AM1922">
            <v>123282.01</v>
          </cell>
          <cell r="AP1922">
            <v>651000</v>
          </cell>
        </row>
        <row r="1923">
          <cell r="A1923" t="str">
            <v>2012652000</v>
          </cell>
          <cell r="B1923">
            <v>652000</v>
          </cell>
          <cell r="C1923">
            <v>2012</v>
          </cell>
          <cell r="D1923">
            <v>51248</v>
          </cell>
          <cell r="E1923">
            <v>51246</v>
          </cell>
          <cell r="F1923">
            <v>51245</v>
          </cell>
          <cell r="G1923">
            <v>51249</v>
          </cell>
          <cell r="H1923">
            <v>51247</v>
          </cell>
          <cell r="I1923">
            <v>51248</v>
          </cell>
          <cell r="J1923">
            <v>51249</v>
          </cell>
          <cell r="K1923">
            <v>51424.3</v>
          </cell>
          <cell r="L1923">
            <v>51266</v>
          </cell>
          <cell r="M1923">
            <v>51271</v>
          </cell>
          <cell r="N1923">
            <v>51271</v>
          </cell>
          <cell r="O1923">
            <v>51972.79</v>
          </cell>
          <cell r="P1923">
            <v>0</v>
          </cell>
          <cell r="Q1923">
            <v>51972.79</v>
          </cell>
          <cell r="R1923">
            <v>615937.09000000008</v>
          </cell>
          <cell r="S1923">
            <v>51248</v>
          </cell>
          <cell r="T1923">
            <v>102494</v>
          </cell>
          <cell r="U1923">
            <v>153739</v>
          </cell>
          <cell r="V1923">
            <v>204988</v>
          </cell>
          <cell r="W1923">
            <v>256235</v>
          </cell>
          <cell r="X1923">
            <v>307483</v>
          </cell>
          <cell r="Y1923">
            <v>358732</v>
          </cell>
          <cell r="Z1923">
            <v>410156.3</v>
          </cell>
          <cell r="AA1923">
            <v>461422.3</v>
          </cell>
          <cell r="AB1923">
            <v>512693.3</v>
          </cell>
          <cell r="AC1923">
            <v>563964.30000000005</v>
          </cell>
          <cell r="AD1923">
            <v>615937.09000000008</v>
          </cell>
          <cell r="AE1923">
            <v>0</v>
          </cell>
          <cell r="AF1923">
            <v>615937.09000000008</v>
          </cell>
          <cell r="AG1923">
            <v>153739</v>
          </cell>
          <cell r="AH1923">
            <v>153744</v>
          </cell>
          <cell r="AI1923">
            <v>153939.29999999999</v>
          </cell>
          <cell r="AJ1923">
            <v>154514.7900000001</v>
          </cell>
          <cell r="AK1923">
            <v>307483</v>
          </cell>
          <cell r="AL1923">
            <v>308454.09000000008</v>
          </cell>
          <cell r="AM1923">
            <v>615937.09000000008</v>
          </cell>
          <cell r="AP1923">
            <v>652000</v>
          </cell>
        </row>
        <row r="1924">
          <cell r="A1924" t="str">
            <v>2012653000</v>
          </cell>
          <cell r="B1924">
            <v>653000</v>
          </cell>
          <cell r="C1924">
            <v>2012</v>
          </cell>
          <cell r="D1924">
            <v>100308.1</v>
          </cell>
          <cell r="E1924">
            <v>101628.7</v>
          </cell>
          <cell r="F1924">
            <v>104422.82</v>
          </cell>
          <cell r="G1924">
            <v>103484.15</v>
          </cell>
          <cell r="H1924">
            <v>102241.82</v>
          </cell>
          <cell r="I1924">
            <v>108208.45</v>
          </cell>
          <cell r="J1924">
            <v>106058.93</v>
          </cell>
          <cell r="K1924">
            <v>103096.15</v>
          </cell>
          <cell r="L1924">
            <v>101232.48</v>
          </cell>
          <cell r="M1924">
            <v>104632.51</v>
          </cell>
          <cell r="N1924">
            <v>101119.27</v>
          </cell>
          <cell r="O1924">
            <v>178480.97</v>
          </cell>
          <cell r="P1924">
            <v>-398.5</v>
          </cell>
          <cell r="Q1924">
            <v>178082.47</v>
          </cell>
          <cell r="R1924">
            <v>1314515.8499999999</v>
          </cell>
          <cell r="S1924">
            <v>100308.1</v>
          </cell>
          <cell r="T1924">
            <v>201936.8</v>
          </cell>
          <cell r="U1924">
            <v>306359.62</v>
          </cell>
          <cell r="V1924">
            <v>409843.77</v>
          </cell>
          <cell r="W1924">
            <v>512085.59</v>
          </cell>
          <cell r="X1924">
            <v>620294.04</v>
          </cell>
          <cell r="Y1924">
            <v>726352.97</v>
          </cell>
          <cell r="Z1924">
            <v>829449.12</v>
          </cell>
          <cell r="AA1924">
            <v>930681.6</v>
          </cell>
          <cell r="AB1924">
            <v>1035314.11</v>
          </cell>
          <cell r="AC1924">
            <v>1136433.3799999999</v>
          </cell>
          <cell r="AD1924">
            <v>1314914.3499999999</v>
          </cell>
          <cell r="AE1924">
            <v>-398.5</v>
          </cell>
          <cell r="AF1924">
            <v>1314515.8499999999</v>
          </cell>
          <cell r="AG1924">
            <v>306359.62</v>
          </cell>
          <cell r="AH1924">
            <v>313934.42000000004</v>
          </cell>
          <cell r="AI1924">
            <v>310387.55999999994</v>
          </cell>
          <cell r="AJ1924">
            <v>383834.24999999988</v>
          </cell>
          <cell r="AK1924">
            <v>620294.04</v>
          </cell>
          <cell r="AL1924">
            <v>694221.80999999982</v>
          </cell>
          <cell r="AM1924">
            <v>1314515.8499999999</v>
          </cell>
          <cell r="AP1924">
            <v>653000</v>
          </cell>
        </row>
        <row r="1925">
          <cell r="A1925" t="str">
            <v>2012670000</v>
          </cell>
          <cell r="B1925">
            <v>670000</v>
          </cell>
          <cell r="C1925">
            <v>2012</v>
          </cell>
          <cell r="D1925">
            <v>12522.99</v>
          </cell>
          <cell r="E1925">
            <v>14880.26</v>
          </cell>
          <cell r="F1925">
            <v>8582.74</v>
          </cell>
          <cell r="G1925">
            <v>9326.76</v>
          </cell>
          <cell r="H1925">
            <v>8211.9500000000007</v>
          </cell>
          <cell r="I1925">
            <v>8211.94</v>
          </cell>
          <cell r="J1925">
            <v>-23121.02</v>
          </cell>
          <cell r="K1925">
            <v>5394.4</v>
          </cell>
          <cell r="L1925">
            <v>5394.69</v>
          </cell>
          <cell r="M1925">
            <v>5394.4</v>
          </cell>
          <cell r="N1925">
            <v>5394.4</v>
          </cell>
          <cell r="O1925">
            <v>5391.02</v>
          </cell>
          <cell r="P1925">
            <v>0</v>
          </cell>
          <cell r="Q1925">
            <v>5391.02</v>
          </cell>
          <cell r="R1925">
            <v>65584.53</v>
          </cell>
          <cell r="S1925">
            <v>12522.99</v>
          </cell>
          <cell r="T1925">
            <v>27403.25</v>
          </cell>
          <cell r="U1925">
            <v>35985.99</v>
          </cell>
          <cell r="V1925">
            <v>45312.75</v>
          </cell>
          <cell r="W1925">
            <v>53524.7</v>
          </cell>
          <cell r="X1925">
            <v>61736.639999999999</v>
          </cell>
          <cell r="Y1925">
            <v>38615.619999999995</v>
          </cell>
          <cell r="Z1925">
            <v>44010.02</v>
          </cell>
          <cell r="AA1925">
            <v>49404.71</v>
          </cell>
          <cell r="AB1925">
            <v>54799.11</v>
          </cell>
          <cell r="AC1925">
            <v>60193.51</v>
          </cell>
          <cell r="AD1925">
            <v>65584.53</v>
          </cell>
          <cell r="AE1925">
            <v>0</v>
          </cell>
          <cell r="AF1925">
            <v>65584.53</v>
          </cell>
          <cell r="AG1925">
            <v>35985.99</v>
          </cell>
          <cell r="AH1925">
            <v>25750.65</v>
          </cell>
          <cell r="AI1925">
            <v>-12331.93</v>
          </cell>
          <cell r="AJ1925">
            <v>16179.819999999992</v>
          </cell>
          <cell r="AK1925">
            <v>61736.639999999999</v>
          </cell>
          <cell r="AL1925">
            <v>3847.8899999999921</v>
          </cell>
          <cell r="AM1925">
            <v>65584.53</v>
          </cell>
          <cell r="AP1925">
            <v>670000</v>
          </cell>
        </row>
        <row r="1926">
          <cell r="A1926" t="str">
            <v>2012670010</v>
          </cell>
          <cell r="B1926">
            <v>670010</v>
          </cell>
          <cell r="C1926">
            <v>2012</v>
          </cell>
          <cell r="D1926">
            <v>3456.46</v>
          </cell>
          <cell r="E1926">
            <v>3328.96</v>
          </cell>
          <cell r="F1926">
            <v>3328.96</v>
          </cell>
          <cell r="G1926">
            <v>3328.96</v>
          </cell>
          <cell r="H1926">
            <v>3328.96</v>
          </cell>
          <cell r="I1926">
            <v>3328.96</v>
          </cell>
          <cell r="J1926">
            <v>3328.96</v>
          </cell>
          <cell r="K1926">
            <v>3328.96</v>
          </cell>
          <cell r="L1926">
            <v>3328.96</v>
          </cell>
          <cell r="M1926">
            <v>3328.96</v>
          </cell>
          <cell r="N1926">
            <v>1717.36</v>
          </cell>
          <cell r="O1926">
            <v>3127.51</v>
          </cell>
          <cell r="P1926">
            <v>0</v>
          </cell>
          <cell r="Q1926">
            <v>3127.51</v>
          </cell>
          <cell r="R1926">
            <v>38261.97</v>
          </cell>
          <cell r="S1926">
            <v>3456.46</v>
          </cell>
          <cell r="T1926">
            <v>6785.42</v>
          </cell>
          <cell r="U1926">
            <v>10114.380000000001</v>
          </cell>
          <cell r="V1926">
            <v>13443.34</v>
          </cell>
          <cell r="W1926">
            <v>16772.3</v>
          </cell>
          <cell r="X1926">
            <v>20101.259999999998</v>
          </cell>
          <cell r="Y1926">
            <v>23430.219999999998</v>
          </cell>
          <cell r="Z1926">
            <v>26759.179999999997</v>
          </cell>
          <cell r="AA1926">
            <v>30088.139999999996</v>
          </cell>
          <cell r="AB1926">
            <v>33417.1</v>
          </cell>
          <cell r="AC1926">
            <v>35134.46</v>
          </cell>
          <cell r="AD1926">
            <v>38261.97</v>
          </cell>
          <cell r="AE1926">
            <v>0</v>
          </cell>
          <cell r="AF1926">
            <v>38261.97</v>
          </cell>
          <cell r="AG1926">
            <v>10114.380000000001</v>
          </cell>
          <cell r="AH1926">
            <v>9986.8799999999974</v>
          </cell>
          <cell r="AI1926">
            <v>9986.8799999999974</v>
          </cell>
          <cell r="AJ1926">
            <v>8173.8300000000054</v>
          </cell>
          <cell r="AK1926">
            <v>20101.259999999998</v>
          </cell>
          <cell r="AL1926">
            <v>18160.710000000003</v>
          </cell>
          <cell r="AM1926">
            <v>38261.97</v>
          </cell>
          <cell r="AP1926">
            <v>670010</v>
          </cell>
        </row>
        <row r="1927">
          <cell r="A1927" t="str">
            <v>2012670100</v>
          </cell>
          <cell r="B1927">
            <v>670100</v>
          </cell>
          <cell r="C1927">
            <v>2012</v>
          </cell>
          <cell r="D1927">
            <v>20324.32</v>
          </cell>
          <cell r="E1927">
            <v>35368.120000000003</v>
          </cell>
          <cell r="F1927">
            <v>24765.47</v>
          </cell>
          <cell r="G1927">
            <v>-10112.59</v>
          </cell>
          <cell r="H1927">
            <v>26678.73</v>
          </cell>
          <cell r="I1927">
            <v>29768.74</v>
          </cell>
          <cell r="J1927">
            <v>-11539.09</v>
          </cell>
          <cell r="K1927">
            <v>18434.740000000002</v>
          </cell>
          <cell r="L1927">
            <v>18134.189999999999</v>
          </cell>
          <cell r="M1927">
            <v>14780.18</v>
          </cell>
          <cell r="N1927">
            <v>-21978.92</v>
          </cell>
          <cell r="O1927">
            <v>16895.71</v>
          </cell>
          <cell r="P1927">
            <v>33437.5</v>
          </cell>
          <cell r="Q1927">
            <v>50333.21</v>
          </cell>
          <cell r="R1927">
            <v>194957.1</v>
          </cell>
          <cell r="S1927">
            <v>20324.32</v>
          </cell>
          <cell r="T1927">
            <v>55692.44</v>
          </cell>
          <cell r="U1927">
            <v>80457.91</v>
          </cell>
          <cell r="V1927">
            <v>70345.320000000007</v>
          </cell>
          <cell r="W1927">
            <v>97024.05</v>
          </cell>
          <cell r="X1927">
            <v>126792.79000000001</v>
          </cell>
          <cell r="Y1927">
            <v>115253.70000000001</v>
          </cell>
          <cell r="Z1927">
            <v>133688.44</v>
          </cell>
          <cell r="AA1927">
            <v>151822.63</v>
          </cell>
          <cell r="AB1927">
            <v>166602.81</v>
          </cell>
          <cell r="AC1927">
            <v>144623.89000000001</v>
          </cell>
          <cell r="AD1927">
            <v>161519.6</v>
          </cell>
          <cell r="AE1927">
            <v>33437.5</v>
          </cell>
          <cell r="AF1927">
            <v>194957.1</v>
          </cell>
          <cell r="AG1927">
            <v>80457.91</v>
          </cell>
          <cell r="AH1927">
            <v>46334.880000000005</v>
          </cell>
          <cell r="AI1927">
            <v>25029.839999999997</v>
          </cell>
          <cell r="AJ1927">
            <v>43134.47</v>
          </cell>
          <cell r="AK1927">
            <v>126792.79000000001</v>
          </cell>
          <cell r="AL1927">
            <v>68164.31</v>
          </cell>
          <cell r="AM1927">
            <v>194957.1</v>
          </cell>
          <cell r="AP1927">
            <v>670100</v>
          </cell>
        </row>
        <row r="1928">
          <cell r="A1928" t="str">
            <v>2012670160</v>
          </cell>
          <cell r="B1928">
            <v>670160</v>
          </cell>
          <cell r="C1928">
            <v>2012</v>
          </cell>
          <cell r="D1928">
            <v>3999.72</v>
          </cell>
          <cell r="E1928">
            <v>4195.1000000000004</v>
          </cell>
          <cell r="F1928">
            <v>4195.1000000000004</v>
          </cell>
          <cell r="G1928">
            <v>4215.28</v>
          </cell>
          <cell r="H1928">
            <v>4994.07</v>
          </cell>
          <cell r="I1928">
            <v>4174.92</v>
          </cell>
          <cell r="J1928">
            <v>6703.05</v>
          </cell>
          <cell r="K1928">
            <v>3635.09</v>
          </cell>
          <cell r="L1928">
            <v>4185.79</v>
          </cell>
          <cell r="M1928">
            <v>5455.05</v>
          </cell>
          <cell r="N1928">
            <v>3928.27</v>
          </cell>
          <cell r="O1928">
            <v>4831.63</v>
          </cell>
          <cell r="P1928">
            <v>0</v>
          </cell>
          <cell r="Q1928">
            <v>4831.63</v>
          </cell>
          <cell r="R1928">
            <v>54513.07</v>
          </cell>
          <cell r="S1928">
            <v>3999.72</v>
          </cell>
          <cell r="T1928">
            <v>8194.82</v>
          </cell>
          <cell r="U1928">
            <v>12389.92</v>
          </cell>
          <cell r="V1928">
            <v>16605.2</v>
          </cell>
          <cell r="W1928">
            <v>21599.27</v>
          </cell>
          <cell r="X1928">
            <v>25774.190000000002</v>
          </cell>
          <cell r="Y1928">
            <v>32477.24</v>
          </cell>
          <cell r="Z1928">
            <v>36112.33</v>
          </cell>
          <cell r="AA1928">
            <v>40298.120000000003</v>
          </cell>
          <cell r="AB1928">
            <v>45753.170000000006</v>
          </cell>
          <cell r="AC1928">
            <v>49681.440000000002</v>
          </cell>
          <cell r="AD1928">
            <v>54513.07</v>
          </cell>
          <cell r="AE1928">
            <v>0</v>
          </cell>
          <cell r="AF1928">
            <v>54513.07</v>
          </cell>
          <cell r="AG1928">
            <v>12389.92</v>
          </cell>
          <cell r="AH1928">
            <v>13384.270000000002</v>
          </cell>
          <cell r="AI1928">
            <v>14523.929999999998</v>
          </cell>
          <cell r="AJ1928">
            <v>14214.949999999995</v>
          </cell>
          <cell r="AK1928">
            <v>25774.190000000002</v>
          </cell>
          <cell r="AL1928">
            <v>28738.879999999994</v>
          </cell>
          <cell r="AM1928">
            <v>54513.069999999992</v>
          </cell>
          <cell r="AP1928">
            <v>670160</v>
          </cell>
        </row>
        <row r="1929">
          <cell r="A1929" t="str">
            <v>2012670170</v>
          </cell>
          <cell r="B1929">
            <v>670170</v>
          </cell>
          <cell r="C1929">
            <v>2012</v>
          </cell>
          <cell r="D1929">
            <v>5239.8500000000004</v>
          </cell>
          <cell r="E1929">
            <v>5529.4</v>
          </cell>
          <cell r="F1929">
            <v>5686</v>
          </cell>
          <cell r="G1929">
            <v>5261.4</v>
          </cell>
          <cell r="H1929">
            <v>5406</v>
          </cell>
          <cell r="I1929">
            <v>5686</v>
          </cell>
          <cell r="J1929">
            <v>5721.2</v>
          </cell>
          <cell r="K1929">
            <v>5842.6</v>
          </cell>
          <cell r="L1929">
            <v>5408</v>
          </cell>
          <cell r="M1929">
            <v>4554.6000000000004</v>
          </cell>
          <cell r="N1929">
            <v>2182.5</v>
          </cell>
          <cell r="O1929">
            <v>2166</v>
          </cell>
          <cell r="P1929">
            <v>0</v>
          </cell>
          <cell r="Q1929">
            <v>2166</v>
          </cell>
          <cell r="R1929">
            <v>58683.549999999996</v>
          </cell>
          <cell r="S1929">
            <v>5239.8500000000004</v>
          </cell>
          <cell r="T1929">
            <v>10769.25</v>
          </cell>
          <cell r="U1929">
            <v>16455.25</v>
          </cell>
          <cell r="V1929">
            <v>21716.65</v>
          </cell>
          <cell r="W1929">
            <v>27122.65</v>
          </cell>
          <cell r="X1929">
            <v>32808.65</v>
          </cell>
          <cell r="Y1929">
            <v>38529.85</v>
          </cell>
          <cell r="Z1929">
            <v>44372.45</v>
          </cell>
          <cell r="AA1929">
            <v>49780.45</v>
          </cell>
          <cell r="AB1929">
            <v>54335.049999999996</v>
          </cell>
          <cell r="AC1929">
            <v>56517.549999999996</v>
          </cell>
          <cell r="AD1929">
            <v>58683.549999999996</v>
          </cell>
          <cell r="AE1929">
            <v>0</v>
          </cell>
          <cell r="AF1929">
            <v>58683.549999999996</v>
          </cell>
          <cell r="AG1929">
            <v>16455.25</v>
          </cell>
          <cell r="AH1929">
            <v>16353.400000000001</v>
          </cell>
          <cell r="AI1929">
            <v>16971.799999999996</v>
          </cell>
          <cell r="AJ1929">
            <v>8903.0999999999985</v>
          </cell>
          <cell r="AK1929">
            <v>32808.65</v>
          </cell>
          <cell r="AL1929">
            <v>25874.899999999994</v>
          </cell>
          <cell r="AM1929">
            <v>58683.549999999996</v>
          </cell>
          <cell r="AP1929">
            <v>670170</v>
          </cell>
        </row>
        <row r="1930">
          <cell r="A1930" t="str">
            <v>2012670500</v>
          </cell>
          <cell r="B1930">
            <v>670500</v>
          </cell>
          <cell r="C1930">
            <v>2012</v>
          </cell>
          <cell r="D1930">
            <v>21640.86</v>
          </cell>
          <cell r="E1930">
            <v>25681.97</v>
          </cell>
          <cell r="F1930">
            <v>16686.55</v>
          </cell>
          <cell r="G1930">
            <v>31887.11</v>
          </cell>
          <cell r="H1930">
            <v>17138.16</v>
          </cell>
          <cell r="I1930">
            <v>32677.71</v>
          </cell>
          <cell r="J1930">
            <v>14888.32</v>
          </cell>
          <cell r="K1930">
            <v>3269.59</v>
          </cell>
          <cell r="L1930">
            <v>25641.94</v>
          </cell>
          <cell r="M1930">
            <v>21962.17</v>
          </cell>
          <cell r="N1930">
            <v>13384.62</v>
          </cell>
          <cell r="O1930">
            <v>5646.99</v>
          </cell>
          <cell r="P1930">
            <v>0</v>
          </cell>
          <cell r="Q1930">
            <v>5646.99</v>
          </cell>
          <cell r="R1930">
            <v>230505.99</v>
          </cell>
          <cell r="S1930">
            <v>21640.86</v>
          </cell>
          <cell r="T1930">
            <v>47322.83</v>
          </cell>
          <cell r="U1930">
            <v>64009.380000000005</v>
          </cell>
          <cell r="V1930">
            <v>95896.49</v>
          </cell>
          <cell r="W1930">
            <v>113034.65000000001</v>
          </cell>
          <cell r="X1930">
            <v>145712.36000000002</v>
          </cell>
          <cell r="Y1930">
            <v>160600.68000000002</v>
          </cell>
          <cell r="Z1930">
            <v>163870.27000000002</v>
          </cell>
          <cell r="AA1930">
            <v>189512.21000000002</v>
          </cell>
          <cell r="AB1930">
            <v>211474.38</v>
          </cell>
          <cell r="AC1930">
            <v>224859</v>
          </cell>
          <cell r="AD1930">
            <v>230505.99</v>
          </cell>
          <cell r="AE1930">
            <v>0</v>
          </cell>
          <cell r="AF1930">
            <v>230505.99</v>
          </cell>
          <cell r="AG1930">
            <v>64009.380000000005</v>
          </cell>
          <cell r="AH1930">
            <v>81702.98000000001</v>
          </cell>
          <cell r="AI1930">
            <v>43799.850000000006</v>
          </cell>
          <cell r="AJ1930">
            <v>40993.77999999997</v>
          </cell>
          <cell r="AK1930">
            <v>145712.36000000002</v>
          </cell>
          <cell r="AL1930">
            <v>84793.629999999976</v>
          </cell>
          <cell r="AM1930">
            <v>230505.99</v>
          </cell>
          <cell r="AP1930">
            <v>670500</v>
          </cell>
        </row>
        <row r="1931">
          <cell r="A1931" t="str">
            <v>2012670600</v>
          </cell>
          <cell r="B1931">
            <v>670600</v>
          </cell>
          <cell r="C1931">
            <v>2012</v>
          </cell>
          <cell r="D1931">
            <v>118062.63</v>
          </cell>
          <cell r="E1931">
            <v>125327.87</v>
          </cell>
          <cell r="F1931">
            <v>122110.9</v>
          </cell>
          <cell r="G1931">
            <v>120922.91</v>
          </cell>
          <cell r="H1931">
            <v>120685.06</v>
          </cell>
          <cell r="I1931">
            <v>121326.03</v>
          </cell>
          <cell r="J1931">
            <v>129027.95</v>
          </cell>
          <cell r="K1931">
            <v>111891.1</v>
          </cell>
          <cell r="L1931">
            <v>128306.6</v>
          </cell>
          <cell r="M1931">
            <v>115506.66</v>
          </cell>
          <cell r="N1931">
            <v>127201.19</v>
          </cell>
          <cell r="O1931">
            <v>128764.36</v>
          </cell>
          <cell r="P1931">
            <v>0</v>
          </cell>
          <cell r="Q1931">
            <v>128764.36</v>
          </cell>
          <cell r="R1931">
            <v>1469133.26</v>
          </cell>
          <cell r="S1931">
            <v>118062.63</v>
          </cell>
          <cell r="T1931">
            <v>243390.5</v>
          </cell>
          <cell r="U1931">
            <v>365501.4</v>
          </cell>
          <cell r="V1931">
            <v>486424.31000000006</v>
          </cell>
          <cell r="W1931">
            <v>607109.37000000011</v>
          </cell>
          <cell r="X1931">
            <v>728435.40000000014</v>
          </cell>
          <cell r="Y1931">
            <v>857463.35000000009</v>
          </cell>
          <cell r="Z1931">
            <v>969354.45000000007</v>
          </cell>
          <cell r="AA1931">
            <v>1097661.05</v>
          </cell>
          <cell r="AB1931">
            <v>1213167.71</v>
          </cell>
          <cell r="AC1931">
            <v>1340368.8999999999</v>
          </cell>
          <cell r="AD1931">
            <v>1469133.26</v>
          </cell>
          <cell r="AE1931">
            <v>0</v>
          </cell>
          <cell r="AF1931">
            <v>1469133.26</v>
          </cell>
          <cell r="AG1931">
            <v>365501.4</v>
          </cell>
          <cell r="AH1931">
            <v>362934.00000000012</v>
          </cell>
          <cell r="AI1931">
            <v>369225.64999999991</v>
          </cell>
          <cell r="AJ1931">
            <v>371472.20999999996</v>
          </cell>
          <cell r="AK1931">
            <v>728435.40000000014</v>
          </cell>
          <cell r="AL1931">
            <v>740697.85999999987</v>
          </cell>
          <cell r="AM1931">
            <v>1469133.26</v>
          </cell>
          <cell r="AP1931">
            <v>670600</v>
          </cell>
        </row>
        <row r="1932">
          <cell r="A1932" t="str">
            <v>2012672000</v>
          </cell>
          <cell r="B1932">
            <v>672000</v>
          </cell>
          <cell r="C1932">
            <v>2012</v>
          </cell>
          <cell r="D1932">
            <v>0</v>
          </cell>
          <cell r="E1932">
            <v>1660</v>
          </cell>
          <cell r="F1932">
            <v>830</v>
          </cell>
          <cell r="G1932">
            <v>830</v>
          </cell>
          <cell r="H1932">
            <v>830</v>
          </cell>
          <cell r="I1932">
            <v>830</v>
          </cell>
          <cell r="J1932">
            <v>830</v>
          </cell>
          <cell r="K1932">
            <v>830</v>
          </cell>
          <cell r="L1932">
            <v>830</v>
          </cell>
          <cell r="M1932">
            <v>830</v>
          </cell>
          <cell r="N1932">
            <v>830</v>
          </cell>
          <cell r="O1932">
            <v>3230.9</v>
          </cell>
          <cell r="P1932">
            <v>0</v>
          </cell>
          <cell r="Q1932">
            <v>3230.9</v>
          </cell>
          <cell r="R1932">
            <v>12360.9</v>
          </cell>
          <cell r="S1932">
            <v>0</v>
          </cell>
          <cell r="T1932">
            <v>1660</v>
          </cell>
          <cell r="U1932">
            <v>2490</v>
          </cell>
          <cell r="V1932">
            <v>3320</v>
          </cell>
          <cell r="W1932">
            <v>4150</v>
          </cell>
          <cell r="X1932">
            <v>4980</v>
          </cell>
          <cell r="Y1932">
            <v>5810</v>
          </cell>
          <cell r="Z1932">
            <v>6640</v>
          </cell>
          <cell r="AA1932">
            <v>7470</v>
          </cell>
          <cell r="AB1932">
            <v>8300</v>
          </cell>
          <cell r="AC1932">
            <v>9130</v>
          </cell>
          <cell r="AD1932">
            <v>12360.9</v>
          </cell>
          <cell r="AE1932">
            <v>0</v>
          </cell>
          <cell r="AF1932">
            <v>12360.9</v>
          </cell>
          <cell r="AG1932">
            <v>2490</v>
          </cell>
          <cell r="AH1932">
            <v>2490</v>
          </cell>
          <cell r="AI1932">
            <v>2490</v>
          </cell>
          <cell r="AJ1932">
            <v>4890.8999999999996</v>
          </cell>
          <cell r="AK1932">
            <v>4980</v>
          </cell>
          <cell r="AL1932">
            <v>7380.9</v>
          </cell>
          <cell r="AM1932">
            <v>12360.9</v>
          </cell>
          <cell r="AP1932">
            <v>672000</v>
          </cell>
        </row>
        <row r="1933">
          <cell r="A1933" t="str">
            <v>2012673000</v>
          </cell>
          <cell r="B1933">
            <v>673000</v>
          </cell>
          <cell r="C1933">
            <v>2012</v>
          </cell>
          <cell r="D1933">
            <v>1517.61</v>
          </cell>
          <cell r="E1933">
            <v>4049.76</v>
          </cell>
          <cell r="F1933">
            <v>9201.0499999999993</v>
          </cell>
          <cell r="G1933">
            <v>-5221.49</v>
          </cell>
          <cell r="H1933">
            <v>1767.54</v>
          </cell>
          <cell r="I1933">
            <v>2255.2600000000002</v>
          </cell>
          <cell r="J1933">
            <v>6347.34</v>
          </cell>
          <cell r="K1933">
            <v>1931.82</v>
          </cell>
          <cell r="L1933">
            <v>3369.12</v>
          </cell>
          <cell r="M1933">
            <v>3674.98</v>
          </cell>
          <cell r="N1933">
            <v>2178.96</v>
          </cell>
          <cell r="O1933">
            <v>2369.6799999999998</v>
          </cell>
          <cell r="P1933">
            <v>0</v>
          </cell>
          <cell r="Q1933">
            <v>2369.6799999999998</v>
          </cell>
          <cell r="R1933">
            <v>33441.629999999997</v>
          </cell>
          <cell r="S1933">
            <v>1517.61</v>
          </cell>
          <cell r="T1933">
            <v>5567.37</v>
          </cell>
          <cell r="U1933">
            <v>14768.419999999998</v>
          </cell>
          <cell r="V1933">
            <v>9546.9299999999985</v>
          </cell>
          <cell r="W1933">
            <v>11314.469999999998</v>
          </cell>
          <cell r="X1933">
            <v>13569.729999999998</v>
          </cell>
          <cell r="Y1933">
            <v>19917.07</v>
          </cell>
          <cell r="Z1933">
            <v>21848.89</v>
          </cell>
          <cell r="AA1933">
            <v>25218.01</v>
          </cell>
          <cell r="AB1933">
            <v>28892.989999999998</v>
          </cell>
          <cell r="AC1933">
            <v>31071.949999999997</v>
          </cell>
          <cell r="AD1933">
            <v>33441.629999999997</v>
          </cell>
          <cell r="AE1933">
            <v>0</v>
          </cell>
          <cell r="AF1933">
            <v>33441.629999999997</v>
          </cell>
          <cell r="AG1933">
            <v>14768.419999999998</v>
          </cell>
          <cell r="AH1933">
            <v>-1198.6900000000005</v>
          </cell>
          <cell r="AI1933">
            <v>11648.279999999999</v>
          </cell>
          <cell r="AJ1933">
            <v>8223.6200000000026</v>
          </cell>
          <cell r="AK1933">
            <v>13569.729999999998</v>
          </cell>
          <cell r="AL1933">
            <v>19871.900000000001</v>
          </cell>
          <cell r="AM1933">
            <v>33441.629999999997</v>
          </cell>
          <cell r="AP1933">
            <v>673000</v>
          </cell>
        </row>
        <row r="1934">
          <cell r="A1934" t="str">
            <v>2012673100</v>
          </cell>
          <cell r="B1934">
            <v>673100</v>
          </cell>
          <cell r="C1934">
            <v>2012</v>
          </cell>
          <cell r="D1934">
            <v>12858.03</v>
          </cell>
          <cell r="E1934">
            <v>12680.52</v>
          </cell>
          <cell r="F1934">
            <v>14596.65</v>
          </cell>
          <cell r="G1934">
            <v>11548.56</v>
          </cell>
          <cell r="H1934">
            <v>10963.56</v>
          </cell>
          <cell r="I1934">
            <v>11461.96</v>
          </cell>
          <cell r="J1934">
            <v>9056.49</v>
          </cell>
          <cell r="K1934">
            <v>11008.24</v>
          </cell>
          <cell r="L1934">
            <v>8188.61</v>
          </cell>
          <cell r="M1934">
            <v>10455.74</v>
          </cell>
          <cell r="N1934">
            <v>9793.93</v>
          </cell>
          <cell r="O1934">
            <v>8372.91</v>
          </cell>
          <cell r="P1934">
            <v>0</v>
          </cell>
          <cell r="Q1934">
            <v>8372.91</v>
          </cell>
          <cell r="R1934">
            <v>130985.20000000001</v>
          </cell>
          <cell r="S1934">
            <v>12858.03</v>
          </cell>
          <cell r="T1934">
            <v>25538.550000000003</v>
          </cell>
          <cell r="U1934">
            <v>40135.200000000004</v>
          </cell>
          <cell r="V1934">
            <v>51683.76</v>
          </cell>
          <cell r="W1934">
            <v>62647.32</v>
          </cell>
          <cell r="X1934">
            <v>74109.279999999999</v>
          </cell>
          <cell r="Y1934">
            <v>83165.77</v>
          </cell>
          <cell r="Z1934">
            <v>94174.010000000009</v>
          </cell>
          <cell r="AA1934">
            <v>102362.62000000001</v>
          </cell>
          <cell r="AB1934">
            <v>112818.36000000002</v>
          </cell>
          <cell r="AC1934">
            <v>122612.29000000001</v>
          </cell>
          <cell r="AD1934">
            <v>130985.20000000001</v>
          </cell>
          <cell r="AE1934">
            <v>0</v>
          </cell>
          <cell r="AF1934">
            <v>130985.20000000001</v>
          </cell>
          <cell r="AG1934">
            <v>40135.200000000004</v>
          </cell>
          <cell r="AH1934">
            <v>33974.079999999994</v>
          </cell>
          <cell r="AI1934">
            <v>28253.340000000004</v>
          </cell>
          <cell r="AJ1934">
            <v>28622.580000000024</v>
          </cell>
          <cell r="AK1934">
            <v>74109.279999999999</v>
          </cell>
          <cell r="AL1934">
            <v>56875.920000000027</v>
          </cell>
          <cell r="AM1934">
            <v>130985.20000000003</v>
          </cell>
          <cell r="AP1934">
            <v>673100</v>
          </cell>
        </row>
        <row r="1935">
          <cell r="A1935" t="str">
            <v>2012674000</v>
          </cell>
          <cell r="B1935">
            <v>674000</v>
          </cell>
          <cell r="C1935">
            <v>2012</v>
          </cell>
          <cell r="D1935">
            <v>10931.18</v>
          </cell>
          <cell r="E1935">
            <v>3502.85</v>
          </cell>
          <cell r="F1935">
            <v>3523.85</v>
          </cell>
          <cell r="G1935">
            <v>5148.17</v>
          </cell>
          <cell r="H1935">
            <v>4346.5600000000004</v>
          </cell>
          <cell r="I1935">
            <v>3754.05</v>
          </cell>
          <cell r="J1935">
            <v>3807.34</v>
          </cell>
          <cell r="K1935">
            <v>3729.04</v>
          </cell>
          <cell r="L1935">
            <v>3634.43</v>
          </cell>
          <cell r="M1935">
            <v>3615.21</v>
          </cell>
          <cell r="N1935">
            <v>4889.0200000000004</v>
          </cell>
          <cell r="O1935">
            <v>7647.1</v>
          </cell>
          <cell r="P1935">
            <v>0</v>
          </cell>
          <cell r="Q1935">
            <v>7647.1</v>
          </cell>
          <cell r="R1935">
            <v>58528.799999999996</v>
          </cell>
          <cell r="S1935">
            <v>10931.18</v>
          </cell>
          <cell r="T1935">
            <v>14434.03</v>
          </cell>
          <cell r="U1935">
            <v>17957.88</v>
          </cell>
          <cell r="V1935">
            <v>23106.050000000003</v>
          </cell>
          <cell r="W1935">
            <v>27452.610000000004</v>
          </cell>
          <cell r="X1935">
            <v>31206.660000000003</v>
          </cell>
          <cell r="Y1935">
            <v>35014</v>
          </cell>
          <cell r="Z1935">
            <v>38743.040000000001</v>
          </cell>
          <cell r="AA1935">
            <v>42377.47</v>
          </cell>
          <cell r="AB1935">
            <v>45992.68</v>
          </cell>
          <cell r="AC1935">
            <v>50881.7</v>
          </cell>
          <cell r="AD1935">
            <v>58528.799999999996</v>
          </cell>
          <cell r="AE1935">
            <v>0</v>
          </cell>
          <cell r="AF1935">
            <v>58528.799999999996</v>
          </cell>
          <cell r="AG1935">
            <v>17957.88</v>
          </cell>
          <cell r="AH1935">
            <v>13248.780000000002</v>
          </cell>
          <cell r="AI1935">
            <v>11170.809999999998</v>
          </cell>
          <cell r="AJ1935">
            <v>16151.329999999991</v>
          </cell>
          <cell r="AK1935">
            <v>31206.660000000003</v>
          </cell>
          <cell r="AL1935">
            <v>27322.139999999989</v>
          </cell>
          <cell r="AM1935">
            <v>58528.799999999988</v>
          </cell>
          <cell r="AP1935">
            <v>674000</v>
          </cell>
        </row>
        <row r="1936">
          <cell r="A1936" t="str">
            <v>2012675000</v>
          </cell>
          <cell r="B1936">
            <v>675000</v>
          </cell>
          <cell r="C1936">
            <v>2012</v>
          </cell>
          <cell r="D1936">
            <v>20076.29</v>
          </cell>
          <cell r="E1936">
            <v>4697.26</v>
          </cell>
          <cell r="F1936">
            <v>6800.31</v>
          </cell>
          <cell r="G1936">
            <v>15748.63</v>
          </cell>
          <cell r="H1936">
            <v>5371.77</v>
          </cell>
          <cell r="I1936">
            <v>4812.41</v>
          </cell>
          <cell r="J1936">
            <v>6088.49</v>
          </cell>
          <cell r="K1936">
            <v>8035.7</v>
          </cell>
          <cell r="L1936">
            <v>4312.95</v>
          </cell>
          <cell r="M1936">
            <v>8218.2999999999993</v>
          </cell>
          <cell r="N1936">
            <v>4671.6899999999996</v>
          </cell>
          <cell r="O1936">
            <v>5082.51</v>
          </cell>
          <cell r="P1936">
            <v>0</v>
          </cell>
          <cell r="Q1936">
            <v>5082.51</v>
          </cell>
          <cell r="R1936">
            <v>93916.310000000012</v>
          </cell>
          <cell r="S1936">
            <v>20076.29</v>
          </cell>
          <cell r="T1936">
            <v>24773.550000000003</v>
          </cell>
          <cell r="U1936">
            <v>31573.860000000004</v>
          </cell>
          <cell r="V1936">
            <v>47322.490000000005</v>
          </cell>
          <cell r="W1936">
            <v>52694.260000000009</v>
          </cell>
          <cell r="X1936">
            <v>57506.670000000013</v>
          </cell>
          <cell r="Y1936">
            <v>63595.160000000011</v>
          </cell>
          <cell r="Z1936">
            <v>71630.860000000015</v>
          </cell>
          <cell r="AA1936">
            <v>75943.810000000012</v>
          </cell>
          <cell r="AB1936">
            <v>84162.110000000015</v>
          </cell>
          <cell r="AC1936">
            <v>88833.800000000017</v>
          </cell>
          <cell r="AD1936">
            <v>93916.310000000012</v>
          </cell>
          <cell r="AE1936">
            <v>0</v>
          </cell>
          <cell r="AF1936">
            <v>93916.310000000012</v>
          </cell>
          <cell r="AG1936">
            <v>31573.860000000004</v>
          </cell>
          <cell r="AH1936">
            <v>25932.810000000009</v>
          </cell>
          <cell r="AI1936">
            <v>18437.139999999996</v>
          </cell>
          <cell r="AJ1936">
            <v>17972.499999999996</v>
          </cell>
          <cell r="AK1936">
            <v>57506.670000000013</v>
          </cell>
          <cell r="AL1936">
            <v>36409.639999999992</v>
          </cell>
          <cell r="AM1936">
            <v>93916.31</v>
          </cell>
          <cell r="AP1936">
            <v>675000</v>
          </cell>
        </row>
        <row r="1937">
          <cell r="A1937" t="str">
            <v>2012676000</v>
          </cell>
          <cell r="B1937">
            <v>676000</v>
          </cell>
          <cell r="C1937">
            <v>2012</v>
          </cell>
          <cell r="D1937">
            <v>14054.63</v>
          </cell>
          <cell r="E1937">
            <v>17643.41</v>
          </cell>
          <cell r="F1937">
            <v>8871.65</v>
          </cell>
          <cell r="G1937">
            <v>1902.74</v>
          </cell>
          <cell r="H1937">
            <v>17632.79</v>
          </cell>
          <cell r="I1937">
            <v>19350.68</v>
          </cell>
          <cell r="J1937">
            <v>6199.97</v>
          </cell>
          <cell r="K1937">
            <v>10458</v>
          </cell>
          <cell r="L1937">
            <v>12109.11</v>
          </cell>
          <cell r="M1937">
            <v>9418.6200000000008</v>
          </cell>
          <cell r="N1937">
            <v>9312.4</v>
          </cell>
          <cell r="O1937">
            <v>12044.09</v>
          </cell>
          <cell r="P1937">
            <v>0</v>
          </cell>
          <cell r="Q1937">
            <v>12044.09</v>
          </cell>
          <cell r="R1937">
            <v>138998.09</v>
          </cell>
          <cell r="S1937">
            <v>14054.63</v>
          </cell>
          <cell r="T1937">
            <v>31698.04</v>
          </cell>
          <cell r="U1937">
            <v>40569.69</v>
          </cell>
          <cell r="V1937">
            <v>42472.43</v>
          </cell>
          <cell r="W1937">
            <v>60105.22</v>
          </cell>
          <cell r="X1937">
            <v>79455.899999999994</v>
          </cell>
          <cell r="Y1937">
            <v>85655.87</v>
          </cell>
          <cell r="Z1937">
            <v>96113.87</v>
          </cell>
          <cell r="AA1937">
            <v>108222.98</v>
          </cell>
          <cell r="AB1937">
            <v>117641.59999999999</v>
          </cell>
          <cell r="AC1937">
            <v>126953.99999999999</v>
          </cell>
          <cell r="AD1937">
            <v>138998.09</v>
          </cell>
          <cell r="AE1937">
            <v>0</v>
          </cell>
          <cell r="AF1937">
            <v>138998.09</v>
          </cell>
          <cell r="AG1937">
            <v>40569.69</v>
          </cell>
          <cell r="AH1937">
            <v>38886.209999999992</v>
          </cell>
          <cell r="AI1937">
            <v>28767.08</v>
          </cell>
          <cell r="AJ1937">
            <v>30775.11</v>
          </cell>
          <cell r="AK1937">
            <v>79455.899999999994</v>
          </cell>
          <cell r="AL1937">
            <v>59542.19</v>
          </cell>
          <cell r="AM1937">
            <v>138998.09</v>
          </cell>
          <cell r="AP1937">
            <v>676000</v>
          </cell>
        </row>
        <row r="1938">
          <cell r="A1938" t="str">
            <v>2012677000</v>
          </cell>
          <cell r="B1938">
            <v>677000</v>
          </cell>
          <cell r="C1938">
            <v>2012</v>
          </cell>
          <cell r="D1938">
            <v>9222.7800000000007</v>
          </cell>
          <cell r="E1938">
            <v>6208.35</v>
          </cell>
          <cell r="F1938">
            <v>5213.71</v>
          </cell>
          <cell r="G1938">
            <v>9511.7800000000007</v>
          </cell>
          <cell r="H1938">
            <v>16784.599999999999</v>
          </cell>
          <cell r="I1938">
            <v>2667.86</v>
          </cell>
          <cell r="J1938">
            <v>14297.28</v>
          </cell>
          <cell r="K1938">
            <v>5619.22</v>
          </cell>
          <cell r="L1938">
            <v>7311.34</v>
          </cell>
          <cell r="M1938">
            <v>22118.32</v>
          </cell>
          <cell r="N1938">
            <v>19131.400000000001</v>
          </cell>
          <cell r="O1938">
            <v>152478.19</v>
          </cell>
          <cell r="P1938">
            <v>5002.46</v>
          </cell>
          <cell r="Q1938">
            <v>157480.65</v>
          </cell>
          <cell r="R1938">
            <v>275567.28999999998</v>
          </cell>
          <cell r="S1938">
            <v>9222.7800000000007</v>
          </cell>
          <cell r="T1938">
            <v>15431.130000000001</v>
          </cell>
          <cell r="U1938">
            <v>20644.84</v>
          </cell>
          <cell r="V1938">
            <v>30156.620000000003</v>
          </cell>
          <cell r="W1938">
            <v>46941.22</v>
          </cell>
          <cell r="X1938">
            <v>49609.08</v>
          </cell>
          <cell r="Y1938">
            <v>63906.36</v>
          </cell>
          <cell r="Z1938">
            <v>69525.58</v>
          </cell>
          <cell r="AA1938">
            <v>76836.92</v>
          </cell>
          <cell r="AB1938">
            <v>98955.239999999991</v>
          </cell>
          <cell r="AC1938">
            <v>118086.63999999998</v>
          </cell>
          <cell r="AD1938">
            <v>270564.82999999996</v>
          </cell>
          <cell r="AE1938">
            <v>5002.46</v>
          </cell>
          <cell r="AF1938">
            <v>275567.28999999998</v>
          </cell>
          <cell r="AG1938">
            <v>20644.84</v>
          </cell>
          <cell r="AH1938">
            <v>28964.240000000002</v>
          </cell>
          <cell r="AI1938">
            <v>27227.839999999993</v>
          </cell>
          <cell r="AJ1938">
            <v>198730.37</v>
          </cell>
          <cell r="AK1938">
            <v>49609.08</v>
          </cell>
          <cell r="AL1938">
            <v>225958.21</v>
          </cell>
          <cell r="AM1938">
            <v>275567.28999999998</v>
          </cell>
          <cell r="AP1938">
            <v>677000</v>
          </cell>
        </row>
        <row r="1939">
          <cell r="A1939" t="str">
            <v>2012677010</v>
          </cell>
          <cell r="B1939">
            <v>677010</v>
          </cell>
          <cell r="C1939">
            <v>2012</v>
          </cell>
          <cell r="D1939">
            <v>14429.67</v>
          </cell>
          <cell r="E1939">
            <v>7180.33</v>
          </cell>
          <cell r="F1939">
            <v>8269</v>
          </cell>
          <cell r="G1939">
            <v>8970.82</v>
          </cell>
          <cell r="H1939">
            <v>7124.06</v>
          </cell>
          <cell r="I1939">
            <v>17834</v>
          </cell>
          <cell r="J1939">
            <v>9555.52</v>
          </cell>
          <cell r="K1939">
            <v>12160.25</v>
          </cell>
          <cell r="L1939">
            <v>11967</v>
          </cell>
          <cell r="M1939">
            <v>10303.620000000001</v>
          </cell>
          <cell r="N1939">
            <v>7459.1</v>
          </cell>
          <cell r="O1939">
            <v>6035</v>
          </cell>
          <cell r="P1939">
            <v>0</v>
          </cell>
          <cell r="Q1939">
            <v>6035</v>
          </cell>
          <cell r="R1939">
            <v>121288.37</v>
          </cell>
          <cell r="S1939">
            <v>14429.67</v>
          </cell>
          <cell r="T1939">
            <v>21610</v>
          </cell>
          <cell r="U1939">
            <v>29879</v>
          </cell>
          <cell r="V1939">
            <v>38849.82</v>
          </cell>
          <cell r="W1939">
            <v>45973.88</v>
          </cell>
          <cell r="X1939">
            <v>63807.88</v>
          </cell>
          <cell r="Y1939">
            <v>73363.399999999994</v>
          </cell>
          <cell r="Z1939">
            <v>85523.65</v>
          </cell>
          <cell r="AA1939">
            <v>97490.65</v>
          </cell>
          <cell r="AB1939">
            <v>107794.26999999999</v>
          </cell>
          <cell r="AC1939">
            <v>115253.37</v>
          </cell>
          <cell r="AD1939">
            <v>121288.37</v>
          </cell>
          <cell r="AE1939">
            <v>0</v>
          </cell>
          <cell r="AF1939">
            <v>121288.37</v>
          </cell>
          <cell r="AG1939">
            <v>29879</v>
          </cell>
          <cell r="AH1939">
            <v>33928.879999999997</v>
          </cell>
          <cell r="AI1939">
            <v>33682.769999999997</v>
          </cell>
          <cell r="AJ1939">
            <v>23797.720000000008</v>
          </cell>
          <cell r="AK1939">
            <v>63807.88</v>
          </cell>
          <cell r="AL1939">
            <v>57480.490000000005</v>
          </cell>
          <cell r="AM1939">
            <v>121288.37</v>
          </cell>
          <cell r="AP1939">
            <v>677010</v>
          </cell>
        </row>
        <row r="1940">
          <cell r="A1940" t="str">
            <v>2012677030</v>
          </cell>
          <cell r="B1940">
            <v>677030</v>
          </cell>
          <cell r="C1940">
            <v>2012</v>
          </cell>
          <cell r="D1940">
            <v>10000</v>
          </cell>
          <cell r="E1940">
            <v>10000</v>
          </cell>
          <cell r="F1940">
            <v>10000</v>
          </cell>
          <cell r="G1940">
            <v>0</v>
          </cell>
          <cell r="H1940">
            <v>20000</v>
          </cell>
          <cell r="I1940">
            <v>1000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3482.08</v>
          </cell>
          <cell r="P1940">
            <v>0</v>
          </cell>
          <cell r="Q1940">
            <v>3482.08</v>
          </cell>
          <cell r="R1940">
            <v>63482.080000000002</v>
          </cell>
          <cell r="S1940">
            <v>10000</v>
          </cell>
          <cell r="T1940">
            <v>20000</v>
          </cell>
          <cell r="U1940">
            <v>30000</v>
          </cell>
          <cell r="V1940">
            <v>30000</v>
          </cell>
          <cell r="W1940">
            <v>50000</v>
          </cell>
          <cell r="X1940">
            <v>60000</v>
          </cell>
          <cell r="Y1940">
            <v>60000</v>
          </cell>
          <cell r="Z1940">
            <v>60000</v>
          </cell>
          <cell r="AA1940">
            <v>60000</v>
          </cell>
          <cell r="AB1940">
            <v>60000</v>
          </cell>
          <cell r="AC1940">
            <v>60000</v>
          </cell>
          <cell r="AD1940">
            <v>63482.080000000002</v>
          </cell>
          <cell r="AE1940">
            <v>0</v>
          </cell>
          <cell r="AF1940">
            <v>63482.080000000002</v>
          </cell>
          <cell r="AG1940">
            <v>30000</v>
          </cell>
          <cell r="AH1940">
            <v>30000</v>
          </cell>
          <cell r="AI1940">
            <v>0</v>
          </cell>
          <cell r="AJ1940">
            <v>3482.0800000000017</v>
          </cell>
          <cell r="AK1940">
            <v>60000</v>
          </cell>
          <cell r="AL1940">
            <v>3482.0800000000017</v>
          </cell>
          <cell r="AM1940">
            <v>63482.080000000002</v>
          </cell>
          <cell r="AP1940">
            <v>677030</v>
          </cell>
        </row>
        <row r="1941">
          <cell r="A1941" t="str">
            <v>2012677040</v>
          </cell>
          <cell r="B1941">
            <v>677040</v>
          </cell>
          <cell r="C1941">
            <v>2012</v>
          </cell>
          <cell r="D1941">
            <v>38.51</v>
          </cell>
          <cell r="E1941">
            <v>2194.9</v>
          </cell>
          <cell r="F1941">
            <v>4385.24</v>
          </cell>
          <cell r="G1941">
            <v>2137.2199999999998</v>
          </cell>
          <cell r="H1941">
            <v>1253.96</v>
          </cell>
          <cell r="I1941">
            <v>2602.91</v>
          </cell>
          <cell r="J1941">
            <v>1246.3800000000001</v>
          </cell>
          <cell r="K1941">
            <v>5862.38</v>
          </cell>
          <cell r="L1941">
            <v>2136.66</v>
          </cell>
          <cell r="M1941">
            <v>2347.62</v>
          </cell>
          <cell r="N1941">
            <v>1593.35</v>
          </cell>
          <cell r="O1941">
            <v>5771.59</v>
          </cell>
          <cell r="P1941">
            <v>0</v>
          </cell>
          <cell r="Q1941">
            <v>5771.59</v>
          </cell>
          <cell r="R1941">
            <v>31570.719999999998</v>
          </cell>
          <cell r="S1941">
            <v>38.51</v>
          </cell>
          <cell r="T1941">
            <v>2233.4100000000003</v>
          </cell>
          <cell r="U1941">
            <v>6618.65</v>
          </cell>
          <cell r="V1941">
            <v>8755.869999999999</v>
          </cell>
          <cell r="W1941">
            <v>10009.829999999998</v>
          </cell>
          <cell r="X1941">
            <v>12612.739999999998</v>
          </cell>
          <cell r="Y1941">
            <v>13859.119999999999</v>
          </cell>
          <cell r="Z1941">
            <v>19721.5</v>
          </cell>
          <cell r="AA1941">
            <v>21858.16</v>
          </cell>
          <cell r="AB1941">
            <v>24205.78</v>
          </cell>
          <cell r="AC1941">
            <v>25799.129999999997</v>
          </cell>
          <cell r="AD1941">
            <v>31570.719999999998</v>
          </cell>
          <cell r="AE1941">
            <v>0</v>
          </cell>
          <cell r="AF1941">
            <v>31570.719999999998</v>
          </cell>
          <cell r="AG1941">
            <v>6618.65</v>
          </cell>
          <cell r="AH1941">
            <v>5994.0899999999983</v>
          </cell>
          <cell r="AI1941">
            <v>9245.4200000000019</v>
          </cell>
          <cell r="AJ1941">
            <v>9712.5599999999977</v>
          </cell>
          <cell r="AK1941">
            <v>12612.739999999998</v>
          </cell>
          <cell r="AL1941">
            <v>18957.98</v>
          </cell>
          <cell r="AM1941">
            <v>31570.719999999998</v>
          </cell>
          <cell r="AP1941">
            <v>677040</v>
          </cell>
        </row>
        <row r="1942">
          <cell r="A1942" t="str">
            <v>2012677100</v>
          </cell>
          <cell r="B1942">
            <v>677100</v>
          </cell>
          <cell r="C1942">
            <v>2012</v>
          </cell>
          <cell r="D1942">
            <v>333.36</v>
          </cell>
          <cell r="E1942">
            <v>66.599999999999994</v>
          </cell>
          <cell r="F1942">
            <v>1951</v>
          </cell>
          <cell r="G1942">
            <v>-2403.33</v>
          </cell>
          <cell r="H1942">
            <v>457.3</v>
          </cell>
          <cell r="I1942">
            <v>-811.29</v>
          </cell>
          <cell r="J1942">
            <v>-1379.93</v>
          </cell>
          <cell r="K1942">
            <v>435.99</v>
          </cell>
          <cell r="L1942">
            <v>322.76</v>
          </cell>
          <cell r="M1942">
            <v>317.60000000000002</v>
          </cell>
          <cell r="N1942">
            <v>537.79999999999995</v>
          </cell>
          <cell r="O1942">
            <v>1185.2</v>
          </cell>
          <cell r="P1942">
            <v>0</v>
          </cell>
          <cell r="Q1942">
            <v>1185.2</v>
          </cell>
          <cell r="R1942">
            <v>1013.0600000000001</v>
          </cell>
          <cell r="S1942">
            <v>333.36</v>
          </cell>
          <cell r="T1942">
            <v>399.96000000000004</v>
          </cell>
          <cell r="U1942">
            <v>2350.96</v>
          </cell>
          <cell r="V1942">
            <v>-52.369999999999891</v>
          </cell>
          <cell r="W1942">
            <v>404.93000000000012</v>
          </cell>
          <cell r="X1942">
            <v>-406.35999999999984</v>
          </cell>
          <cell r="Y1942">
            <v>-1786.29</v>
          </cell>
          <cell r="Z1942">
            <v>-1350.3</v>
          </cell>
          <cell r="AA1942">
            <v>-1027.54</v>
          </cell>
          <cell r="AB1942">
            <v>-709.93999999999994</v>
          </cell>
          <cell r="AC1942">
            <v>-172.14</v>
          </cell>
          <cell r="AD1942">
            <v>1013.0600000000001</v>
          </cell>
          <cell r="AE1942">
            <v>0</v>
          </cell>
          <cell r="AF1942">
            <v>1013.0600000000001</v>
          </cell>
          <cell r="AG1942">
            <v>2350.96</v>
          </cell>
          <cell r="AH1942">
            <v>-2757.3199999999997</v>
          </cell>
          <cell r="AI1942">
            <v>-621.18000000000029</v>
          </cell>
          <cell r="AJ1942">
            <v>2040.5999999999995</v>
          </cell>
          <cell r="AK1942">
            <v>-406.35999999999967</v>
          </cell>
          <cell r="AL1942">
            <v>1419.4199999999992</v>
          </cell>
          <cell r="AM1942">
            <v>1013.0599999999995</v>
          </cell>
          <cell r="AP1942">
            <v>677100</v>
          </cell>
        </row>
        <row r="1943">
          <cell r="A1943" t="str">
            <v>2012680000</v>
          </cell>
          <cell r="B1943">
            <v>680000</v>
          </cell>
          <cell r="C1943">
            <v>2012</v>
          </cell>
          <cell r="D1943">
            <v>1471.46</v>
          </cell>
          <cell r="E1943">
            <v>3698.96</v>
          </cell>
          <cell r="F1943">
            <v>4697.95</v>
          </cell>
          <cell r="G1943">
            <v>2910.62</v>
          </cell>
          <cell r="H1943">
            <v>2352.4299999999998</v>
          </cell>
          <cell r="I1943">
            <v>4717.5200000000004</v>
          </cell>
          <cell r="J1943">
            <v>5654.25</v>
          </cell>
          <cell r="K1943">
            <v>1742.78</v>
          </cell>
          <cell r="L1943">
            <v>2229.84</v>
          </cell>
          <cell r="M1943">
            <v>1672.15</v>
          </cell>
          <cell r="N1943">
            <v>7411.08</v>
          </cell>
          <cell r="O1943">
            <v>2743.1</v>
          </cell>
          <cell r="P1943">
            <v>0</v>
          </cell>
          <cell r="Q1943">
            <v>2743.1</v>
          </cell>
          <cell r="R1943">
            <v>41302.14</v>
          </cell>
          <cell r="S1943">
            <v>1471.46</v>
          </cell>
          <cell r="T1943">
            <v>5170.42</v>
          </cell>
          <cell r="U1943">
            <v>9868.369999999999</v>
          </cell>
          <cell r="V1943">
            <v>12778.989999999998</v>
          </cell>
          <cell r="W1943">
            <v>15131.419999999998</v>
          </cell>
          <cell r="X1943">
            <v>19848.939999999999</v>
          </cell>
          <cell r="Y1943">
            <v>25503.19</v>
          </cell>
          <cell r="Z1943">
            <v>27245.969999999998</v>
          </cell>
          <cell r="AA1943">
            <v>29475.809999999998</v>
          </cell>
          <cell r="AB1943">
            <v>31147.96</v>
          </cell>
          <cell r="AC1943">
            <v>38559.040000000001</v>
          </cell>
          <cell r="AD1943">
            <v>41302.14</v>
          </cell>
          <cell r="AE1943">
            <v>0</v>
          </cell>
          <cell r="AF1943">
            <v>41302.14</v>
          </cell>
          <cell r="AG1943">
            <v>9868.369999999999</v>
          </cell>
          <cell r="AH1943">
            <v>9980.57</v>
          </cell>
          <cell r="AI1943">
            <v>9626.869999999999</v>
          </cell>
          <cell r="AJ1943">
            <v>11826.330000000002</v>
          </cell>
          <cell r="AK1943">
            <v>19848.939999999999</v>
          </cell>
          <cell r="AL1943">
            <v>21453.200000000001</v>
          </cell>
          <cell r="AM1943">
            <v>41302.14</v>
          </cell>
          <cell r="AP1943">
            <v>680000</v>
          </cell>
        </row>
        <row r="1944">
          <cell r="A1944" t="str">
            <v>2012680900</v>
          </cell>
          <cell r="B1944">
            <v>680900</v>
          </cell>
          <cell r="C1944">
            <v>2012</v>
          </cell>
          <cell r="D1944">
            <v>1670.9</v>
          </cell>
          <cell r="E1944">
            <v>3446.93</v>
          </cell>
          <cell r="F1944">
            <v>1726.3</v>
          </cell>
          <cell r="G1944">
            <v>1015.08</v>
          </cell>
          <cell r="H1944">
            <v>1501.39</v>
          </cell>
          <cell r="I1944">
            <v>1862.8</v>
          </cell>
          <cell r="J1944">
            <v>1812.01</v>
          </cell>
          <cell r="K1944">
            <v>707.9</v>
          </cell>
          <cell r="L1944">
            <v>3270.58</v>
          </cell>
          <cell r="M1944">
            <v>4531.21</v>
          </cell>
          <cell r="N1944">
            <v>1123</v>
          </cell>
          <cell r="O1944">
            <v>1426.92</v>
          </cell>
          <cell r="P1944">
            <v>0</v>
          </cell>
          <cell r="Q1944">
            <v>1426.92</v>
          </cell>
          <cell r="R1944">
            <v>24095.019999999997</v>
          </cell>
          <cell r="S1944">
            <v>1670.9</v>
          </cell>
          <cell r="T1944">
            <v>5117.83</v>
          </cell>
          <cell r="U1944">
            <v>6844.13</v>
          </cell>
          <cell r="V1944">
            <v>7859.21</v>
          </cell>
          <cell r="W1944">
            <v>9360.6</v>
          </cell>
          <cell r="X1944">
            <v>11223.4</v>
          </cell>
          <cell r="Y1944">
            <v>13035.41</v>
          </cell>
          <cell r="Z1944">
            <v>13743.31</v>
          </cell>
          <cell r="AA1944">
            <v>17013.89</v>
          </cell>
          <cell r="AB1944">
            <v>21545.1</v>
          </cell>
          <cell r="AC1944">
            <v>22668.1</v>
          </cell>
          <cell r="AD1944">
            <v>24095.019999999997</v>
          </cell>
          <cell r="AE1944">
            <v>0</v>
          </cell>
          <cell r="AF1944">
            <v>24095.019999999997</v>
          </cell>
          <cell r="AG1944">
            <v>6844.13</v>
          </cell>
          <cell r="AH1944">
            <v>4379.2699999999995</v>
          </cell>
          <cell r="AI1944">
            <v>5790.4899999999989</v>
          </cell>
          <cell r="AJ1944">
            <v>7081.1299999999983</v>
          </cell>
          <cell r="AK1944">
            <v>11223.4</v>
          </cell>
          <cell r="AL1944">
            <v>12871.619999999997</v>
          </cell>
          <cell r="AM1944">
            <v>24095.019999999997</v>
          </cell>
          <cell r="AP1944">
            <v>680900</v>
          </cell>
        </row>
        <row r="1945">
          <cell r="A1945" t="str">
            <v>2012681000</v>
          </cell>
          <cell r="B1945">
            <v>681000</v>
          </cell>
          <cell r="C1945">
            <v>2012</v>
          </cell>
          <cell r="D1945">
            <v>3017.93</v>
          </cell>
          <cell r="E1945">
            <v>1794.17</v>
          </cell>
          <cell r="F1945">
            <v>2082.27</v>
          </cell>
          <cell r="G1945">
            <v>748.71</v>
          </cell>
          <cell r="H1945">
            <v>529</v>
          </cell>
          <cell r="I1945">
            <v>1405.74</v>
          </cell>
          <cell r="J1945">
            <v>953.52</v>
          </cell>
          <cell r="K1945">
            <v>828.09</v>
          </cell>
          <cell r="L1945">
            <v>1283.82</v>
          </cell>
          <cell r="M1945">
            <v>999.41</v>
          </cell>
          <cell r="N1945">
            <v>552.25</v>
          </cell>
          <cell r="O1945">
            <v>652.55999999999995</v>
          </cell>
          <cell r="P1945">
            <v>0</v>
          </cell>
          <cell r="Q1945">
            <v>652.55999999999995</v>
          </cell>
          <cell r="R1945">
            <v>14847.470000000001</v>
          </cell>
          <cell r="S1945">
            <v>3017.93</v>
          </cell>
          <cell r="T1945">
            <v>4812.1000000000004</v>
          </cell>
          <cell r="U1945">
            <v>6894.3700000000008</v>
          </cell>
          <cell r="V1945">
            <v>7643.0800000000008</v>
          </cell>
          <cell r="W1945">
            <v>8172.0800000000008</v>
          </cell>
          <cell r="X1945">
            <v>9577.8200000000015</v>
          </cell>
          <cell r="Y1945">
            <v>10531.340000000002</v>
          </cell>
          <cell r="Z1945">
            <v>11359.430000000002</v>
          </cell>
          <cell r="AA1945">
            <v>12643.250000000002</v>
          </cell>
          <cell r="AB1945">
            <v>13642.660000000002</v>
          </cell>
          <cell r="AC1945">
            <v>14194.910000000002</v>
          </cell>
          <cell r="AD1945">
            <v>14847.470000000001</v>
          </cell>
          <cell r="AE1945">
            <v>0</v>
          </cell>
          <cell r="AF1945">
            <v>14847.470000000001</v>
          </cell>
          <cell r="AG1945">
            <v>6894.3700000000008</v>
          </cell>
          <cell r="AH1945">
            <v>2683.4500000000007</v>
          </cell>
          <cell r="AI1945">
            <v>3065.4300000000003</v>
          </cell>
          <cell r="AJ1945">
            <v>2204.2199999999993</v>
          </cell>
          <cell r="AK1945">
            <v>9577.8200000000015</v>
          </cell>
          <cell r="AL1945">
            <v>5269.65</v>
          </cell>
          <cell r="AM1945">
            <v>14847.470000000001</v>
          </cell>
          <cell r="AP1945">
            <v>681000</v>
          </cell>
        </row>
        <row r="1946">
          <cell r="A1946" t="str">
            <v>2012682100</v>
          </cell>
          <cell r="B1946">
            <v>682100</v>
          </cell>
          <cell r="C1946">
            <v>2012</v>
          </cell>
          <cell r="D1946">
            <v>19870.95</v>
          </cell>
          <cell r="E1946">
            <v>8462.64</v>
          </cell>
          <cell r="F1946">
            <v>6538.04</v>
          </cell>
          <cell r="G1946">
            <v>7283.97</v>
          </cell>
          <cell r="H1946">
            <v>8316.11</v>
          </cell>
          <cell r="I1946">
            <v>5855.28</v>
          </cell>
          <cell r="J1946">
            <v>4136.1400000000003</v>
          </cell>
          <cell r="K1946">
            <v>3198.34</v>
          </cell>
          <cell r="L1946">
            <v>5817.7</v>
          </cell>
          <cell r="M1946">
            <v>15921.09</v>
          </cell>
          <cell r="N1946">
            <v>3869.2</v>
          </cell>
          <cell r="O1946">
            <v>8343.0400000000009</v>
          </cell>
          <cell r="P1946">
            <v>0</v>
          </cell>
          <cell r="Q1946">
            <v>8343.0400000000009</v>
          </cell>
          <cell r="R1946">
            <v>97612.5</v>
          </cell>
          <cell r="S1946">
            <v>19870.95</v>
          </cell>
          <cell r="T1946">
            <v>28333.59</v>
          </cell>
          <cell r="U1946">
            <v>34871.629999999997</v>
          </cell>
          <cell r="V1946">
            <v>42155.6</v>
          </cell>
          <cell r="W1946">
            <v>50471.71</v>
          </cell>
          <cell r="X1946">
            <v>56326.99</v>
          </cell>
          <cell r="Y1946">
            <v>60463.13</v>
          </cell>
          <cell r="Z1946">
            <v>63661.47</v>
          </cell>
          <cell r="AA1946">
            <v>69479.17</v>
          </cell>
          <cell r="AB1946">
            <v>85400.26</v>
          </cell>
          <cell r="AC1946">
            <v>89269.459999999992</v>
          </cell>
          <cell r="AD1946">
            <v>97612.5</v>
          </cell>
          <cell r="AE1946">
            <v>0</v>
          </cell>
          <cell r="AF1946">
            <v>97612.5</v>
          </cell>
          <cell r="AG1946">
            <v>34871.629999999997</v>
          </cell>
          <cell r="AH1946">
            <v>21455.360000000001</v>
          </cell>
          <cell r="AI1946">
            <v>13152.18</v>
          </cell>
          <cell r="AJ1946">
            <v>28133.330000000009</v>
          </cell>
          <cell r="AK1946">
            <v>56326.99</v>
          </cell>
          <cell r="AL1946">
            <v>41285.510000000009</v>
          </cell>
          <cell r="AM1946">
            <v>97612.5</v>
          </cell>
          <cell r="AP1946">
            <v>682100</v>
          </cell>
        </row>
        <row r="1947">
          <cell r="A1947" t="str">
            <v>2012682200</v>
          </cell>
          <cell r="B1947">
            <v>682200</v>
          </cell>
          <cell r="C1947">
            <v>2012</v>
          </cell>
          <cell r="D1947">
            <v>9661.7800000000007</v>
          </cell>
          <cell r="E1947">
            <v>12272.22</v>
          </cell>
          <cell r="F1947">
            <v>10312.799999999999</v>
          </cell>
          <cell r="G1947">
            <v>4475.51</v>
          </cell>
          <cell r="H1947">
            <v>11073.56</v>
          </cell>
          <cell r="I1947">
            <v>16794.14</v>
          </cell>
          <cell r="J1947">
            <v>5763.34</v>
          </cell>
          <cell r="K1947">
            <v>8594.58</v>
          </cell>
          <cell r="L1947">
            <v>10723.18</v>
          </cell>
          <cell r="M1947">
            <v>14957.96</v>
          </cell>
          <cell r="N1947">
            <v>11314.71</v>
          </cell>
          <cell r="O1947">
            <v>15551.75</v>
          </cell>
          <cell r="P1947">
            <v>0</v>
          </cell>
          <cell r="Q1947">
            <v>15551.75</v>
          </cell>
          <cell r="R1947">
            <v>131495.52999999997</v>
          </cell>
          <cell r="S1947">
            <v>9661.7800000000007</v>
          </cell>
          <cell r="T1947">
            <v>21934</v>
          </cell>
          <cell r="U1947">
            <v>32246.799999999999</v>
          </cell>
          <cell r="V1947">
            <v>36722.31</v>
          </cell>
          <cell r="W1947">
            <v>47795.869999999995</v>
          </cell>
          <cell r="X1947">
            <v>64590.009999999995</v>
          </cell>
          <cell r="Y1947">
            <v>70353.349999999991</v>
          </cell>
          <cell r="Z1947">
            <v>78947.929999999993</v>
          </cell>
          <cell r="AA1947">
            <v>89671.109999999986</v>
          </cell>
          <cell r="AB1947">
            <v>104629.06999999998</v>
          </cell>
          <cell r="AC1947">
            <v>115943.77999999997</v>
          </cell>
          <cell r="AD1947">
            <v>131495.52999999997</v>
          </cell>
          <cell r="AE1947">
            <v>0</v>
          </cell>
          <cell r="AF1947">
            <v>131495.52999999997</v>
          </cell>
          <cell r="AG1947">
            <v>32246.799999999999</v>
          </cell>
          <cell r="AH1947">
            <v>32343.209999999995</v>
          </cell>
          <cell r="AI1947">
            <v>25081.099999999995</v>
          </cell>
          <cell r="AJ1947">
            <v>41824.419999999984</v>
          </cell>
          <cell r="AK1947">
            <v>64590.009999999995</v>
          </cell>
          <cell r="AL1947">
            <v>66905.519999999975</v>
          </cell>
          <cell r="AM1947">
            <v>131495.52999999997</v>
          </cell>
          <cell r="AP1947">
            <v>682200</v>
          </cell>
        </row>
        <row r="1948">
          <cell r="A1948" t="str">
            <v>2012682300</v>
          </cell>
          <cell r="B1948">
            <v>682300</v>
          </cell>
          <cell r="C1948">
            <v>2012</v>
          </cell>
          <cell r="D1948">
            <v>0</v>
          </cell>
          <cell r="E1948">
            <v>0</v>
          </cell>
          <cell r="F1948">
            <v>0</v>
          </cell>
          <cell r="G1948">
            <v>970.08</v>
          </cell>
          <cell r="H1948">
            <v>242.52</v>
          </cell>
          <cell r="I1948">
            <v>242.52</v>
          </cell>
          <cell r="J1948">
            <v>242.52</v>
          </cell>
          <cell r="K1948">
            <v>242.52</v>
          </cell>
          <cell r="L1948">
            <v>242.52</v>
          </cell>
          <cell r="M1948">
            <v>242.52</v>
          </cell>
          <cell r="N1948">
            <v>242.52</v>
          </cell>
          <cell r="O1948">
            <v>242.52</v>
          </cell>
          <cell r="P1948">
            <v>0</v>
          </cell>
          <cell r="Q1948">
            <v>242.52</v>
          </cell>
          <cell r="R1948">
            <v>2910.2400000000002</v>
          </cell>
          <cell r="S1948">
            <v>0</v>
          </cell>
          <cell r="T1948">
            <v>0</v>
          </cell>
          <cell r="U1948">
            <v>0</v>
          </cell>
          <cell r="V1948">
            <v>970.08</v>
          </cell>
          <cell r="W1948">
            <v>1212.6000000000001</v>
          </cell>
          <cell r="X1948">
            <v>1455.1200000000001</v>
          </cell>
          <cell r="Y1948">
            <v>1697.64</v>
          </cell>
          <cell r="Z1948">
            <v>1940.16</v>
          </cell>
          <cell r="AA1948">
            <v>2182.6800000000003</v>
          </cell>
          <cell r="AB1948">
            <v>2425.2000000000003</v>
          </cell>
          <cell r="AC1948">
            <v>2667.7200000000003</v>
          </cell>
          <cell r="AD1948">
            <v>2910.2400000000002</v>
          </cell>
          <cell r="AE1948">
            <v>0</v>
          </cell>
          <cell r="AF1948">
            <v>2910.2400000000002</v>
          </cell>
          <cell r="AG1948">
            <v>0</v>
          </cell>
          <cell r="AH1948">
            <v>1455.1200000000001</v>
          </cell>
          <cell r="AI1948">
            <v>727.56000000000017</v>
          </cell>
          <cell r="AJ1948">
            <v>727.56000000000017</v>
          </cell>
          <cell r="AK1948">
            <v>1455.1200000000001</v>
          </cell>
          <cell r="AL1948">
            <v>1455.1200000000003</v>
          </cell>
          <cell r="AM1948">
            <v>2910.2400000000007</v>
          </cell>
          <cell r="AP1948">
            <v>682300</v>
          </cell>
        </row>
        <row r="1949">
          <cell r="A1949" t="str">
            <v>2012682500</v>
          </cell>
          <cell r="B1949">
            <v>682500</v>
          </cell>
          <cell r="C1949">
            <v>2012</v>
          </cell>
          <cell r="D1949">
            <v>146.38999999999999</v>
          </cell>
          <cell r="E1949">
            <v>397.41</v>
          </cell>
          <cell r="F1949">
            <v>140.68</v>
          </cell>
          <cell r="G1949">
            <v>339.63</v>
          </cell>
          <cell r="H1949">
            <v>127.82</v>
          </cell>
          <cell r="I1949">
            <v>127.82</v>
          </cell>
          <cell r="J1949">
            <v>2107.8200000000002</v>
          </cell>
          <cell r="K1949">
            <v>170.6</v>
          </cell>
          <cell r="L1949">
            <v>131.18</v>
          </cell>
          <cell r="M1949">
            <v>9.49</v>
          </cell>
          <cell r="N1949">
            <v>127.82</v>
          </cell>
          <cell r="O1949">
            <v>17.559999999999999</v>
          </cell>
          <cell r="P1949">
            <v>0</v>
          </cell>
          <cell r="Q1949">
            <v>17.559999999999999</v>
          </cell>
          <cell r="R1949">
            <v>3844.22</v>
          </cell>
          <cell r="S1949">
            <v>146.38999999999999</v>
          </cell>
          <cell r="T1949">
            <v>543.79999999999995</v>
          </cell>
          <cell r="U1949">
            <v>684.48</v>
          </cell>
          <cell r="V1949">
            <v>1024.1100000000001</v>
          </cell>
          <cell r="W1949">
            <v>1151.93</v>
          </cell>
          <cell r="X1949">
            <v>1279.75</v>
          </cell>
          <cell r="Y1949">
            <v>3387.57</v>
          </cell>
          <cell r="Z1949">
            <v>3558.17</v>
          </cell>
          <cell r="AA1949">
            <v>3689.35</v>
          </cell>
          <cell r="AB1949">
            <v>3698.8399999999997</v>
          </cell>
          <cell r="AC1949">
            <v>3826.66</v>
          </cell>
          <cell r="AD1949">
            <v>3844.22</v>
          </cell>
          <cell r="AE1949">
            <v>0</v>
          </cell>
          <cell r="AF1949">
            <v>3844.22</v>
          </cell>
          <cell r="AG1949">
            <v>684.48</v>
          </cell>
          <cell r="AH1949">
            <v>595.27</v>
          </cell>
          <cell r="AI1949">
            <v>2409.6</v>
          </cell>
          <cell r="AJ1949">
            <v>154.86999999999989</v>
          </cell>
          <cell r="AK1949">
            <v>1279.75</v>
          </cell>
          <cell r="AL1949">
            <v>2564.4699999999998</v>
          </cell>
          <cell r="AM1949">
            <v>3844.22</v>
          </cell>
          <cell r="AP1949">
            <v>682500</v>
          </cell>
        </row>
        <row r="1950">
          <cell r="A1950" t="str">
            <v>2012685000</v>
          </cell>
          <cell r="B1950">
            <v>685000</v>
          </cell>
          <cell r="C1950">
            <v>2012</v>
          </cell>
          <cell r="D1950">
            <v>5754.17</v>
          </cell>
          <cell r="E1950">
            <v>6609.72</v>
          </cell>
          <cell r="F1950">
            <v>5595.42</v>
          </cell>
          <cell r="G1950">
            <v>5891.16</v>
          </cell>
          <cell r="H1950">
            <v>5857.36</v>
          </cell>
          <cell r="I1950">
            <v>1647.57</v>
          </cell>
          <cell r="J1950">
            <v>11751.86</v>
          </cell>
          <cell r="K1950">
            <v>685.42</v>
          </cell>
          <cell r="L1950">
            <v>4958.28</v>
          </cell>
          <cell r="M1950">
            <v>14224.5</v>
          </cell>
          <cell r="N1950">
            <v>4302.12</v>
          </cell>
          <cell r="O1950">
            <v>6193</v>
          </cell>
          <cell r="P1950">
            <v>0</v>
          </cell>
          <cell r="Q1950">
            <v>6193</v>
          </cell>
          <cell r="R1950">
            <v>73470.579999999987</v>
          </cell>
          <cell r="S1950">
            <v>5754.17</v>
          </cell>
          <cell r="T1950">
            <v>12363.89</v>
          </cell>
          <cell r="U1950">
            <v>17959.309999999998</v>
          </cell>
          <cell r="V1950">
            <v>23850.469999999998</v>
          </cell>
          <cell r="W1950">
            <v>29707.829999999998</v>
          </cell>
          <cell r="X1950">
            <v>31355.399999999998</v>
          </cell>
          <cell r="Y1950">
            <v>43107.259999999995</v>
          </cell>
          <cell r="Z1950">
            <v>43792.679999999993</v>
          </cell>
          <cell r="AA1950">
            <v>48750.959999999992</v>
          </cell>
          <cell r="AB1950">
            <v>62975.459999999992</v>
          </cell>
          <cell r="AC1950">
            <v>67277.579999999987</v>
          </cell>
          <cell r="AD1950">
            <v>73470.579999999987</v>
          </cell>
          <cell r="AE1950">
            <v>0</v>
          </cell>
          <cell r="AF1950">
            <v>73470.579999999987</v>
          </cell>
          <cell r="AG1950">
            <v>17959.309999999998</v>
          </cell>
          <cell r="AH1950">
            <v>13396.09</v>
          </cell>
          <cell r="AI1950">
            <v>17395.559999999998</v>
          </cell>
          <cell r="AJ1950">
            <v>24719.619999999995</v>
          </cell>
          <cell r="AK1950">
            <v>31355.399999999998</v>
          </cell>
          <cell r="AL1950">
            <v>42115.179999999993</v>
          </cell>
          <cell r="AM1950">
            <v>73470.579999999987</v>
          </cell>
          <cell r="AP1950">
            <v>685000</v>
          </cell>
        </row>
        <row r="1951">
          <cell r="A1951" t="str">
            <v>2012685050</v>
          </cell>
          <cell r="B1951">
            <v>685050</v>
          </cell>
          <cell r="C1951">
            <v>2012</v>
          </cell>
          <cell r="D1951">
            <v>12228.49</v>
          </cell>
          <cell r="E1951">
            <v>18336.900000000001</v>
          </cell>
          <cell r="F1951">
            <v>13798.53</v>
          </cell>
          <cell r="G1951">
            <v>16426.13</v>
          </cell>
          <cell r="H1951">
            <v>10336.469999999999</v>
          </cell>
          <cell r="I1951">
            <v>4659.7700000000004</v>
          </cell>
          <cell r="J1951">
            <v>17306.88</v>
          </cell>
          <cell r="K1951">
            <v>1757.24</v>
          </cell>
          <cell r="L1951">
            <v>22749.01</v>
          </cell>
          <cell r="M1951">
            <v>26735.759999999998</v>
          </cell>
          <cell r="N1951">
            <v>10517.14</v>
          </cell>
          <cell r="O1951">
            <v>9888.27</v>
          </cell>
          <cell r="P1951">
            <v>0</v>
          </cell>
          <cell r="Q1951">
            <v>9888.27</v>
          </cell>
          <cell r="R1951">
            <v>164740.59</v>
          </cell>
          <cell r="S1951">
            <v>12228.49</v>
          </cell>
          <cell r="T1951">
            <v>30565.39</v>
          </cell>
          <cell r="U1951">
            <v>44363.92</v>
          </cell>
          <cell r="V1951">
            <v>60790.05</v>
          </cell>
          <cell r="W1951">
            <v>71126.52</v>
          </cell>
          <cell r="X1951">
            <v>75786.290000000008</v>
          </cell>
          <cell r="Y1951">
            <v>93093.170000000013</v>
          </cell>
          <cell r="Z1951">
            <v>94850.410000000018</v>
          </cell>
          <cell r="AA1951">
            <v>117599.42000000001</v>
          </cell>
          <cell r="AB1951">
            <v>144335.18000000002</v>
          </cell>
          <cell r="AC1951">
            <v>154852.32</v>
          </cell>
          <cell r="AD1951">
            <v>164740.59</v>
          </cell>
          <cell r="AE1951">
            <v>0</v>
          </cell>
          <cell r="AF1951">
            <v>164740.59</v>
          </cell>
          <cell r="AG1951">
            <v>44363.92</v>
          </cell>
          <cell r="AH1951">
            <v>31422.37000000001</v>
          </cell>
          <cell r="AI1951">
            <v>41813.130000000005</v>
          </cell>
          <cell r="AJ1951">
            <v>47141.169999999984</v>
          </cell>
          <cell r="AK1951">
            <v>75786.290000000008</v>
          </cell>
          <cell r="AL1951">
            <v>88954.299999999988</v>
          </cell>
          <cell r="AM1951">
            <v>164740.59</v>
          </cell>
          <cell r="AP1951">
            <v>685050</v>
          </cell>
        </row>
        <row r="1952">
          <cell r="A1952" t="str">
            <v>2012685150</v>
          </cell>
          <cell r="B1952">
            <v>685150</v>
          </cell>
          <cell r="C1952">
            <v>2012</v>
          </cell>
          <cell r="D1952">
            <v>7647.22</v>
          </cell>
          <cell r="E1952">
            <v>13572.77</v>
          </cell>
          <cell r="F1952">
            <v>13116.22</v>
          </cell>
          <cell r="G1952">
            <v>24033.35</v>
          </cell>
          <cell r="H1952">
            <v>6533.58</v>
          </cell>
          <cell r="I1952">
            <v>20359.09</v>
          </cell>
          <cell r="J1952">
            <v>18124.650000000001</v>
          </cell>
          <cell r="K1952">
            <v>7623.99</v>
          </cell>
          <cell r="L1952">
            <v>26211.89</v>
          </cell>
          <cell r="M1952">
            <v>27933.31</v>
          </cell>
          <cell r="N1952">
            <v>16319.04</v>
          </cell>
          <cell r="O1952">
            <v>11146.8</v>
          </cell>
          <cell r="P1952">
            <v>0</v>
          </cell>
          <cell r="Q1952">
            <v>11146.8</v>
          </cell>
          <cell r="R1952">
            <v>192621.91</v>
          </cell>
          <cell r="S1952">
            <v>7647.22</v>
          </cell>
          <cell r="T1952">
            <v>21219.99</v>
          </cell>
          <cell r="U1952">
            <v>34336.21</v>
          </cell>
          <cell r="V1952">
            <v>58369.56</v>
          </cell>
          <cell r="W1952">
            <v>64903.14</v>
          </cell>
          <cell r="X1952">
            <v>85262.23</v>
          </cell>
          <cell r="Y1952">
            <v>103386.88</v>
          </cell>
          <cell r="Z1952">
            <v>111010.87000000001</v>
          </cell>
          <cell r="AA1952">
            <v>137222.76</v>
          </cell>
          <cell r="AB1952">
            <v>165156.07</v>
          </cell>
          <cell r="AC1952">
            <v>181475.11000000002</v>
          </cell>
          <cell r="AD1952">
            <v>192621.91</v>
          </cell>
          <cell r="AE1952">
            <v>0</v>
          </cell>
          <cell r="AF1952">
            <v>192621.91</v>
          </cell>
          <cell r="AG1952">
            <v>34336.21</v>
          </cell>
          <cell r="AH1952">
            <v>50926.02</v>
          </cell>
          <cell r="AI1952">
            <v>51960.530000000021</v>
          </cell>
          <cell r="AJ1952">
            <v>55399.149999999987</v>
          </cell>
          <cell r="AK1952">
            <v>85262.23</v>
          </cell>
          <cell r="AL1952">
            <v>107359.68000000001</v>
          </cell>
          <cell r="AM1952">
            <v>192621.91</v>
          </cell>
          <cell r="AP1952">
            <v>685150</v>
          </cell>
        </row>
        <row r="1953">
          <cell r="A1953" t="str">
            <v>2012685200</v>
          </cell>
          <cell r="B1953">
            <v>685200</v>
          </cell>
          <cell r="C1953">
            <v>2012</v>
          </cell>
          <cell r="D1953">
            <v>8821.7800000000007</v>
          </cell>
          <cell r="E1953">
            <v>7949.59</v>
          </cell>
          <cell r="F1953">
            <v>9602.76</v>
          </cell>
          <cell r="G1953">
            <v>8220.7199999999993</v>
          </cell>
          <cell r="H1953">
            <v>8993.82</v>
          </cell>
          <cell r="I1953">
            <v>6173.26</v>
          </cell>
          <cell r="J1953">
            <v>8770.41</v>
          </cell>
          <cell r="K1953">
            <v>2501.94</v>
          </cell>
          <cell r="L1953">
            <v>7782.17</v>
          </cell>
          <cell r="M1953">
            <v>15524.18</v>
          </cell>
          <cell r="N1953">
            <v>2195.88</v>
          </cell>
          <cell r="O1953">
            <v>8798.68</v>
          </cell>
          <cell r="P1953">
            <v>0</v>
          </cell>
          <cell r="Q1953">
            <v>8798.68</v>
          </cell>
          <cell r="R1953">
            <v>95335.19</v>
          </cell>
          <cell r="S1953">
            <v>8821.7800000000007</v>
          </cell>
          <cell r="T1953">
            <v>16771.370000000003</v>
          </cell>
          <cell r="U1953">
            <v>26374.130000000005</v>
          </cell>
          <cell r="V1953">
            <v>34594.850000000006</v>
          </cell>
          <cell r="W1953">
            <v>43588.670000000006</v>
          </cell>
          <cell r="X1953">
            <v>49761.930000000008</v>
          </cell>
          <cell r="Y1953">
            <v>58532.340000000011</v>
          </cell>
          <cell r="Z1953">
            <v>61034.280000000013</v>
          </cell>
          <cell r="AA1953">
            <v>68816.450000000012</v>
          </cell>
          <cell r="AB1953">
            <v>84340.63</v>
          </cell>
          <cell r="AC1953">
            <v>86536.510000000009</v>
          </cell>
          <cell r="AD1953">
            <v>95335.19</v>
          </cell>
          <cell r="AE1953">
            <v>0</v>
          </cell>
          <cell r="AF1953">
            <v>95335.19</v>
          </cell>
          <cell r="AG1953">
            <v>26374.130000000005</v>
          </cell>
          <cell r="AH1953">
            <v>23387.800000000003</v>
          </cell>
          <cell r="AI1953">
            <v>19054.520000000004</v>
          </cell>
          <cell r="AJ1953">
            <v>26518.739999999991</v>
          </cell>
          <cell r="AK1953">
            <v>49761.930000000008</v>
          </cell>
          <cell r="AL1953">
            <v>45573.259999999995</v>
          </cell>
          <cell r="AM1953">
            <v>95335.19</v>
          </cell>
          <cell r="AP1953">
            <v>685200</v>
          </cell>
        </row>
        <row r="1954">
          <cell r="A1954" t="str">
            <v>2012685300</v>
          </cell>
          <cell r="B1954">
            <v>685300</v>
          </cell>
          <cell r="C1954">
            <v>2012</v>
          </cell>
          <cell r="D1954">
            <v>3086.89</v>
          </cell>
          <cell r="E1954">
            <v>2658.33</v>
          </cell>
          <cell r="F1954">
            <v>219.09</v>
          </cell>
          <cell r="G1954">
            <v>253.54</v>
          </cell>
          <cell r="H1954">
            <v>519.51</v>
          </cell>
          <cell r="I1954">
            <v>1849.55</v>
          </cell>
          <cell r="J1954">
            <v>3807.99</v>
          </cell>
          <cell r="K1954">
            <v>219.6</v>
          </cell>
          <cell r="L1954">
            <v>1048.0899999999999</v>
          </cell>
          <cell r="M1954">
            <v>1544.89</v>
          </cell>
          <cell r="N1954">
            <v>868.55</v>
          </cell>
          <cell r="O1954">
            <v>1784.96</v>
          </cell>
          <cell r="P1954">
            <v>0</v>
          </cell>
          <cell r="Q1954">
            <v>1784.96</v>
          </cell>
          <cell r="R1954">
            <v>17860.989999999998</v>
          </cell>
          <cell r="S1954">
            <v>3086.89</v>
          </cell>
          <cell r="T1954">
            <v>5745.2199999999993</v>
          </cell>
          <cell r="U1954">
            <v>5964.3099999999995</v>
          </cell>
          <cell r="V1954">
            <v>6217.8499999999995</v>
          </cell>
          <cell r="W1954">
            <v>6737.36</v>
          </cell>
          <cell r="X1954">
            <v>8586.91</v>
          </cell>
          <cell r="Y1954">
            <v>12394.9</v>
          </cell>
          <cell r="Z1954">
            <v>12614.5</v>
          </cell>
          <cell r="AA1954">
            <v>13662.59</v>
          </cell>
          <cell r="AB1954">
            <v>15207.48</v>
          </cell>
          <cell r="AC1954">
            <v>16076.029999999999</v>
          </cell>
          <cell r="AD1954">
            <v>17860.989999999998</v>
          </cell>
          <cell r="AE1954">
            <v>0</v>
          </cell>
          <cell r="AF1954">
            <v>17860.989999999998</v>
          </cell>
          <cell r="AG1954">
            <v>5964.3099999999995</v>
          </cell>
          <cell r="AH1954">
            <v>2622.6000000000004</v>
          </cell>
          <cell r="AI1954">
            <v>5075.68</v>
          </cell>
          <cell r="AJ1954">
            <v>4198.3999999999978</v>
          </cell>
          <cell r="AK1954">
            <v>8586.91</v>
          </cell>
          <cell r="AL1954">
            <v>9274.0799999999981</v>
          </cell>
          <cell r="AM1954">
            <v>17860.989999999998</v>
          </cell>
          <cell r="AP1954">
            <v>685300</v>
          </cell>
        </row>
        <row r="1955">
          <cell r="A1955" t="str">
            <v>2012685400</v>
          </cell>
          <cell r="B1955">
            <v>685400</v>
          </cell>
          <cell r="C1955">
            <v>2012</v>
          </cell>
          <cell r="D1955">
            <v>1476.96</v>
          </cell>
          <cell r="E1955">
            <v>3059.58</v>
          </cell>
          <cell r="F1955">
            <v>1450.93</v>
          </cell>
          <cell r="G1955">
            <v>1071.8599999999999</v>
          </cell>
          <cell r="H1955">
            <v>489.95</v>
          </cell>
          <cell r="I1955">
            <v>1664.61</v>
          </cell>
          <cell r="J1955">
            <v>1844.26</v>
          </cell>
          <cell r="K1955">
            <v>1493.35</v>
          </cell>
          <cell r="L1955">
            <v>836.56</v>
          </cell>
          <cell r="M1955">
            <v>3778.8</v>
          </cell>
          <cell r="N1955">
            <v>1298.6600000000001</v>
          </cell>
          <cell r="O1955">
            <v>1443.16</v>
          </cell>
          <cell r="P1955">
            <v>0</v>
          </cell>
          <cell r="Q1955">
            <v>1443.16</v>
          </cell>
          <cell r="R1955">
            <v>19908.68</v>
          </cell>
          <cell r="S1955">
            <v>1476.96</v>
          </cell>
          <cell r="T1955">
            <v>4536.54</v>
          </cell>
          <cell r="U1955">
            <v>5987.47</v>
          </cell>
          <cell r="V1955">
            <v>7059.33</v>
          </cell>
          <cell r="W1955">
            <v>7549.28</v>
          </cell>
          <cell r="X1955">
            <v>9213.89</v>
          </cell>
          <cell r="Y1955">
            <v>11058.15</v>
          </cell>
          <cell r="Z1955">
            <v>12551.5</v>
          </cell>
          <cell r="AA1955">
            <v>13388.06</v>
          </cell>
          <cell r="AB1955">
            <v>17166.86</v>
          </cell>
          <cell r="AC1955">
            <v>18465.52</v>
          </cell>
          <cell r="AD1955">
            <v>19908.68</v>
          </cell>
          <cell r="AE1955">
            <v>0</v>
          </cell>
          <cell r="AF1955">
            <v>19908.68</v>
          </cell>
          <cell r="AG1955">
            <v>5987.47</v>
          </cell>
          <cell r="AH1955">
            <v>3226.4199999999992</v>
          </cell>
          <cell r="AI1955">
            <v>4174.1699999999992</v>
          </cell>
          <cell r="AJ1955">
            <v>6520.6200000000035</v>
          </cell>
          <cell r="AK1955">
            <v>9213.89</v>
          </cell>
          <cell r="AL1955">
            <v>10694.790000000003</v>
          </cell>
          <cell r="AM1955">
            <v>19908.68</v>
          </cell>
          <cell r="AP1955">
            <v>685400</v>
          </cell>
        </row>
        <row r="1956">
          <cell r="A1956" t="str">
            <v>2012685450</v>
          </cell>
          <cell r="B1956">
            <v>685450</v>
          </cell>
          <cell r="C1956">
            <v>2012</v>
          </cell>
          <cell r="D1956">
            <v>774.38</v>
          </cell>
          <cell r="E1956">
            <v>1570.94</v>
          </cell>
          <cell r="F1956">
            <v>513.67999999999995</v>
          </cell>
          <cell r="G1956">
            <v>925.08</v>
          </cell>
          <cell r="H1956">
            <v>85.55</v>
          </cell>
          <cell r="I1956">
            <v>1005.46</v>
          </cell>
          <cell r="J1956">
            <v>1413.86</v>
          </cell>
          <cell r="K1956">
            <v>368.78</v>
          </cell>
          <cell r="L1956">
            <v>1171.29</v>
          </cell>
          <cell r="M1956">
            <v>1554.68</v>
          </cell>
          <cell r="N1956">
            <v>1046.76</v>
          </cell>
          <cell r="O1956">
            <v>1216.7</v>
          </cell>
          <cell r="P1956">
            <v>0</v>
          </cell>
          <cell r="Q1956">
            <v>1216.7</v>
          </cell>
          <cell r="R1956">
            <v>11647.16</v>
          </cell>
          <cell r="S1956">
            <v>774.38</v>
          </cell>
          <cell r="T1956">
            <v>2345.3200000000002</v>
          </cell>
          <cell r="U1956">
            <v>2859</v>
          </cell>
          <cell r="V1956">
            <v>3784.08</v>
          </cell>
          <cell r="W1956">
            <v>3869.63</v>
          </cell>
          <cell r="X1956">
            <v>4875.09</v>
          </cell>
          <cell r="Y1956">
            <v>6288.95</v>
          </cell>
          <cell r="Z1956">
            <v>6657.73</v>
          </cell>
          <cell r="AA1956">
            <v>7829.0199999999995</v>
          </cell>
          <cell r="AB1956">
            <v>9383.6999999999989</v>
          </cell>
          <cell r="AC1956">
            <v>10430.459999999999</v>
          </cell>
          <cell r="AD1956">
            <v>11647.16</v>
          </cell>
          <cell r="AE1956">
            <v>0</v>
          </cell>
          <cell r="AF1956">
            <v>11647.16</v>
          </cell>
          <cell r="AG1956">
            <v>2859</v>
          </cell>
          <cell r="AH1956">
            <v>2016.0900000000001</v>
          </cell>
          <cell r="AI1956">
            <v>2953.9299999999994</v>
          </cell>
          <cell r="AJ1956">
            <v>3818.1399999999994</v>
          </cell>
          <cell r="AK1956">
            <v>4875.09</v>
          </cell>
          <cell r="AL1956">
            <v>6772.0699999999988</v>
          </cell>
          <cell r="AM1956">
            <v>11647.16</v>
          </cell>
          <cell r="AP1956">
            <v>685450</v>
          </cell>
        </row>
        <row r="1957">
          <cell r="A1957" t="str">
            <v>2012685500</v>
          </cell>
          <cell r="B1957">
            <v>685500</v>
          </cell>
          <cell r="C1957">
            <v>2012</v>
          </cell>
          <cell r="D1957">
            <v>633.03</v>
          </cell>
          <cell r="E1957">
            <v>1306.21</v>
          </cell>
          <cell r="F1957">
            <v>621.95000000000005</v>
          </cell>
          <cell r="G1957">
            <v>19.940000000000001</v>
          </cell>
          <cell r="H1957">
            <v>9.09</v>
          </cell>
          <cell r="I1957">
            <v>51.47</v>
          </cell>
          <cell r="J1957">
            <v>28.17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2669.86</v>
          </cell>
          <cell r="S1957">
            <v>633.03</v>
          </cell>
          <cell r="T1957">
            <v>1939.24</v>
          </cell>
          <cell r="U1957">
            <v>2561.19</v>
          </cell>
          <cell r="V1957">
            <v>2581.13</v>
          </cell>
          <cell r="W1957">
            <v>2590.2200000000003</v>
          </cell>
          <cell r="X1957">
            <v>2641.69</v>
          </cell>
          <cell r="Y1957">
            <v>2669.86</v>
          </cell>
          <cell r="Z1957">
            <v>2669.86</v>
          </cell>
          <cell r="AA1957">
            <v>2669.86</v>
          </cell>
          <cell r="AB1957">
            <v>2669.86</v>
          </cell>
          <cell r="AC1957">
            <v>2669.86</v>
          </cell>
          <cell r="AD1957">
            <v>2669.86</v>
          </cell>
          <cell r="AE1957">
            <v>0</v>
          </cell>
          <cell r="AF1957">
            <v>2669.86</v>
          </cell>
          <cell r="AG1957">
            <v>2561.19</v>
          </cell>
          <cell r="AH1957">
            <v>80.5</v>
          </cell>
          <cell r="AI1957">
            <v>28.170000000000073</v>
          </cell>
          <cell r="AJ1957">
            <v>0</v>
          </cell>
          <cell r="AK1957">
            <v>2641.69</v>
          </cell>
          <cell r="AL1957">
            <v>28.170000000000073</v>
          </cell>
          <cell r="AM1957">
            <v>2669.86</v>
          </cell>
          <cell r="AP1957">
            <v>685500</v>
          </cell>
        </row>
        <row r="1958">
          <cell r="A1958" t="str">
            <v>2012685600</v>
          </cell>
          <cell r="B1958">
            <v>685600</v>
          </cell>
          <cell r="C1958">
            <v>2012</v>
          </cell>
          <cell r="D1958">
            <v>1913.36</v>
          </cell>
          <cell r="E1958">
            <v>2071.36</v>
          </cell>
          <cell r="F1958">
            <v>806.16</v>
          </cell>
          <cell r="G1958">
            <v>1384.64</v>
          </cell>
          <cell r="H1958">
            <v>755.54</v>
          </cell>
          <cell r="I1958">
            <v>2169.81</v>
          </cell>
          <cell r="J1958">
            <v>1257.5999999999999</v>
          </cell>
          <cell r="K1958">
            <v>41.67</v>
          </cell>
          <cell r="L1958">
            <v>-1767.77</v>
          </cell>
          <cell r="M1958">
            <v>2159.5300000000002</v>
          </cell>
          <cell r="N1958">
            <v>747.14</v>
          </cell>
          <cell r="O1958">
            <v>715.33</v>
          </cell>
          <cell r="P1958">
            <v>0</v>
          </cell>
          <cell r="Q1958">
            <v>715.33</v>
          </cell>
          <cell r="R1958">
            <v>12254.37</v>
          </cell>
          <cell r="S1958">
            <v>1913.36</v>
          </cell>
          <cell r="T1958">
            <v>3984.7200000000003</v>
          </cell>
          <cell r="U1958">
            <v>4790.88</v>
          </cell>
          <cell r="V1958">
            <v>6175.52</v>
          </cell>
          <cell r="W1958">
            <v>6931.06</v>
          </cell>
          <cell r="X1958">
            <v>9100.8700000000008</v>
          </cell>
          <cell r="Y1958">
            <v>10358.470000000001</v>
          </cell>
          <cell r="Z1958">
            <v>10400.140000000001</v>
          </cell>
          <cell r="AA1958">
            <v>8632.3700000000008</v>
          </cell>
          <cell r="AB1958">
            <v>10791.900000000001</v>
          </cell>
          <cell r="AC1958">
            <v>11539.04</v>
          </cell>
          <cell r="AD1958">
            <v>12254.37</v>
          </cell>
          <cell r="AE1958">
            <v>0</v>
          </cell>
          <cell r="AF1958">
            <v>12254.37</v>
          </cell>
          <cell r="AG1958">
            <v>4790.88</v>
          </cell>
          <cell r="AH1958">
            <v>4309.9900000000007</v>
          </cell>
          <cell r="AI1958">
            <v>-468.5</v>
          </cell>
          <cell r="AJ1958">
            <v>3622.0000000000009</v>
          </cell>
          <cell r="AK1958">
            <v>9100.8700000000008</v>
          </cell>
          <cell r="AL1958">
            <v>3153.5000000000009</v>
          </cell>
          <cell r="AM1958">
            <v>12254.370000000003</v>
          </cell>
          <cell r="AP1958">
            <v>685600</v>
          </cell>
        </row>
        <row r="1959">
          <cell r="A1959" t="str">
            <v>2012687120</v>
          </cell>
          <cell r="B1959">
            <v>687120</v>
          </cell>
          <cell r="C1959">
            <v>2012</v>
          </cell>
          <cell r="D1959">
            <v>7778</v>
          </cell>
          <cell r="E1959">
            <v>3895.08</v>
          </cell>
          <cell r="F1959">
            <v>4007.04</v>
          </cell>
          <cell r="G1959">
            <v>4696.6400000000003</v>
          </cell>
          <cell r="H1959">
            <v>6235.96</v>
          </cell>
          <cell r="I1959">
            <v>3877</v>
          </cell>
          <cell r="J1959">
            <v>4285</v>
          </cell>
          <cell r="K1959">
            <v>6262</v>
          </cell>
          <cell r="L1959">
            <v>4711.3</v>
          </cell>
          <cell r="M1959">
            <v>5239.12</v>
          </cell>
          <cell r="N1959">
            <v>4643.12</v>
          </cell>
          <cell r="O1959">
            <v>4928.0200000000004</v>
          </cell>
          <cell r="P1959">
            <v>0</v>
          </cell>
          <cell r="Q1959">
            <v>4928.0200000000004</v>
          </cell>
          <cell r="R1959">
            <v>60558.280000000013</v>
          </cell>
          <cell r="S1959">
            <v>7778</v>
          </cell>
          <cell r="T1959">
            <v>11673.08</v>
          </cell>
          <cell r="U1959">
            <v>15680.119999999999</v>
          </cell>
          <cell r="V1959">
            <v>20376.759999999998</v>
          </cell>
          <cell r="W1959">
            <v>26612.719999999998</v>
          </cell>
          <cell r="X1959">
            <v>30489.719999999998</v>
          </cell>
          <cell r="Y1959">
            <v>34774.720000000001</v>
          </cell>
          <cell r="Z1959">
            <v>41036.720000000001</v>
          </cell>
          <cell r="AA1959">
            <v>45748.020000000004</v>
          </cell>
          <cell r="AB1959">
            <v>50987.140000000007</v>
          </cell>
          <cell r="AC1959">
            <v>55630.260000000009</v>
          </cell>
          <cell r="AD1959">
            <v>60558.280000000013</v>
          </cell>
          <cell r="AE1959">
            <v>0</v>
          </cell>
          <cell r="AF1959">
            <v>60558.280000000013</v>
          </cell>
          <cell r="AG1959">
            <v>15680.119999999999</v>
          </cell>
          <cell r="AH1959">
            <v>14809.599999999999</v>
          </cell>
          <cell r="AI1959">
            <v>15258.300000000007</v>
          </cell>
          <cell r="AJ1959">
            <v>14810.260000000013</v>
          </cell>
          <cell r="AK1959">
            <v>30489.719999999998</v>
          </cell>
          <cell r="AL1959">
            <v>30068.560000000019</v>
          </cell>
          <cell r="AM1959">
            <v>60558.280000000013</v>
          </cell>
          <cell r="AP1959">
            <v>687120</v>
          </cell>
        </row>
        <row r="1960">
          <cell r="A1960" t="str">
            <v>2012687130</v>
          </cell>
          <cell r="B1960">
            <v>687130</v>
          </cell>
          <cell r="C1960">
            <v>2012</v>
          </cell>
          <cell r="D1960">
            <v>0</v>
          </cell>
          <cell r="E1960">
            <v>0</v>
          </cell>
          <cell r="F1960">
            <v>2300</v>
          </cell>
          <cell r="G1960">
            <v>0</v>
          </cell>
          <cell r="H1960">
            <v>10222.5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12522.5</v>
          </cell>
          <cell r="S1960">
            <v>0</v>
          </cell>
          <cell r="T1960">
            <v>0</v>
          </cell>
          <cell r="U1960">
            <v>2300</v>
          </cell>
          <cell r="V1960">
            <v>2300</v>
          </cell>
          <cell r="W1960">
            <v>12522.5</v>
          </cell>
          <cell r="X1960">
            <v>12522.5</v>
          </cell>
          <cell r="Y1960">
            <v>12522.5</v>
          </cell>
          <cell r="Z1960">
            <v>12522.5</v>
          </cell>
          <cell r="AA1960">
            <v>12522.5</v>
          </cell>
          <cell r="AB1960">
            <v>12522.5</v>
          </cell>
          <cell r="AC1960">
            <v>12522.5</v>
          </cell>
          <cell r="AD1960">
            <v>12522.5</v>
          </cell>
          <cell r="AE1960">
            <v>0</v>
          </cell>
          <cell r="AF1960">
            <v>12522.5</v>
          </cell>
          <cell r="AG1960">
            <v>2300</v>
          </cell>
          <cell r="AH1960">
            <v>10222.5</v>
          </cell>
          <cell r="AI1960">
            <v>0</v>
          </cell>
          <cell r="AJ1960">
            <v>0</v>
          </cell>
          <cell r="AK1960">
            <v>12522.5</v>
          </cell>
          <cell r="AL1960">
            <v>0</v>
          </cell>
          <cell r="AM1960">
            <v>12522.5</v>
          </cell>
          <cell r="AP1960">
            <v>687130</v>
          </cell>
        </row>
        <row r="1961">
          <cell r="A1961" t="str">
            <v>2012687140</v>
          </cell>
          <cell r="B1961">
            <v>687140</v>
          </cell>
          <cell r="C1961">
            <v>2012</v>
          </cell>
          <cell r="D1961">
            <v>346.5</v>
          </cell>
          <cell r="E1961">
            <v>34295.620000000003</v>
          </cell>
          <cell r="F1961">
            <v>17815.599999999999</v>
          </cell>
          <cell r="G1961">
            <v>13694.24</v>
          </cell>
          <cell r="H1961">
            <v>9416.26</v>
          </cell>
          <cell r="I1961">
            <v>2139.2600000000002</v>
          </cell>
          <cell r="J1961">
            <v>10235.64</v>
          </cell>
          <cell r="K1961">
            <v>8702.8700000000008</v>
          </cell>
          <cell r="L1961">
            <v>22652.73</v>
          </cell>
          <cell r="M1961">
            <v>1827</v>
          </cell>
          <cell r="N1961">
            <v>6934.98</v>
          </cell>
          <cell r="O1961">
            <v>19103.37</v>
          </cell>
          <cell r="P1961">
            <v>0</v>
          </cell>
          <cell r="Q1961">
            <v>19103.37</v>
          </cell>
          <cell r="R1961">
            <v>147164.06999999998</v>
          </cell>
          <cell r="S1961">
            <v>346.5</v>
          </cell>
          <cell r="T1961">
            <v>34642.120000000003</v>
          </cell>
          <cell r="U1961">
            <v>52457.72</v>
          </cell>
          <cell r="V1961">
            <v>66151.960000000006</v>
          </cell>
          <cell r="W1961">
            <v>75568.22</v>
          </cell>
          <cell r="X1961">
            <v>77707.48</v>
          </cell>
          <cell r="Y1961">
            <v>87943.12</v>
          </cell>
          <cell r="Z1961">
            <v>96645.989999999991</v>
          </cell>
          <cell r="AA1961">
            <v>119298.71999999999</v>
          </cell>
          <cell r="AB1961">
            <v>121125.71999999999</v>
          </cell>
          <cell r="AC1961">
            <v>128060.69999999998</v>
          </cell>
          <cell r="AD1961">
            <v>147164.06999999998</v>
          </cell>
          <cell r="AE1961">
            <v>0</v>
          </cell>
          <cell r="AF1961">
            <v>147164.06999999998</v>
          </cell>
          <cell r="AG1961">
            <v>52457.72</v>
          </cell>
          <cell r="AH1961">
            <v>25249.759999999995</v>
          </cell>
          <cell r="AI1961">
            <v>41591.239999999991</v>
          </cell>
          <cell r="AJ1961">
            <v>27865.349999999991</v>
          </cell>
          <cell r="AK1961">
            <v>77707.48</v>
          </cell>
          <cell r="AL1961">
            <v>69456.589999999982</v>
          </cell>
          <cell r="AM1961">
            <v>147164.06999999998</v>
          </cell>
          <cell r="AP1961">
            <v>687140</v>
          </cell>
        </row>
        <row r="1962">
          <cell r="A1962" t="str">
            <v>2012687145</v>
          </cell>
          <cell r="B1962">
            <v>687145</v>
          </cell>
          <cell r="C1962">
            <v>2012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2151.84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2151.84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2151.84</v>
          </cell>
          <cell r="Z1962">
            <v>2151.84</v>
          </cell>
          <cell r="AA1962">
            <v>2151.84</v>
          </cell>
          <cell r="AB1962">
            <v>2151.84</v>
          </cell>
          <cell r="AC1962">
            <v>2151.84</v>
          </cell>
          <cell r="AD1962">
            <v>2151.84</v>
          </cell>
          <cell r="AE1962">
            <v>0</v>
          </cell>
          <cell r="AF1962">
            <v>2151.84</v>
          </cell>
          <cell r="AG1962">
            <v>0</v>
          </cell>
          <cell r="AH1962">
            <v>0</v>
          </cell>
          <cell r="AI1962">
            <v>2151.84</v>
          </cell>
          <cell r="AJ1962">
            <v>0</v>
          </cell>
          <cell r="AK1962">
            <v>0</v>
          </cell>
          <cell r="AL1962">
            <v>2151.84</v>
          </cell>
          <cell r="AM1962">
            <v>2151.84</v>
          </cell>
          <cell r="AP1962">
            <v>687145</v>
          </cell>
        </row>
        <row r="1963">
          <cell r="A1963" t="str">
            <v>2012687150</v>
          </cell>
          <cell r="B1963">
            <v>687150</v>
          </cell>
          <cell r="C1963">
            <v>2012</v>
          </cell>
          <cell r="D1963">
            <v>0</v>
          </cell>
          <cell r="E1963">
            <v>3591.11</v>
          </cell>
          <cell r="F1963">
            <v>3400</v>
          </cell>
          <cell r="G1963">
            <v>7846.51</v>
          </cell>
          <cell r="H1963">
            <v>1522.5</v>
          </cell>
          <cell r="I1963">
            <v>450</v>
          </cell>
          <cell r="J1963">
            <v>0</v>
          </cell>
          <cell r="K1963">
            <v>224.84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17034.960000000003</v>
          </cell>
          <cell r="S1963">
            <v>0</v>
          </cell>
          <cell r="T1963">
            <v>3591.11</v>
          </cell>
          <cell r="U1963">
            <v>6991.1100000000006</v>
          </cell>
          <cell r="V1963">
            <v>14837.62</v>
          </cell>
          <cell r="W1963">
            <v>16360.12</v>
          </cell>
          <cell r="X1963">
            <v>16810.120000000003</v>
          </cell>
          <cell r="Y1963">
            <v>16810.120000000003</v>
          </cell>
          <cell r="Z1963">
            <v>17034.960000000003</v>
          </cell>
          <cell r="AA1963">
            <v>17034.960000000003</v>
          </cell>
          <cell r="AB1963">
            <v>17034.960000000003</v>
          </cell>
          <cell r="AC1963">
            <v>17034.960000000003</v>
          </cell>
          <cell r="AD1963">
            <v>17034.960000000003</v>
          </cell>
          <cell r="AE1963">
            <v>0</v>
          </cell>
          <cell r="AF1963">
            <v>17034.960000000003</v>
          </cell>
          <cell r="AG1963">
            <v>6991.1100000000006</v>
          </cell>
          <cell r="AH1963">
            <v>9819.010000000002</v>
          </cell>
          <cell r="AI1963">
            <v>224.84000000000015</v>
          </cell>
          <cell r="AJ1963">
            <v>0</v>
          </cell>
          <cell r="AK1963">
            <v>16810.120000000003</v>
          </cell>
          <cell r="AL1963">
            <v>224.84000000000015</v>
          </cell>
          <cell r="AM1963">
            <v>17034.960000000003</v>
          </cell>
          <cell r="AP1963">
            <v>687150</v>
          </cell>
        </row>
        <row r="1964">
          <cell r="A1964" t="str">
            <v>2012687160</v>
          </cell>
          <cell r="B1964">
            <v>687160</v>
          </cell>
          <cell r="C1964">
            <v>2012</v>
          </cell>
          <cell r="D1964">
            <v>2073.6999999999998</v>
          </cell>
          <cell r="E1964">
            <v>230.29</v>
          </cell>
          <cell r="F1964">
            <v>152</v>
          </cell>
          <cell r="G1964">
            <v>19</v>
          </cell>
          <cell r="H1964">
            <v>4972.0200000000004</v>
          </cell>
          <cell r="I1964">
            <v>-4848.78</v>
          </cell>
          <cell r="J1964">
            <v>447</v>
          </cell>
          <cell r="K1964">
            <v>309</v>
          </cell>
          <cell r="L1964">
            <v>0</v>
          </cell>
          <cell r="M1964">
            <v>152.4</v>
          </cell>
          <cell r="N1964">
            <v>189</v>
          </cell>
          <cell r="O1964">
            <v>1468.6</v>
          </cell>
          <cell r="P1964">
            <v>0</v>
          </cell>
          <cell r="Q1964">
            <v>1468.6</v>
          </cell>
          <cell r="R1964">
            <v>5164.2300000000005</v>
          </cell>
          <cell r="S1964">
            <v>2073.6999999999998</v>
          </cell>
          <cell r="T1964">
            <v>2303.9899999999998</v>
          </cell>
          <cell r="U1964">
            <v>2455.9899999999998</v>
          </cell>
          <cell r="V1964">
            <v>2474.9899999999998</v>
          </cell>
          <cell r="W1964">
            <v>7447.01</v>
          </cell>
          <cell r="X1964">
            <v>2598.2300000000005</v>
          </cell>
          <cell r="Y1964">
            <v>3045.2300000000005</v>
          </cell>
          <cell r="Z1964">
            <v>3354.2300000000005</v>
          </cell>
          <cell r="AA1964">
            <v>3354.2300000000005</v>
          </cell>
          <cell r="AB1964">
            <v>3506.6300000000006</v>
          </cell>
          <cell r="AC1964">
            <v>3695.6300000000006</v>
          </cell>
          <cell r="AD1964">
            <v>5164.2300000000005</v>
          </cell>
          <cell r="AE1964">
            <v>0</v>
          </cell>
          <cell r="AF1964">
            <v>5164.2300000000005</v>
          </cell>
          <cell r="AG1964">
            <v>2455.9899999999998</v>
          </cell>
          <cell r="AH1964">
            <v>142.24000000000069</v>
          </cell>
          <cell r="AI1964">
            <v>756</v>
          </cell>
          <cell r="AJ1964">
            <v>1810</v>
          </cell>
          <cell r="AK1964">
            <v>2598.2300000000005</v>
          </cell>
          <cell r="AL1964">
            <v>2566</v>
          </cell>
          <cell r="AM1964">
            <v>5164.2300000000005</v>
          </cell>
          <cell r="AP1964">
            <v>687160</v>
          </cell>
        </row>
        <row r="1965">
          <cell r="A1965" t="str">
            <v>2012687210</v>
          </cell>
          <cell r="B1965">
            <v>687210</v>
          </cell>
          <cell r="C1965">
            <v>2012</v>
          </cell>
          <cell r="D1965">
            <v>5333.12</v>
          </cell>
          <cell r="E1965">
            <v>10454.950000000001</v>
          </cell>
          <cell r="F1965">
            <v>859.03</v>
          </cell>
          <cell r="G1965">
            <v>1883.22</v>
          </cell>
          <cell r="H1965">
            <v>13060.37</v>
          </cell>
          <cell r="I1965">
            <v>20818.060000000001</v>
          </cell>
          <cell r="J1965">
            <v>19256.89</v>
          </cell>
          <cell r="K1965">
            <v>26540.47</v>
          </cell>
          <cell r="L1965">
            <v>11570.28</v>
          </cell>
          <cell r="M1965">
            <v>744.06</v>
          </cell>
          <cell r="N1965">
            <v>23300.31</v>
          </cell>
          <cell r="O1965">
            <v>44064.53</v>
          </cell>
          <cell r="P1965">
            <v>0</v>
          </cell>
          <cell r="Q1965">
            <v>44064.53</v>
          </cell>
          <cell r="R1965">
            <v>177885.29</v>
          </cell>
          <cell r="S1965">
            <v>5333.12</v>
          </cell>
          <cell r="T1965">
            <v>15788.07</v>
          </cell>
          <cell r="U1965">
            <v>16647.099999999999</v>
          </cell>
          <cell r="V1965">
            <v>18530.32</v>
          </cell>
          <cell r="W1965">
            <v>31590.690000000002</v>
          </cell>
          <cell r="X1965">
            <v>52408.75</v>
          </cell>
          <cell r="Y1965">
            <v>71665.64</v>
          </cell>
          <cell r="Z1965">
            <v>98206.11</v>
          </cell>
          <cell r="AA1965">
            <v>109776.39</v>
          </cell>
          <cell r="AB1965">
            <v>110520.45</v>
          </cell>
          <cell r="AC1965">
            <v>133820.76</v>
          </cell>
          <cell r="AD1965">
            <v>177885.29</v>
          </cell>
          <cell r="AE1965">
            <v>0</v>
          </cell>
          <cell r="AF1965">
            <v>177885.29</v>
          </cell>
          <cell r="AG1965">
            <v>16647.099999999999</v>
          </cell>
          <cell r="AH1965">
            <v>35761.65</v>
          </cell>
          <cell r="AI1965">
            <v>57367.639999999992</v>
          </cell>
          <cell r="AJ1965">
            <v>68108.900000000023</v>
          </cell>
          <cell r="AK1965">
            <v>52408.75</v>
          </cell>
          <cell r="AL1965">
            <v>125476.54000000001</v>
          </cell>
          <cell r="AM1965">
            <v>177885.29</v>
          </cell>
          <cell r="AP1965">
            <v>687210</v>
          </cell>
        </row>
        <row r="1966">
          <cell r="A1966" t="str">
            <v>2012687211</v>
          </cell>
          <cell r="B1966">
            <v>687211</v>
          </cell>
          <cell r="C1966">
            <v>2012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172.94</v>
          </cell>
          <cell r="N1966">
            <v>1191.29</v>
          </cell>
          <cell r="O1966">
            <v>1838</v>
          </cell>
          <cell r="P1966">
            <v>0</v>
          </cell>
          <cell r="Q1966">
            <v>1838</v>
          </cell>
          <cell r="R1966">
            <v>3202.23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172.94</v>
          </cell>
          <cell r="AC1966">
            <v>1364.23</v>
          </cell>
          <cell r="AD1966">
            <v>3202.23</v>
          </cell>
          <cell r="AE1966">
            <v>0</v>
          </cell>
          <cell r="AF1966">
            <v>3202.23</v>
          </cell>
          <cell r="AG1966">
            <v>0</v>
          </cell>
          <cell r="AH1966">
            <v>0</v>
          </cell>
          <cell r="AI1966">
            <v>0</v>
          </cell>
          <cell r="AJ1966">
            <v>3202.23</v>
          </cell>
          <cell r="AK1966">
            <v>0</v>
          </cell>
          <cell r="AL1966">
            <v>3202.23</v>
          </cell>
          <cell r="AM1966">
            <v>3202.23</v>
          </cell>
          <cell r="AP1966">
            <v>687211</v>
          </cell>
        </row>
        <row r="1967">
          <cell r="A1967" t="str">
            <v>2012687219</v>
          </cell>
          <cell r="B1967">
            <v>687219</v>
          </cell>
          <cell r="C1967">
            <v>2012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-64.010000000000005</v>
          </cell>
          <cell r="O1967">
            <v>-2809.16</v>
          </cell>
          <cell r="P1967">
            <v>0</v>
          </cell>
          <cell r="Q1967">
            <v>-2809.16</v>
          </cell>
          <cell r="R1967">
            <v>-2873.17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-64.010000000000005</v>
          </cell>
          <cell r="AD1967">
            <v>-2873.17</v>
          </cell>
          <cell r="AE1967">
            <v>0</v>
          </cell>
          <cell r="AF1967">
            <v>-2873.17</v>
          </cell>
          <cell r="AG1967">
            <v>0</v>
          </cell>
          <cell r="AH1967">
            <v>0</v>
          </cell>
          <cell r="AI1967">
            <v>0</v>
          </cell>
          <cell r="AJ1967">
            <v>-2873.17</v>
          </cell>
          <cell r="AK1967">
            <v>0</v>
          </cell>
          <cell r="AL1967">
            <v>-2873.17</v>
          </cell>
          <cell r="AM1967">
            <v>-2873.17</v>
          </cell>
          <cell r="AP1967">
            <v>687219</v>
          </cell>
        </row>
        <row r="1968">
          <cell r="A1968" t="str">
            <v>2012687220</v>
          </cell>
          <cell r="B1968">
            <v>687220</v>
          </cell>
          <cell r="C1968">
            <v>2012</v>
          </cell>
          <cell r="D1968">
            <v>2231.2600000000002</v>
          </cell>
          <cell r="E1968">
            <v>3705.95</v>
          </cell>
          <cell r="F1968">
            <v>1135.5</v>
          </cell>
          <cell r="G1968">
            <v>500</v>
          </cell>
          <cell r="H1968">
            <v>227.29</v>
          </cell>
          <cell r="I1968">
            <v>600</v>
          </cell>
          <cell r="J1968">
            <v>2880</v>
          </cell>
          <cell r="K1968">
            <v>500</v>
          </cell>
          <cell r="L1968">
            <v>450</v>
          </cell>
          <cell r="M1968">
            <v>260</v>
          </cell>
          <cell r="N1968">
            <v>0</v>
          </cell>
          <cell r="O1968">
            <v>3420</v>
          </cell>
          <cell r="P1968">
            <v>0</v>
          </cell>
          <cell r="Q1968">
            <v>3420</v>
          </cell>
          <cell r="R1968">
            <v>15910</v>
          </cell>
          <cell r="S1968">
            <v>2231.2600000000002</v>
          </cell>
          <cell r="T1968">
            <v>5937.21</v>
          </cell>
          <cell r="U1968">
            <v>7072.71</v>
          </cell>
          <cell r="V1968">
            <v>7572.71</v>
          </cell>
          <cell r="W1968">
            <v>7800</v>
          </cell>
          <cell r="X1968">
            <v>8400</v>
          </cell>
          <cell r="Y1968">
            <v>11280</v>
          </cell>
          <cell r="Z1968">
            <v>11780</v>
          </cell>
          <cell r="AA1968">
            <v>12230</v>
          </cell>
          <cell r="AB1968">
            <v>12490</v>
          </cell>
          <cell r="AC1968">
            <v>12490</v>
          </cell>
          <cell r="AD1968">
            <v>15910</v>
          </cell>
          <cell r="AE1968">
            <v>0</v>
          </cell>
          <cell r="AF1968">
            <v>15910</v>
          </cell>
          <cell r="AG1968">
            <v>7072.71</v>
          </cell>
          <cell r="AH1968">
            <v>1327.29</v>
          </cell>
          <cell r="AI1968">
            <v>3829.9999999999991</v>
          </cell>
          <cell r="AJ1968">
            <v>3679.9999999999991</v>
          </cell>
          <cell r="AK1968">
            <v>8400</v>
          </cell>
          <cell r="AL1968">
            <v>7509.9999999999982</v>
          </cell>
          <cell r="AM1968">
            <v>15909.999999999998</v>
          </cell>
          <cell r="AP1968">
            <v>687220</v>
          </cell>
        </row>
        <row r="1969">
          <cell r="A1969" t="str">
            <v>2012687310</v>
          </cell>
          <cell r="B1969">
            <v>687310</v>
          </cell>
          <cell r="C1969">
            <v>2012</v>
          </cell>
          <cell r="D1969">
            <v>5009.55</v>
          </cell>
          <cell r="E1969">
            <v>5452.8</v>
          </cell>
          <cell r="F1969">
            <v>4171.1000000000004</v>
          </cell>
          <cell r="G1969">
            <v>4168.79</v>
          </cell>
          <cell r="H1969">
            <v>5031.83</v>
          </cell>
          <cell r="I1969">
            <v>4122.3</v>
          </cell>
          <cell r="J1969">
            <v>4436.45</v>
          </cell>
          <cell r="K1969">
            <v>4275.95</v>
          </cell>
          <cell r="L1969">
            <v>4690.59</v>
          </cell>
          <cell r="M1969">
            <v>4665.82</v>
          </cell>
          <cell r="N1969">
            <v>4127.42</v>
          </cell>
          <cell r="O1969">
            <v>4098.16</v>
          </cell>
          <cell r="P1969">
            <v>0</v>
          </cell>
          <cell r="Q1969">
            <v>4098.16</v>
          </cell>
          <cell r="R1969">
            <v>54250.759999999995</v>
          </cell>
          <cell r="S1969">
            <v>5009.55</v>
          </cell>
          <cell r="T1969">
            <v>10462.35</v>
          </cell>
          <cell r="U1969">
            <v>14633.45</v>
          </cell>
          <cell r="V1969">
            <v>18802.240000000002</v>
          </cell>
          <cell r="W1969">
            <v>23834.07</v>
          </cell>
          <cell r="X1969">
            <v>27956.37</v>
          </cell>
          <cell r="Y1969">
            <v>32392.82</v>
          </cell>
          <cell r="Z1969">
            <v>36668.769999999997</v>
          </cell>
          <cell r="AA1969">
            <v>41359.360000000001</v>
          </cell>
          <cell r="AB1969">
            <v>46025.18</v>
          </cell>
          <cell r="AC1969">
            <v>50152.6</v>
          </cell>
          <cell r="AD1969">
            <v>54250.759999999995</v>
          </cell>
          <cell r="AE1969">
            <v>0</v>
          </cell>
          <cell r="AF1969">
            <v>54250.759999999995</v>
          </cell>
          <cell r="AG1969">
            <v>14633.45</v>
          </cell>
          <cell r="AH1969">
            <v>13322.919999999998</v>
          </cell>
          <cell r="AI1969">
            <v>13402.990000000002</v>
          </cell>
          <cell r="AJ1969">
            <v>12891.399999999991</v>
          </cell>
          <cell r="AK1969">
            <v>27956.37</v>
          </cell>
          <cell r="AL1969">
            <v>26294.389999999992</v>
          </cell>
          <cell r="AM1969">
            <v>54250.759999999995</v>
          </cell>
          <cell r="AP1969">
            <v>687310</v>
          </cell>
        </row>
        <row r="1970">
          <cell r="A1970" t="str">
            <v>2012687410</v>
          </cell>
          <cell r="B1970">
            <v>687410</v>
          </cell>
          <cell r="C1970">
            <v>2012</v>
          </cell>
          <cell r="D1970">
            <v>1648.63</v>
          </cell>
          <cell r="E1970">
            <v>36808.65</v>
          </cell>
          <cell r="F1970">
            <v>21944.65</v>
          </cell>
          <cell r="G1970">
            <v>80504.899999999994</v>
          </cell>
          <cell r="H1970">
            <v>19689.53</v>
          </cell>
          <cell r="I1970">
            <v>28543.87</v>
          </cell>
          <cell r="J1970">
            <v>7797.59</v>
          </cell>
          <cell r="K1970">
            <v>4959.82</v>
          </cell>
          <cell r="L1970">
            <v>11315.65</v>
          </cell>
          <cell r="M1970">
            <v>1963.15</v>
          </cell>
          <cell r="N1970">
            <v>8327.73</v>
          </cell>
          <cell r="O1970">
            <v>35091</v>
          </cell>
          <cell r="P1970">
            <v>0</v>
          </cell>
          <cell r="Q1970">
            <v>35091</v>
          </cell>
          <cell r="R1970">
            <v>258595.16999999998</v>
          </cell>
          <cell r="S1970">
            <v>1648.63</v>
          </cell>
          <cell r="T1970">
            <v>38457.279999999999</v>
          </cell>
          <cell r="U1970">
            <v>60401.93</v>
          </cell>
          <cell r="V1970">
            <v>140906.82999999999</v>
          </cell>
          <cell r="W1970">
            <v>160596.35999999999</v>
          </cell>
          <cell r="X1970">
            <v>189140.22999999998</v>
          </cell>
          <cell r="Y1970">
            <v>196937.81999999998</v>
          </cell>
          <cell r="Z1970">
            <v>201897.63999999998</v>
          </cell>
          <cell r="AA1970">
            <v>213213.28999999998</v>
          </cell>
          <cell r="AB1970">
            <v>215176.43999999997</v>
          </cell>
          <cell r="AC1970">
            <v>223504.16999999998</v>
          </cell>
          <cell r="AD1970">
            <v>258595.16999999998</v>
          </cell>
          <cell r="AE1970">
            <v>0</v>
          </cell>
          <cell r="AF1970">
            <v>258595.16999999998</v>
          </cell>
          <cell r="AG1970">
            <v>60401.93</v>
          </cell>
          <cell r="AH1970">
            <v>128738.29999999999</v>
          </cell>
          <cell r="AI1970">
            <v>24073.05999999999</v>
          </cell>
          <cell r="AJ1970">
            <v>45381.88</v>
          </cell>
          <cell r="AK1970">
            <v>189140.22999999998</v>
          </cell>
          <cell r="AL1970">
            <v>69454.939999999988</v>
          </cell>
          <cell r="AM1970">
            <v>258595.16999999998</v>
          </cell>
          <cell r="AP1970">
            <v>687410</v>
          </cell>
        </row>
        <row r="1971">
          <cell r="A1971" t="str">
            <v>2012687510</v>
          </cell>
          <cell r="B1971">
            <v>687510</v>
          </cell>
          <cell r="C1971">
            <v>2012</v>
          </cell>
          <cell r="D1971">
            <v>188.61</v>
          </cell>
          <cell r="E1971">
            <v>366.62</v>
          </cell>
          <cell r="F1971">
            <v>97.9</v>
          </cell>
          <cell r="G1971">
            <v>709.98</v>
          </cell>
          <cell r="H1971">
            <v>247.62</v>
          </cell>
          <cell r="I1971">
            <v>19.5</v>
          </cell>
          <cell r="J1971">
            <v>51</v>
          </cell>
          <cell r="K1971">
            <v>116.4</v>
          </cell>
          <cell r="L1971">
            <v>153.06</v>
          </cell>
          <cell r="M1971">
            <v>0</v>
          </cell>
          <cell r="N1971">
            <v>3019.89</v>
          </cell>
          <cell r="O1971">
            <v>955.87</v>
          </cell>
          <cell r="P1971">
            <v>0</v>
          </cell>
          <cell r="Q1971">
            <v>955.87</v>
          </cell>
          <cell r="R1971">
            <v>5926.45</v>
          </cell>
          <cell r="S1971">
            <v>188.61</v>
          </cell>
          <cell r="T1971">
            <v>555.23</v>
          </cell>
          <cell r="U1971">
            <v>653.13</v>
          </cell>
          <cell r="V1971">
            <v>1363.1100000000001</v>
          </cell>
          <cell r="W1971">
            <v>1610.73</v>
          </cell>
          <cell r="X1971">
            <v>1630.23</v>
          </cell>
          <cell r="Y1971">
            <v>1681.23</v>
          </cell>
          <cell r="Z1971">
            <v>1797.63</v>
          </cell>
          <cell r="AA1971">
            <v>1950.69</v>
          </cell>
          <cell r="AB1971">
            <v>1950.69</v>
          </cell>
          <cell r="AC1971">
            <v>4970.58</v>
          </cell>
          <cell r="AD1971">
            <v>5926.45</v>
          </cell>
          <cell r="AE1971">
            <v>0</v>
          </cell>
          <cell r="AF1971">
            <v>5926.45</v>
          </cell>
          <cell r="AG1971">
            <v>653.13</v>
          </cell>
          <cell r="AH1971">
            <v>977.1</v>
          </cell>
          <cell r="AI1971">
            <v>320.46000000000004</v>
          </cell>
          <cell r="AJ1971">
            <v>3975.7599999999993</v>
          </cell>
          <cell r="AK1971">
            <v>1630.23</v>
          </cell>
          <cell r="AL1971">
            <v>4296.2199999999993</v>
          </cell>
          <cell r="AM1971">
            <v>5926.4499999999989</v>
          </cell>
          <cell r="AP1971">
            <v>687510</v>
          </cell>
        </row>
        <row r="1972">
          <cell r="A1972" t="str">
            <v>2012687520</v>
          </cell>
          <cell r="B1972">
            <v>687520</v>
          </cell>
          <cell r="C1972">
            <v>2012</v>
          </cell>
          <cell r="D1972">
            <v>90630.45</v>
          </cell>
          <cell r="E1972">
            <v>13448.75</v>
          </cell>
          <cell r="F1972">
            <v>8953.92</v>
          </cell>
          <cell r="G1972">
            <v>2145.5</v>
          </cell>
          <cell r="H1972">
            <v>3566</v>
          </cell>
          <cell r="I1972">
            <v>22407.279999999999</v>
          </cell>
          <cell r="J1972">
            <v>2740</v>
          </cell>
          <cell r="K1972">
            <v>17967.05</v>
          </cell>
          <cell r="L1972">
            <v>68586.23</v>
          </cell>
          <cell r="M1972">
            <v>44749.55</v>
          </cell>
          <cell r="N1972">
            <v>5047.47</v>
          </cell>
          <cell r="O1972">
            <v>3359.85</v>
          </cell>
          <cell r="P1972">
            <v>0</v>
          </cell>
          <cell r="Q1972">
            <v>3359.85</v>
          </cell>
          <cell r="R1972">
            <v>283602.04999999993</v>
          </cell>
          <cell r="S1972">
            <v>90630.45</v>
          </cell>
          <cell r="T1972">
            <v>104079.2</v>
          </cell>
          <cell r="U1972">
            <v>113033.12</v>
          </cell>
          <cell r="V1972">
            <v>115178.62</v>
          </cell>
          <cell r="W1972">
            <v>118744.62</v>
          </cell>
          <cell r="X1972">
            <v>141151.9</v>
          </cell>
          <cell r="Y1972">
            <v>143891.9</v>
          </cell>
          <cell r="Z1972">
            <v>161858.94999999998</v>
          </cell>
          <cell r="AA1972">
            <v>230445.18</v>
          </cell>
          <cell r="AB1972">
            <v>275194.73</v>
          </cell>
          <cell r="AC1972">
            <v>280242.19999999995</v>
          </cell>
          <cell r="AD1972">
            <v>283602.04999999993</v>
          </cell>
          <cell r="AE1972">
            <v>0</v>
          </cell>
          <cell r="AF1972">
            <v>283602.04999999993</v>
          </cell>
          <cell r="AG1972">
            <v>113033.12</v>
          </cell>
          <cell r="AH1972">
            <v>28118.78</v>
          </cell>
          <cell r="AI1972">
            <v>89293.28</v>
          </cell>
          <cell r="AJ1972">
            <v>53156.869999999937</v>
          </cell>
          <cell r="AK1972">
            <v>141151.9</v>
          </cell>
          <cell r="AL1972">
            <v>142450.14999999994</v>
          </cell>
          <cell r="AM1972">
            <v>283602.04999999993</v>
          </cell>
          <cell r="AP1972">
            <v>687520</v>
          </cell>
        </row>
        <row r="1973">
          <cell r="A1973" t="str">
            <v>2012687530</v>
          </cell>
          <cell r="B1973">
            <v>687530</v>
          </cell>
          <cell r="C1973">
            <v>2012</v>
          </cell>
          <cell r="D1973">
            <v>2853.31</v>
          </cell>
          <cell r="E1973">
            <v>2810.38</v>
          </cell>
          <cell r="F1973">
            <v>6033.23</v>
          </cell>
          <cell r="G1973">
            <v>763.03</v>
          </cell>
          <cell r="H1973">
            <v>1454.82</v>
          </cell>
          <cell r="I1973">
            <v>4671.03</v>
          </cell>
          <cell r="J1973">
            <v>1534.15</v>
          </cell>
          <cell r="K1973">
            <v>3888.88</v>
          </cell>
          <cell r="L1973">
            <v>9237.0499999999993</v>
          </cell>
          <cell r="M1973">
            <v>4768.78</v>
          </cell>
          <cell r="N1973">
            <v>1703.78</v>
          </cell>
          <cell r="O1973">
            <v>8733.34</v>
          </cell>
          <cell r="P1973">
            <v>0</v>
          </cell>
          <cell r="Q1973">
            <v>8733.34</v>
          </cell>
          <cell r="R1973">
            <v>48451.78</v>
          </cell>
          <cell r="S1973">
            <v>2853.31</v>
          </cell>
          <cell r="T1973">
            <v>5663.6900000000005</v>
          </cell>
          <cell r="U1973">
            <v>11696.92</v>
          </cell>
          <cell r="V1973">
            <v>12459.95</v>
          </cell>
          <cell r="W1973">
            <v>13914.77</v>
          </cell>
          <cell r="X1973">
            <v>18585.8</v>
          </cell>
          <cell r="Y1973">
            <v>20119.95</v>
          </cell>
          <cell r="Z1973">
            <v>24008.83</v>
          </cell>
          <cell r="AA1973">
            <v>33245.880000000005</v>
          </cell>
          <cell r="AB1973">
            <v>38014.660000000003</v>
          </cell>
          <cell r="AC1973">
            <v>39718.44</v>
          </cell>
          <cell r="AD1973">
            <v>48451.78</v>
          </cell>
          <cell r="AE1973">
            <v>0</v>
          </cell>
          <cell r="AF1973">
            <v>48451.78</v>
          </cell>
          <cell r="AG1973">
            <v>11696.92</v>
          </cell>
          <cell r="AH1973">
            <v>6888.8799999999992</v>
          </cell>
          <cell r="AI1973">
            <v>14660.080000000007</v>
          </cell>
          <cell r="AJ1973">
            <v>15205.899999999992</v>
          </cell>
          <cell r="AK1973">
            <v>18585.8</v>
          </cell>
          <cell r="AL1973">
            <v>29865.98</v>
          </cell>
          <cell r="AM1973">
            <v>48451.78</v>
          </cell>
          <cell r="AP1973">
            <v>687530</v>
          </cell>
        </row>
        <row r="1974">
          <cell r="A1974" t="str">
            <v>2012687540</v>
          </cell>
          <cell r="B1974">
            <v>687540</v>
          </cell>
          <cell r="C1974">
            <v>2012</v>
          </cell>
          <cell r="D1974">
            <v>-66319.77</v>
          </cell>
          <cell r="E1974">
            <v>-104778.74</v>
          </cell>
          <cell r="F1974">
            <v>-32281.99</v>
          </cell>
          <cell r="G1974">
            <v>-71370.52</v>
          </cell>
          <cell r="H1974">
            <v>-63224.73</v>
          </cell>
          <cell r="I1974">
            <v>-32090.07</v>
          </cell>
          <cell r="J1974">
            <v>-35770.400000000001</v>
          </cell>
          <cell r="K1974">
            <v>-54173.68</v>
          </cell>
          <cell r="L1974">
            <v>-33820.79</v>
          </cell>
          <cell r="M1974">
            <v>-28693.43</v>
          </cell>
          <cell r="N1974">
            <v>-9229.33</v>
          </cell>
          <cell r="O1974">
            <v>-17801.91</v>
          </cell>
          <cell r="P1974">
            <v>0</v>
          </cell>
          <cell r="Q1974">
            <v>-17801.91</v>
          </cell>
          <cell r="R1974">
            <v>-549555.36</v>
          </cell>
          <cell r="S1974">
            <v>-66319.77</v>
          </cell>
          <cell r="T1974">
            <v>-171098.51</v>
          </cell>
          <cell r="U1974">
            <v>-203380.5</v>
          </cell>
          <cell r="V1974">
            <v>-274751.02</v>
          </cell>
          <cell r="W1974">
            <v>-337975.75</v>
          </cell>
          <cell r="X1974">
            <v>-370065.82</v>
          </cell>
          <cell r="Y1974">
            <v>-405836.22000000003</v>
          </cell>
          <cell r="Z1974">
            <v>-460009.9</v>
          </cell>
          <cell r="AA1974">
            <v>-493830.69</v>
          </cell>
          <cell r="AB1974">
            <v>-522524.12</v>
          </cell>
          <cell r="AC1974">
            <v>-531753.44999999995</v>
          </cell>
          <cell r="AD1974">
            <v>-549555.36</v>
          </cell>
          <cell r="AE1974">
            <v>0</v>
          </cell>
          <cell r="AF1974">
            <v>-549555.36</v>
          </cell>
          <cell r="AG1974">
            <v>-203380.5</v>
          </cell>
          <cell r="AH1974">
            <v>-166685.32</v>
          </cell>
          <cell r="AI1974">
            <v>-123764.87</v>
          </cell>
          <cell r="AJ1974">
            <v>-55724.669999999984</v>
          </cell>
          <cell r="AK1974">
            <v>-370065.82</v>
          </cell>
          <cell r="AL1974">
            <v>-179489.53999999998</v>
          </cell>
          <cell r="AM1974">
            <v>-549555.36</v>
          </cell>
          <cell r="AP1974">
            <v>687540</v>
          </cell>
        </row>
        <row r="1975">
          <cell r="A1975" t="str">
            <v>2012687541</v>
          </cell>
          <cell r="B1975">
            <v>687541</v>
          </cell>
          <cell r="C1975">
            <v>2012</v>
          </cell>
          <cell r="D1975">
            <v>67116</v>
          </cell>
          <cell r="E1975">
            <v>105754.34</v>
          </cell>
          <cell r="F1975">
            <v>35151.24</v>
          </cell>
          <cell r="G1975">
            <v>71477.5</v>
          </cell>
          <cell r="H1975">
            <v>63438.23</v>
          </cell>
          <cell r="I1975">
            <v>33386.01</v>
          </cell>
          <cell r="J1975">
            <v>35472.160000000003</v>
          </cell>
          <cell r="K1975">
            <v>54147.33</v>
          </cell>
          <cell r="L1975">
            <v>32622.26</v>
          </cell>
          <cell r="M1975">
            <v>28192.85</v>
          </cell>
          <cell r="N1975">
            <v>8333.17</v>
          </cell>
          <cell r="O1975">
            <v>17043.849999999999</v>
          </cell>
          <cell r="P1975">
            <v>0</v>
          </cell>
          <cell r="Q1975">
            <v>17043.849999999999</v>
          </cell>
          <cell r="R1975">
            <v>552134.94000000006</v>
          </cell>
          <cell r="S1975">
            <v>67116</v>
          </cell>
          <cell r="T1975">
            <v>172870.34</v>
          </cell>
          <cell r="U1975">
            <v>208021.58</v>
          </cell>
          <cell r="V1975">
            <v>279499.07999999996</v>
          </cell>
          <cell r="W1975">
            <v>342937.30999999994</v>
          </cell>
          <cell r="X1975">
            <v>376323.31999999995</v>
          </cell>
          <cell r="Y1975">
            <v>411795.48</v>
          </cell>
          <cell r="Z1975">
            <v>465942.81</v>
          </cell>
          <cell r="AA1975">
            <v>498565.07</v>
          </cell>
          <cell r="AB1975">
            <v>526757.92000000004</v>
          </cell>
          <cell r="AC1975">
            <v>535091.09000000008</v>
          </cell>
          <cell r="AD1975">
            <v>552134.94000000006</v>
          </cell>
          <cell r="AE1975">
            <v>0</v>
          </cell>
          <cell r="AF1975">
            <v>552134.94000000006</v>
          </cell>
          <cell r="AG1975">
            <v>208021.58</v>
          </cell>
          <cell r="AH1975">
            <v>168301.73999999996</v>
          </cell>
          <cell r="AI1975">
            <v>122241.75000000009</v>
          </cell>
          <cell r="AJ1975">
            <v>53569.869999999995</v>
          </cell>
          <cell r="AK1975">
            <v>376323.31999999995</v>
          </cell>
          <cell r="AL1975">
            <v>175811.62000000008</v>
          </cell>
          <cell r="AM1975">
            <v>552134.94000000006</v>
          </cell>
          <cell r="AP1975">
            <v>687541</v>
          </cell>
        </row>
        <row r="1976">
          <cell r="A1976" t="str">
            <v>2012687542</v>
          </cell>
          <cell r="B1976">
            <v>687542</v>
          </cell>
          <cell r="C1976">
            <v>2012</v>
          </cell>
          <cell r="D1976">
            <v>-893.5</v>
          </cell>
          <cell r="E1976">
            <v>32.81</v>
          </cell>
          <cell r="F1976">
            <v>-517.9</v>
          </cell>
          <cell r="G1976">
            <v>-174.93</v>
          </cell>
          <cell r="H1976">
            <v>-145.59</v>
          </cell>
          <cell r="I1976">
            <v>61.89</v>
          </cell>
          <cell r="J1976">
            <v>223.8</v>
          </cell>
          <cell r="K1976">
            <v>-696.87</v>
          </cell>
          <cell r="L1976">
            <v>-693</v>
          </cell>
          <cell r="M1976">
            <v>2808.64</v>
          </cell>
          <cell r="N1976">
            <v>1105.47</v>
          </cell>
          <cell r="O1976">
            <v>5664.22</v>
          </cell>
          <cell r="P1976">
            <v>0</v>
          </cell>
          <cell r="Q1976">
            <v>5664.22</v>
          </cell>
          <cell r="R1976">
            <v>6775.04</v>
          </cell>
          <cell r="S1976">
            <v>-893.5</v>
          </cell>
          <cell r="T1976">
            <v>-860.69</v>
          </cell>
          <cell r="U1976">
            <v>-1378.5900000000001</v>
          </cell>
          <cell r="V1976">
            <v>-1553.5200000000002</v>
          </cell>
          <cell r="W1976">
            <v>-1699.1100000000001</v>
          </cell>
          <cell r="X1976">
            <v>-1637.22</v>
          </cell>
          <cell r="Y1976">
            <v>-1413.42</v>
          </cell>
          <cell r="Z1976">
            <v>-2110.29</v>
          </cell>
          <cell r="AA1976">
            <v>-2803.29</v>
          </cell>
          <cell r="AB1976">
            <v>5.3499999999999091</v>
          </cell>
          <cell r="AC1976">
            <v>1110.82</v>
          </cell>
          <cell r="AD1976">
            <v>6775.04</v>
          </cell>
          <cell r="AE1976">
            <v>0</v>
          </cell>
          <cell r="AF1976">
            <v>6775.04</v>
          </cell>
          <cell r="AG1976">
            <v>-1378.5900000000001</v>
          </cell>
          <cell r="AH1976">
            <v>-258.62999999999988</v>
          </cell>
          <cell r="AI1976">
            <v>-1166.0699999999997</v>
          </cell>
          <cell r="AJ1976">
            <v>9578.33</v>
          </cell>
          <cell r="AK1976">
            <v>-1637.22</v>
          </cell>
          <cell r="AL1976">
            <v>8412.26</v>
          </cell>
          <cell r="AM1976">
            <v>6775.04</v>
          </cell>
          <cell r="AP1976">
            <v>687542</v>
          </cell>
        </row>
        <row r="1977">
          <cell r="A1977" t="str">
            <v>2012687548</v>
          </cell>
          <cell r="B1977">
            <v>687548</v>
          </cell>
          <cell r="C1977">
            <v>2012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8469.2199999999993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8469.2199999999993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8469.2199999999993</v>
          </cell>
          <cell r="Z1977">
            <v>8469.2199999999993</v>
          </cell>
          <cell r="AA1977">
            <v>8469.2199999999993</v>
          </cell>
          <cell r="AB1977">
            <v>8469.2199999999993</v>
          </cell>
          <cell r="AC1977">
            <v>8469.2199999999993</v>
          </cell>
          <cell r="AD1977">
            <v>8469.2199999999993</v>
          </cell>
          <cell r="AE1977">
            <v>0</v>
          </cell>
          <cell r="AF1977">
            <v>8469.2199999999993</v>
          </cell>
          <cell r="AG1977">
            <v>0</v>
          </cell>
          <cell r="AH1977">
            <v>0</v>
          </cell>
          <cell r="AI1977">
            <v>8469.2199999999993</v>
          </cell>
          <cell r="AJ1977">
            <v>0</v>
          </cell>
          <cell r="AK1977">
            <v>0</v>
          </cell>
          <cell r="AL1977">
            <v>8469.2199999999993</v>
          </cell>
          <cell r="AM1977">
            <v>8469.2199999999993</v>
          </cell>
          <cell r="AP1977">
            <v>687548</v>
          </cell>
        </row>
        <row r="1978">
          <cell r="A1978" t="str">
            <v>2012687549</v>
          </cell>
          <cell r="B1978">
            <v>687549</v>
          </cell>
          <cell r="C1978">
            <v>2012</v>
          </cell>
          <cell r="D1978">
            <v>97.27</v>
          </cell>
          <cell r="E1978">
            <v>-36.56</v>
          </cell>
          <cell r="F1978">
            <v>-2277.1999999999998</v>
          </cell>
          <cell r="G1978">
            <v>67.95</v>
          </cell>
          <cell r="H1978">
            <v>-67.91</v>
          </cell>
          <cell r="I1978">
            <v>-1295.94</v>
          </cell>
          <cell r="J1978">
            <v>298.24</v>
          </cell>
          <cell r="K1978">
            <v>26.35</v>
          </cell>
          <cell r="L1978">
            <v>1198.53</v>
          </cell>
          <cell r="M1978">
            <v>500.58</v>
          </cell>
          <cell r="N1978">
            <v>896.16</v>
          </cell>
          <cell r="O1978">
            <v>252.46</v>
          </cell>
          <cell r="P1978">
            <v>0</v>
          </cell>
          <cell r="Q1978">
            <v>252.46</v>
          </cell>
          <cell r="R1978">
            <v>-340.06999999999982</v>
          </cell>
          <cell r="S1978">
            <v>97.27</v>
          </cell>
          <cell r="T1978">
            <v>60.709999999999994</v>
          </cell>
          <cell r="U1978">
            <v>-2216.4899999999998</v>
          </cell>
          <cell r="V1978">
            <v>-2148.54</v>
          </cell>
          <cell r="W1978">
            <v>-2216.4499999999998</v>
          </cell>
          <cell r="X1978">
            <v>-3512.39</v>
          </cell>
          <cell r="Y1978">
            <v>-3214.1499999999996</v>
          </cell>
          <cell r="Z1978">
            <v>-3187.7999999999997</v>
          </cell>
          <cell r="AA1978">
            <v>-1989.2699999999998</v>
          </cell>
          <cell r="AB1978">
            <v>-1488.6899999999998</v>
          </cell>
          <cell r="AC1978">
            <v>-592.52999999999986</v>
          </cell>
          <cell r="AD1978">
            <v>-340.06999999999982</v>
          </cell>
          <cell r="AE1978">
            <v>0</v>
          </cell>
          <cell r="AF1978">
            <v>-340.06999999999982</v>
          </cell>
          <cell r="AG1978">
            <v>-2216.4899999999998</v>
          </cell>
          <cell r="AH1978">
            <v>-1295.9000000000001</v>
          </cell>
          <cell r="AI1978">
            <v>1523.1200000000001</v>
          </cell>
          <cell r="AJ1978">
            <v>1649.1999999999998</v>
          </cell>
          <cell r="AK1978">
            <v>-3512.39</v>
          </cell>
          <cell r="AL1978">
            <v>3172.3199999999997</v>
          </cell>
          <cell r="AM1978">
            <v>-340.07000000000016</v>
          </cell>
          <cell r="AP1978">
            <v>687549</v>
          </cell>
        </row>
        <row r="1979">
          <cell r="A1979" t="str">
            <v>2012687550</v>
          </cell>
          <cell r="B1979">
            <v>687550</v>
          </cell>
          <cell r="C1979">
            <v>2012</v>
          </cell>
          <cell r="D1979">
            <v>0</v>
          </cell>
          <cell r="E1979">
            <v>0</v>
          </cell>
          <cell r="F1979">
            <v>1093.72</v>
          </cell>
          <cell r="G1979">
            <v>0</v>
          </cell>
          <cell r="H1979">
            <v>0</v>
          </cell>
          <cell r="I1979">
            <v>1801.32</v>
          </cell>
          <cell r="J1979">
            <v>0</v>
          </cell>
          <cell r="K1979">
            <v>0</v>
          </cell>
          <cell r="L1979">
            <v>0</v>
          </cell>
          <cell r="M1979">
            <v>1176.29</v>
          </cell>
          <cell r="N1979">
            <v>158.88</v>
          </cell>
          <cell r="O1979">
            <v>0</v>
          </cell>
          <cell r="P1979">
            <v>0</v>
          </cell>
          <cell r="Q1979">
            <v>0</v>
          </cell>
          <cell r="R1979">
            <v>4230.21</v>
          </cell>
          <cell r="S1979">
            <v>0</v>
          </cell>
          <cell r="T1979">
            <v>0</v>
          </cell>
          <cell r="U1979">
            <v>1093.72</v>
          </cell>
          <cell r="V1979">
            <v>1093.72</v>
          </cell>
          <cell r="W1979">
            <v>1093.72</v>
          </cell>
          <cell r="X1979">
            <v>2895.04</v>
          </cell>
          <cell r="Y1979">
            <v>2895.04</v>
          </cell>
          <cell r="Z1979">
            <v>2895.04</v>
          </cell>
          <cell r="AA1979">
            <v>2895.04</v>
          </cell>
          <cell r="AB1979">
            <v>4071.33</v>
          </cell>
          <cell r="AC1979">
            <v>4230.21</v>
          </cell>
          <cell r="AD1979">
            <v>4230.21</v>
          </cell>
          <cell r="AE1979">
            <v>0</v>
          </cell>
          <cell r="AF1979">
            <v>4230.21</v>
          </cell>
          <cell r="AG1979">
            <v>1093.72</v>
          </cell>
          <cell r="AH1979">
            <v>1801.32</v>
          </cell>
          <cell r="AI1979">
            <v>0</v>
          </cell>
          <cell r="AJ1979">
            <v>1335.1700000000003</v>
          </cell>
          <cell r="AK1979">
            <v>2895.04</v>
          </cell>
          <cell r="AL1979">
            <v>1335.1700000000003</v>
          </cell>
          <cell r="AM1979">
            <v>4230.21</v>
          </cell>
          <cell r="AP1979">
            <v>687550</v>
          </cell>
        </row>
        <row r="1980">
          <cell r="A1980" t="str">
            <v>2012687552</v>
          </cell>
          <cell r="B1980">
            <v>687552</v>
          </cell>
          <cell r="C1980">
            <v>2012</v>
          </cell>
          <cell r="D1980">
            <v>21852.05</v>
          </cell>
          <cell r="E1980">
            <v>21331.49</v>
          </cell>
          <cell r="F1980">
            <v>17401.759999999998</v>
          </cell>
          <cell r="G1980">
            <v>16666.759999999998</v>
          </cell>
          <cell r="H1980">
            <v>17398.490000000002</v>
          </cell>
          <cell r="I1980">
            <v>16549.46</v>
          </cell>
          <cell r="J1980">
            <v>14519.26</v>
          </cell>
          <cell r="K1980">
            <v>14787.66</v>
          </cell>
          <cell r="L1980">
            <v>13885.29</v>
          </cell>
          <cell r="M1980">
            <v>17337.09</v>
          </cell>
          <cell r="N1980">
            <v>18811.560000000001</v>
          </cell>
          <cell r="O1980">
            <v>25584.720000000001</v>
          </cell>
          <cell r="P1980">
            <v>0</v>
          </cell>
          <cell r="Q1980">
            <v>25584.720000000001</v>
          </cell>
          <cell r="R1980">
            <v>216125.59</v>
          </cell>
          <cell r="S1980">
            <v>21852.05</v>
          </cell>
          <cell r="T1980">
            <v>43183.54</v>
          </cell>
          <cell r="U1980">
            <v>60585.3</v>
          </cell>
          <cell r="V1980">
            <v>77252.06</v>
          </cell>
          <cell r="W1980">
            <v>94650.55</v>
          </cell>
          <cell r="X1980">
            <v>111200.01000000001</v>
          </cell>
          <cell r="Y1980">
            <v>125719.27</v>
          </cell>
          <cell r="Z1980">
            <v>140506.93</v>
          </cell>
          <cell r="AA1980">
            <v>154392.22</v>
          </cell>
          <cell r="AB1980">
            <v>171729.31</v>
          </cell>
          <cell r="AC1980">
            <v>190540.87</v>
          </cell>
          <cell r="AD1980">
            <v>216125.59</v>
          </cell>
          <cell r="AE1980">
            <v>0</v>
          </cell>
          <cell r="AF1980">
            <v>216125.59</v>
          </cell>
          <cell r="AG1980">
            <v>60585.3</v>
          </cell>
          <cell r="AH1980">
            <v>50614.710000000006</v>
          </cell>
          <cell r="AI1980">
            <v>43192.209999999992</v>
          </cell>
          <cell r="AJ1980">
            <v>61733.369999999995</v>
          </cell>
          <cell r="AK1980">
            <v>111200.01000000001</v>
          </cell>
          <cell r="AL1980">
            <v>104925.57999999999</v>
          </cell>
          <cell r="AM1980">
            <v>216125.59</v>
          </cell>
          <cell r="AP1980">
            <v>687552</v>
          </cell>
        </row>
        <row r="1981">
          <cell r="A1981" t="str">
            <v>2012687560</v>
          </cell>
          <cell r="B1981">
            <v>687560</v>
          </cell>
          <cell r="C1981">
            <v>2012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135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135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1350</v>
          </cell>
          <cell r="AA1981">
            <v>1350</v>
          </cell>
          <cell r="AB1981">
            <v>1350</v>
          </cell>
          <cell r="AC1981">
            <v>1350</v>
          </cell>
          <cell r="AD1981">
            <v>1350</v>
          </cell>
          <cell r="AE1981">
            <v>0</v>
          </cell>
          <cell r="AF1981">
            <v>1350</v>
          </cell>
          <cell r="AG1981">
            <v>0</v>
          </cell>
          <cell r="AH1981">
            <v>0</v>
          </cell>
          <cell r="AI1981">
            <v>1350</v>
          </cell>
          <cell r="AJ1981">
            <v>0</v>
          </cell>
          <cell r="AK1981">
            <v>0</v>
          </cell>
          <cell r="AL1981">
            <v>1350</v>
          </cell>
          <cell r="AM1981">
            <v>1350</v>
          </cell>
          <cell r="AP1981">
            <v>687560</v>
          </cell>
        </row>
        <row r="1982">
          <cell r="A1982" t="str">
            <v>2012687570</v>
          </cell>
          <cell r="B1982">
            <v>687570</v>
          </cell>
          <cell r="C1982">
            <v>2012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500</v>
          </cell>
          <cell r="N1982">
            <v>881</v>
          </cell>
          <cell r="O1982">
            <v>27198.2</v>
          </cell>
          <cell r="P1982">
            <v>0</v>
          </cell>
          <cell r="Q1982">
            <v>27198.2</v>
          </cell>
          <cell r="R1982">
            <v>28579.200000000001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500</v>
          </cell>
          <cell r="AC1982">
            <v>1381</v>
          </cell>
          <cell r="AD1982">
            <v>28579.200000000001</v>
          </cell>
          <cell r="AE1982">
            <v>0</v>
          </cell>
          <cell r="AF1982">
            <v>28579.200000000001</v>
          </cell>
          <cell r="AG1982">
            <v>0</v>
          </cell>
          <cell r="AH1982">
            <v>0</v>
          </cell>
          <cell r="AI1982">
            <v>0</v>
          </cell>
          <cell r="AJ1982">
            <v>28579.200000000001</v>
          </cell>
          <cell r="AK1982">
            <v>0</v>
          </cell>
          <cell r="AL1982">
            <v>28579.200000000001</v>
          </cell>
          <cell r="AM1982">
            <v>28579.200000000001</v>
          </cell>
          <cell r="AP1982">
            <v>687570</v>
          </cell>
        </row>
        <row r="1983">
          <cell r="A1983" t="str">
            <v>2012687580</v>
          </cell>
          <cell r="B1983">
            <v>687580</v>
          </cell>
          <cell r="C1983">
            <v>2012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356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356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356</v>
          </cell>
          <cell r="AA1983">
            <v>356</v>
          </cell>
          <cell r="AB1983">
            <v>356</v>
          </cell>
          <cell r="AC1983">
            <v>356</v>
          </cell>
          <cell r="AD1983">
            <v>356</v>
          </cell>
          <cell r="AE1983">
            <v>0</v>
          </cell>
          <cell r="AF1983">
            <v>356</v>
          </cell>
          <cell r="AG1983">
            <v>0</v>
          </cell>
          <cell r="AH1983">
            <v>0</v>
          </cell>
          <cell r="AI1983">
            <v>356</v>
          </cell>
          <cell r="AJ1983">
            <v>0</v>
          </cell>
          <cell r="AK1983">
            <v>0</v>
          </cell>
          <cell r="AL1983">
            <v>356</v>
          </cell>
          <cell r="AM1983">
            <v>356</v>
          </cell>
          <cell r="AP1983">
            <v>687580</v>
          </cell>
        </row>
        <row r="1984">
          <cell r="A1984" t="str">
            <v>2012687610</v>
          </cell>
          <cell r="B1984">
            <v>687610</v>
          </cell>
          <cell r="C1984">
            <v>2012</v>
          </cell>
          <cell r="D1984">
            <v>63185.24</v>
          </cell>
          <cell r="E1984">
            <v>4962.1499999999996</v>
          </cell>
          <cell r="F1984">
            <v>0</v>
          </cell>
          <cell r="G1984">
            <v>3867.3</v>
          </cell>
          <cell r="H1984">
            <v>7527.3</v>
          </cell>
          <cell r="I1984">
            <v>5769.98</v>
          </cell>
          <cell r="J1984">
            <v>2360.38</v>
          </cell>
          <cell r="K1984">
            <v>10363.030000000001</v>
          </cell>
          <cell r="L1984">
            <v>82840.240000000005</v>
          </cell>
          <cell r="M1984">
            <v>35765.21</v>
          </cell>
          <cell r="N1984">
            <v>-1093.8399999999999</v>
          </cell>
          <cell r="O1984">
            <v>10561.12</v>
          </cell>
          <cell r="P1984">
            <v>0</v>
          </cell>
          <cell r="Q1984">
            <v>10561.12</v>
          </cell>
          <cell r="R1984">
            <v>226108.11</v>
          </cell>
          <cell r="S1984">
            <v>63185.24</v>
          </cell>
          <cell r="T1984">
            <v>68147.39</v>
          </cell>
          <cell r="U1984">
            <v>68147.39</v>
          </cell>
          <cell r="V1984">
            <v>72014.69</v>
          </cell>
          <cell r="W1984">
            <v>79541.990000000005</v>
          </cell>
          <cell r="X1984">
            <v>85311.97</v>
          </cell>
          <cell r="Y1984">
            <v>87672.35</v>
          </cell>
          <cell r="Z1984">
            <v>98035.38</v>
          </cell>
          <cell r="AA1984">
            <v>180875.62</v>
          </cell>
          <cell r="AB1984">
            <v>216640.83</v>
          </cell>
          <cell r="AC1984">
            <v>215546.99</v>
          </cell>
          <cell r="AD1984">
            <v>226108.11</v>
          </cell>
          <cell r="AE1984">
            <v>0</v>
          </cell>
          <cell r="AF1984">
            <v>226108.11</v>
          </cell>
          <cell r="AG1984">
            <v>68147.39</v>
          </cell>
          <cell r="AH1984">
            <v>17164.580000000002</v>
          </cell>
          <cell r="AI1984">
            <v>95563.64999999998</v>
          </cell>
          <cell r="AJ1984">
            <v>45232.490000000005</v>
          </cell>
          <cell r="AK1984">
            <v>85311.97</v>
          </cell>
          <cell r="AL1984">
            <v>140796.13999999998</v>
          </cell>
          <cell r="AM1984">
            <v>226108.11</v>
          </cell>
          <cell r="AP1984">
            <v>687610</v>
          </cell>
        </row>
        <row r="1985">
          <cell r="A1985" t="str">
            <v>2012687710</v>
          </cell>
          <cell r="B1985">
            <v>687710</v>
          </cell>
          <cell r="C1985">
            <v>2012</v>
          </cell>
          <cell r="D1985">
            <v>580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47575</v>
          </cell>
          <cell r="K1985">
            <v>15225</v>
          </cell>
          <cell r="L1985">
            <v>5400</v>
          </cell>
          <cell r="M1985">
            <v>5449</v>
          </cell>
          <cell r="N1985">
            <v>5400</v>
          </cell>
          <cell r="O1985">
            <v>5400</v>
          </cell>
          <cell r="P1985">
            <v>0</v>
          </cell>
          <cell r="Q1985">
            <v>5400</v>
          </cell>
          <cell r="R1985">
            <v>90249</v>
          </cell>
          <cell r="S1985">
            <v>5800</v>
          </cell>
          <cell r="T1985">
            <v>5800</v>
          </cell>
          <cell r="U1985">
            <v>5800</v>
          </cell>
          <cell r="V1985">
            <v>5800</v>
          </cell>
          <cell r="W1985">
            <v>5800</v>
          </cell>
          <cell r="X1985">
            <v>5800</v>
          </cell>
          <cell r="Y1985">
            <v>53375</v>
          </cell>
          <cell r="Z1985">
            <v>68600</v>
          </cell>
          <cell r="AA1985">
            <v>74000</v>
          </cell>
          <cell r="AB1985">
            <v>79449</v>
          </cell>
          <cell r="AC1985">
            <v>84849</v>
          </cell>
          <cell r="AD1985">
            <v>90249</v>
          </cell>
          <cell r="AE1985">
            <v>0</v>
          </cell>
          <cell r="AF1985">
            <v>90249</v>
          </cell>
          <cell r="AG1985">
            <v>5800</v>
          </cell>
          <cell r="AH1985">
            <v>0</v>
          </cell>
          <cell r="AI1985">
            <v>68200</v>
          </cell>
          <cell r="AJ1985">
            <v>16249</v>
          </cell>
          <cell r="AK1985">
            <v>5800</v>
          </cell>
          <cell r="AL1985">
            <v>84449</v>
          </cell>
          <cell r="AM1985">
            <v>90249</v>
          </cell>
          <cell r="AP1985">
            <v>687710</v>
          </cell>
        </row>
        <row r="1986">
          <cell r="A1986" t="str">
            <v>2012687720</v>
          </cell>
          <cell r="B1986">
            <v>687720</v>
          </cell>
          <cell r="C1986">
            <v>2012</v>
          </cell>
          <cell r="D1986">
            <v>497.7</v>
          </cell>
          <cell r="E1986">
            <v>4287.91</v>
          </cell>
          <cell r="F1986">
            <v>3045.4</v>
          </cell>
          <cell r="G1986">
            <v>17423.34</v>
          </cell>
          <cell r="H1986">
            <v>13737.76</v>
          </cell>
          <cell r="I1986">
            <v>6328.1</v>
          </cell>
          <cell r="J1986">
            <v>14055.51</v>
          </cell>
          <cell r="K1986">
            <v>6778.03</v>
          </cell>
          <cell r="L1986">
            <v>3635.9</v>
          </cell>
          <cell r="M1986">
            <v>4479.3</v>
          </cell>
          <cell r="N1986">
            <v>4572.79</v>
          </cell>
          <cell r="O1986">
            <v>6011.23</v>
          </cell>
          <cell r="P1986">
            <v>0</v>
          </cell>
          <cell r="Q1986">
            <v>6011.23</v>
          </cell>
          <cell r="R1986">
            <v>84852.969999999987</v>
          </cell>
          <cell r="S1986">
            <v>497.7</v>
          </cell>
          <cell r="T1986">
            <v>4785.6099999999997</v>
          </cell>
          <cell r="U1986">
            <v>7831.01</v>
          </cell>
          <cell r="V1986">
            <v>25254.35</v>
          </cell>
          <cell r="W1986">
            <v>38992.11</v>
          </cell>
          <cell r="X1986">
            <v>45320.21</v>
          </cell>
          <cell r="Y1986">
            <v>59375.72</v>
          </cell>
          <cell r="Z1986">
            <v>66153.75</v>
          </cell>
          <cell r="AA1986">
            <v>69789.649999999994</v>
          </cell>
          <cell r="AB1986">
            <v>74268.95</v>
          </cell>
          <cell r="AC1986">
            <v>78841.739999999991</v>
          </cell>
          <cell r="AD1986">
            <v>84852.969999999987</v>
          </cell>
          <cell r="AE1986">
            <v>0</v>
          </cell>
          <cell r="AF1986">
            <v>84852.969999999987</v>
          </cell>
          <cell r="AG1986">
            <v>7831.01</v>
          </cell>
          <cell r="AH1986">
            <v>37489.199999999997</v>
          </cell>
          <cell r="AI1986">
            <v>24469.439999999995</v>
          </cell>
          <cell r="AJ1986">
            <v>15063.319999999994</v>
          </cell>
          <cell r="AK1986">
            <v>45320.21</v>
          </cell>
          <cell r="AL1986">
            <v>39532.759999999987</v>
          </cell>
          <cell r="AM1986">
            <v>84852.969999999987</v>
          </cell>
          <cell r="AP1986">
            <v>687720</v>
          </cell>
        </row>
        <row r="1987">
          <cell r="A1987" t="str">
            <v>2012687810</v>
          </cell>
          <cell r="B1987">
            <v>687810</v>
          </cell>
          <cell r="C1987">
            <v>2012</v>
          </cell>
          <cell r="D1987">
            <v>0</v>
          </cell>
          <cell r="E1987">
            <v>80</v>
          </cell>
          <cell r="F1987">
            <v>395.64</v>
          </cell>
          <cell r="G1987">
            <v>15.99</v>
          </cell>
          <cell r="H1987">
            <v>17.29</v>
          </cell>
          <cell r="I1987">
            <v>0</v>
          </cell>
          <cell r="J1987">
            <v>6.54</v>
          </cell>
          <cell r="K1987">
            <v>14.02</v>
          </cell>
          <cell r="L1987">
            <v>245.67</v>
          </cell>
          <cell r="M1987">
            <v>750.99</v>
          </cell>
          <cell r="N1987">
            <v>1780.32</v>
          </cell>
          <cell r="O1987">
            <v>5901.15</v>
          </cell>
          <cell r="P1987">
            <v>0</v>
          </cell>
          <cell r="Q1987">
            <v>5901.15</v>
          </cell>
          <cell r="R1987">
            <v>9207.61</v>
          </cell>
          <cell r="S1987">
            <v>0</v>
          </cell>
          <cell r="T1987">
            <v>80</v>
          </cell>
          <cell r="U1987">
            <v>475.64</v>
          </cell>
          <cell r="V1987">
            <v>491.63</v>
          </cell>
          <cell r="W1987">
            <v>508.92</v>
          </cell>
          <cell r="X1987">
            <v>508.92</v>
          </cell>
          <cell r="Y1987">
            <v>515.46</v>
          </cell>
          <cell r="Z1987">
            <v>529.48</v>
          </cell>
          <cell r="AA1987">
            <v>775.15</v>
          </cell>
          <cell r="AB1987">
            <v>1526.1399999999999</v>
          </cell>
          <cell r="AC1987">
            <v>3306.46</v>
          </cell>
          <cell r="AD1987">
            <v>9207.61</v>
          </cell>
          <cell r="AE1987">
            <v>0</v>
          </cell>
          <cell r="AF1987">
            <v>9207.61</v>
          </cell>
          <cell r="AG1987">
            <v>475.64</v>
          </cell>
          <cell r="AH1987">
            <v>33.28000000000003</v>
          </cell>
          <cell r="AI1987">
            <v>266.2299999999999</v>
          </cell>
          <cell r="AJ1987">
            <v>8432.4600000000009</v>
          </cell>
          <cell r="AK1987">
            <v>508.92</v>
          </cell>
          <cell r="AL1987">
            <v>8698.69</v>
          </cell>
          <cell r="AM1987">
            <v>9207.61</v>
          </cell>
          <cell r="AP1987">
            <v>687810</v>
          </cell>
        </row>
        <row r="1988">
          <cell r="A1988" t="str">
            <v>2012687820</v>
          </cell>
          <cell r="B1988">
            <v>687820</v>
          </cell>
          <cell r="C1988">
            <v>2012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314.93</v>
          </cell>
          <cell r="M1988">
            <v>0</v>
          </cell>
          <cell r="N1988">
            <v>145.79</v>
          </cell>
          <cell r="O1988">
            <v>383.95</v>
          </cell>
          <cell r="P1988">
            <v>0</v>
          </cell>
          <cell r="Q1988">
            <v>383.95</v>
          </cell>
          <cell r="R1988">
            <v>844.67000000000007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314.93</v>
          </cell>
          <cell r="AB1988">
            <v>314.93</v>
          </cell>
          <cell r="AC1988">
            <v>460.72</v>
          </cell>
          <cell r="AD1988">
            <v>844.67000000000007</v>
          </cell>
          <cell r="AE1988">
            <v>0</v>
          </cell>
          <cell r="AF1988">
            <v>844.67000000000007</v>
          </cell>
          <cell r="AG1988">
            <v>0</v>
          </cell>
          <cell r="AH1988">
            <v>0</v>
          </cell>
          <cell r="AI1988">
            <v>314.93</v>
          </cell>
          <cell r="AJ1988">
            <v>529.74</v>
          </cell>
          <cell r="AK1988">
            <v>0</v>
          </cell>
          <cell r="AL1988">
            <v>844.67000000000007</v>
          </cell>
          <cell r="AM1988">
            <v>844.67000000000007</v>
          </cell>
          <cell r="AP1988">
            <v>687820</v>
          </cell>
        </row>
        <row r="1989">
          <cell r="A1989" t="str">
            <v>2012687910</v>
          </cell>
          <cell r="B1989">
            <v>687910</v>
          </cell>
          <cell r="C1989">
            <v>2012</v>
          </cell>
          <cell r="D1989">
            <v>14907.49</v>
          </cell>
          <cell r="E1989">
            <v>7825.39</v>
          </cell>
          <cell r="F1989">
            <v>21799.39</v>
          </cell>
          <cell r="G1989">
            <v>851.54</v>
          </cell>
          <cell r="H1989">
            <v>12364.65</v>
          </cell>
          <cell r="I1989">
            <v>43864.800000000003</v>
          </cell>
          <cell r="J1989">
            <v>23320.68</v>
          </cell>
          <cell r="K1989">
            <v>42082.46</v>
          </cell>
          <cell r="L1989">
            <v>20237.93</v>
          </cell>
          <cell r="M1989">
            <v>-7185.43</v>
          </cell>
          <cell r="N1989">
            <v>7943.84</v>
          </cell>
          <cell r="O1989">
            <v>11024.25</v>
          </cell>
          <cell r="P1989">
            <v>0</v>
          </cell>
          <cell r="Q1989">
            <v>11024.25</v>
          </cell>
          <cell r="R1989">
            <v>199036.99</v>
          </cell>
          <cell r="S1989">
            <v>14907.49</v>
          </cell>
          <cell r="T1989">
            <v>22732.880000000001</v>
          </cell>
          <cell r="U1989">
            <v>44532.270000000004</v>
          </cell>
          <cell r="V1989">
            <v>45383.810000000005</v>
          </cell>
          <cell r="W1989">
            <v>57748.460000000006</v>
          </cell>
          <cell r="X1989">
            <v>101613.26000000001</v>
          </cell>
          <cell r="Y1989">
            <v>124933.94</v>
          </cell>
          <cell r="Z1989">
            <v>167016.4</v>
          </cell>
          <cell r="AA1989">
            <v>187254.33</v>
          </cell>
          <cell r="AB1989">
            <v>180068.9</v>
          </cell>
          <cell r="AC1989">
            <v>188012.74</v>
          </cell>
          <cell r="AD1989">
            <v>199036.99</v>
          </cell>
          <cell r="AE1989">
            <v>0</v>
          </cell>
          <cell r="AF1989">
            <v>199036.99</v>
          </cell>
          <cell r="AG1989">
            <v>44532.270000000004</v>
          </cell>
          <cell r="AH1989">
            <v>57080.990000000005</v>
          </cell>
          <cell r="AI1989">
            <v>85641.069999999978</v>
          </cell>
          <cell r="AJ1989">
            <v>11782.660000000003</v>
          </cell>
          <cell r="AK1989">
            <v>101613.26000000001</v>
          </cell>
          <cell r="AL1989">
            <v>97423.729999999981</v>
          </cell>
          <cell r="AM1989">
            <v>199036.99</v>
          </cell>
          <cell r="AP1989">
            <v>687910</v>
          </cell>
        </row>
        <row r="1990">
          <cell r="A1990" t="str">
            <v>2012687920</v>
          </cell>
          <cell r="B1990">
            <v>687920</v>
          </cell>
          <cell r="C1990">
            <v>2012</v>
          </cell>
          <cell r="D1990">
            <v>151.37</v>
          </cell>
          <cell r="E1990">
            <v>852.89</v>
          </cell>
          <cell r="F1990">
            <v>383.34</v>
          </cell>
          <cell r="G1990">
            <v>1310.82</v>
          </cell>
          <cell r="H1990">
            <v>2683.16</v>
          </cell>
          <cell r="I1990">
            <v>232.91</v>
          </cell>
          <cell r="J1990">
            <v>1817.26</v>
          </cell>
          <cell r="K1990">
            <v>182.2</v>
          </cell>
          <cell r="L1990">
            <v>848.71</v>
          </cell>
          <cell r="M1990">
            <v>198.09</v>
          </cell>
          <cell r="N1990">
            <v>321.82</v>
          </cell>
          <cell r="O1990">
            <v>2346.8200000000002</v>
          </cell>
          <cell r="P1990">
            <v>0</v>
          </cell>
          <cell r="Q1990">
            <v>2346.8200000000002</v>
          </cell>
          <cell r="R1990">
            <v>11329.39</v>
          </cell>
          <cell r="S1990">
            <v>151.37</v>
          </cell>
          <cell r="T1990">
            <v>1004.26</v>
          </cell>
          <cell r="U1990">
            <v>1387.6</v>
          </cell>
          <cell r="V1990">
            <v>2698.42</v>
          </cell>
          <cell r="W1990">
            <v>5381.58</v>
          </cell>
          <cell r="X1990">
            <v>5614.49</v>
          </cell>
          <cell r="Y1990">
            <v>7431.75</v>
          </cell>
          <cell r="Z1990">
            <v>7613.95</v>
          </cell>
          <cell r="AA1990">
            <v>8462.66</v>
          </cell>
          <cell r="AB1990">
            <v>8660.75</v>
          </cell>
          <cell r="AC1990">
            <v>8982.57</v>
          </cell>
          <cell r="AD1990">
            <v>11329.39</v>
          </cell>
          <cell r="AE1990">
            <v>0</v>
          </cell>
          <cell r="AF1990">
            <v>11329.39</v>
          </cell>
          <cell r="AG1990">
            <v>1387.6</v>
          </cell>
          <cell r="AH1990">
            <v>4226.8899999999994</v>
          </cell>
          <cell r="AI1990">
            <v>2848.1700000000005</v>
          </cell>
          <cell r="AJ1990">
            <v>2866.73</v>
          </cell>
          <cell r="AK1990">
            <v>5614.49</v>
          </cell>
          <cell r="AL1990">
            <v>5714.9000000000005</v>
          </cell>
          <cell r="AM1990">
            <v>11329.39</v>
          </cell>
          <cell r="AP1990">
            <v>687920</v>
          </cell>
        </row>
        <row r="1991">
          <cell r="A1991" t="str">
            <v>2012687930</v>
          </cell>
          <cell r="B1991">
            <v>687930</v>
          </cell>
          <cell r="C1991">
            <v>2012</v>
          </cell>
          <cell r="D1991">
            <v>3132.5</v>
          </cell>
          <cell r="E1991">
            <v>1318.3</v>
          </cell>
          <cell r="F1991">
            <v>3080</v>
          </cell>
          <cell r="G1991">
            <v>211</v>
          </cell>
          <cell r="H1991">
            <v>10000</v>
          </cell>
          <cell r="I1991">
            <v>15860</v>
          </cell>
          <cell r="J1991">
            <v>10078</v>
          </cell>
          <cell r="K1991">
            <v>0</v>
          </cell>
          <cell r="L1991">
            <v>9580</v>
          </cell>
          <cell r="M1991">
            <v>395</v>
          </cell>
          <cell r="N1991">
            <v>0</v>
          </cell>
          <cell r="O1991">
            <v>10000</v>
          </cell>
          <cell r="P1991">
            <v>0</v>
          </cell>
          <cell r="Q1991">
            <v>10000</v>
          </cell>
          <cell r="R1991">
            <v>63654.8</v>
          </cell>
          <cell r="S1991">
            <v>3132.5</v>
          </cell>
          <cell r="T1991">
            <v>4450.8</v>
          </cell>
          <cell r="U1991">
            <v>7530.8</v>
          </cell>
          <cell r="V1991">
            <v>7741.8</v>
          </cell>
          <cell r="W1991">
            <v>17741.8</v>
          </cell>
          <cell r="X1991">
            <v>33601.800000000003</v>
          </cell>
          <cell r="Y1991">
            <v>43679.8</v>
          </cell>
          <cell r="Z1991">
            <v>43679.8</v>
          </cell>
          <cell r="AA1991">
            <v>53259.8</v>
          </cell>
          <cell r="AB1991">
            <v>53654.8</v>
          </cell>
          <cell r="AC1991">
            <v>53654.8</v>
          </cell>
          <cell r="AD1991">
            <v>63654.8</v>
          </cell>
          <cell r="AE1991">
            <v>0</v>
          </cell>
          <cell r="AF1991">
            <v>63654.8</v>
          </cell>
          <cell r="AG1991">
            <v>7530.8</v>
          </cell>
          <cell r="AH1991">
            <v>26071.000000000004</v>
          </cell>
          <cell r="AI1991">
            <v>19658</v>
          </cell>
          <cell r="AJ1991">
            <v>10395</v>
          </cell>
          <cell r="AK1991">
            <v>33601.800000000003</v>
          </cell>
          <cell r="AL1991">
            <v>30053</v>
          </cell>
          <cell r="AM1991">
            <v>63654.8</v>
          </cell>
          <cell r="AP1991">
            <v>687930</v>
          </cell>
        </row>
        <row r="1992">
          <cell r="A1992" t="str">
            <v>2012688000</v>
          </cell>
          <cell r="B1992">
            <v>688000</v>
          </cell>
          <cell r="C1992">
            <v>2012</v>
          </cell>
          <cell r="D1992">
            <v>1949.92</v>
          </cell>
          <cell r="E1992">
            <v>984.2</v>
          </cell>
          <cell r="F1992">
            <v>3109.16</v>
          </cell>
          <cell r="G1992">
            <v>1586.99</v>
          </cell>
          <cell r="H1992">
            <v>-240.47</v>
          </cell>
          <cell r="I1992">
            <v>1943.69</v>
          </cell>
          <cell r="J1992">
            <v>2231.3200000000002</v>
          </cell>
          <cell r="K1992">
            <v>888.27</v>
          </cell>
          <cell r="L1992">
            <v>573.35</v>
          </cell>
          <cell r="M1992">
            <v>3673.04</v>
          </cell>
          <cell r="N1992">
            <v>1598.48</v>
          </cell>
          <cell r="O1992">
            <v>1935.93</v>
          </cell>
          <cell r="P1992">
            <v>3100</v>
          </cell>
          <cell r="Q1992">
            <v>5035.93</v>
          </cell>
          <cell r="R1992">
            <v>23333.88</v>
          </cell>
          <cell r="S1992">
            <v>1949.92</v>
          </cell>
          <cell r="T1992">
            <v>2934.12</v>
          </cell>
          <cell r="U1992">
            <v>6043.28</v>
          </cell>
          <cell r="V1992">
            <v>7630.2699999999995</v>
          </cell>
          <cell r="W1992">
            <v>7389.7999999999993</v>
          </cell>
          <cell r="X1992">
            <v>9333.49</v>
          </cell>
          <cell r="Y1992">
            <v>11564.81</v>
          </cell>
          <cell r="Z1992">
            <v>12453.08</v>
          </cell>
          <cell r="AA1992">
            <v>13026.43</v>
          </cell>
          <cell r="AB1992">
            <v>16699.47</v>
          </cell>
          <cell r="AC1992">
            <v>18297.95</v>
          </cell>
          <cell r="AD1992">
            <v>20233.88</v>
          </cell>
          <cell r="AE1992">
            <v>3100</v>
          </cell>
          <cell r="AF1992">
            <v>23333.88</v>
          </cell>
          <cell r="AG1992">
            <v>6043.28</v>
          </cell>
          <cell r="AH1992">
            <v>3290.21</v>
          </cell>
          <cell r="AI1992">
            <v>3692.9400000000014</v>
          </cell>
          <cell r="AJ1992">
            <v>10307.450000000001</v>
          </cell>
          <cell r="AK1992">
            <v>9333.49</v>
          </cell>
          <cell r="AL1992">
            <v>14000.390000000003</v>
          </cell>
          <cell r="AM1992">
            <v>23333.880000000005</v>
          </cell>
          <cell r="AP1992">
            <v>688000</v>
          </cell>
        </row>
        <row r="1993">
          <cell r="A1993" t="str">
            <v>2012688500</v>
          </cell>
          <cell r="B1993">
            <v>688500</v>
          </cell>
          <cell r="C1993">
            <v>2012</v>
          </cell>
          <cell r="D1993">
            <v>35.54</v>
          </cell>
          <cell r="E1993">
            <v>242.6</v>
          </cell>
          <cell r="F1993">
            <v>-1506.96</v>
          </cell>
          <cell r="G1993">
            <v>710.21</v>
          </cell>
          <cell r="H1993">
            <v>2779.46</v>
          </cell>
          <cell r="I1993">
            <v>289.98</v>
          </cell>
          <cell r="J1993">
            <v>2442.98</v>
          </cell>
          <cell r="K1993">
            <v>3141.14</v>
          </cell>
          <cell r="L1993">
            <v>506.76</v>
          </cell>
          <cell r="M1993">
            <v>393.26</v>
          </cell>
          <cell r="N1993">
            <v>3018.46</v>
          </cell>
          <cell r="O1993">
            <v>560.47</v>
          </cell>
          <cell r="P1993">
            <v>0</v>
          </cell>
          <cell r="Q1993">
            <v>560.47</v>
          </cell>
          <cell r="R1993">
            <v>12613.9</v>
          </cell>
          <cell r="S1993">
            <v>35.54</v>
          </cell>
          <cell r="T1993">
            <v>278.14</v>
          </cell>
          <cell r="U1993">
            <v>-1228.8200000000002</v>
          </cell>
          <cell r="V1993">
            <v>-518.61000000000013</v>
          </cell>
          <cell r="W1993">
            <v>2260.85</v>
          </cell>
          <cell r="X1993">
            <v>2550.83</v>
          </cell>
          <cell r="Y1993">
            <v>4993.8099999999995</v>
          </cell>
          <cell r="Z1993">
            <v>8134.9499999999989</v>
          </cell>
          <cell r="AA1993">
            <v>8641.7099999999991</v>
          </cell>
          <cell r="AB1993">
            <v>9034.9699999999993</v>
          </cell>
          <cell r="AC1993">
            <v>12053.43</v>
          </cell>
          <cell r="AD1993">
            <v>12613.9</v>
          </cell>
          <cell r="AE1993">
            <v>0</v>
          </cell>
          <cell r="AF1993">
            <v>12613.9</v>
          </cell>
          <cell r="AG1993">
            <v>-1228.8200000000002</v>
          </cell>
          <cell r="AH1993">
            <v>3779.65</v>
          </cell>
          <cell r="AI1993">
            <v>6090.8799999999992</v>
          </cell>
          <cell r="AJ1993">
            <v>3972.1900000000005</v>
          </cell>
          <cell r="AK1993">
            <v>2550.83</v>
          </cell>
          <cell r="AL1993">
            <v>10063.07</v>
          </cell>
          <cell r="AM1993">
            <v>12613.9</v>
          </cell>
          <cell r="AP1993">
            <v>688500</v>
          </cell>
        </row>
        <row r="1994">
          <cell r="A1994" t="str">
            <v>2012690100</v>
          </cell>
          <cell r="B1994">
            <v>690100</v>
          </cell>
          <cell r="C1994">
            <v>2012</v>
          </cell>
          <cell r="D1994">
            <v>474.83</v>
          </cell>
          <cell r="E1994">
            <v>474.83</v>
          </cell>
          <cell r="F1994">
            <v>3864.88</v>
          </cell>
          <cell r="G1994">
            <v>723.55</v>
          </cell>
          <cell r="H1994">
            <v>723.55</v>
          </cell>
          <cell r="I1994">
            <v>723.55</v>
          </cell>
          <cell r="J1994">
            <v>723.55</v>
          </cell>
          <cell r="K1994">
            <v>723.55</v>
          </cell>
          <cell r="L1994">
            <v>723.55</v>
          </cell>
          <cell r="M1994">
            <v>723.55</v>
          </cell>
          <cell r="N1994">
            <v>723.55</v>
          </cell>
          <cell r="O1994">
            <v>723.55</v>
          </cell>
          <cell r="P1994">
            <v>0</v>
          </cell>
          <cell r="Q1994">
            <v>723.55</v>
          </cell>
          <cell r="R1994">
            <v>11326.489999999998</v>
          </cell>
          <cell r="S1994">
            <v>474.83</v>
          </cell>
          <cell r="T1994">
            <v>949.66</v>
          </cell>
          <cell r="U1994">
            <v>4814.54</v>
          </cell>
          <cell r="V1994">
            <v>5538.09</v>
          </cell>
          <cell r="W1994">
            <v>6261.64</v>
          </cell>
          <cell r="X1994">
            <v>6985.1900000000005</v>
          </cell>
          <cell r="Y1994">
            <v>7708.7400000000007</v>
          </cell>
          <cell r="Z1994">
            <v>8432.2900000000009</v>
          </cell>
          <cell r="AA1994">
            <v>9155.84</v>
          </cell>
          <cell r="AB1994">
            <v>9879.39</v>
          </cell>
          <cell r="AC1994">
            <v>10602.939999999999</v>
          </cell>
          <cell r="AD1994">
            <v>11326.489999999998</v>
          </cell>
          <cell r="AE1994">
            <v>0</v>
          </cell>
          <cell r="AF1994">
            <v>11326.489999999998</v>
          </cell>
          <cell r="AG1994">
            <v>4814.54</v>
          </cell>
          <cell r="AH1994">
            <v>2170.6500000000005</v>
          </cell>
          <cell r="AI1994">
            <v>2170.6499999999996</v>
          </cell>
          <cell r="AJ1994">
            <v>2170.6499999999978</v>
          </cell>
          <cell r="AK1994">
            <v>6985.1900000000005</v>
          </cell>
          <cell r="AL1994">
            <v>4341.2999999999975</v>
          </cell>
          <cell r="AM1994">
            <v>11326.489999999998</v>
          </cell>
          <cell r="AP1994">
            <v>690100</v>
          </cell>
        </row>
        <row r="1995">
          <cell r="A1995" t="str">
            <v>2012690200</v>
          </cell>
          <cell r="B1995">
            <v>690200</v>
          </cell>
          <cell r="C1995">
            <v>2012</v>
          </cell>
          <cell r="D1995">
            <v>2497.1999999999998</v>
          </cell>
          <cell r="E1995">
            <v>2497.1999999999998</v>
          </cell>
          <cell r="F1995">
            <v>2497.19</v>
          </cell>
          <cell r="G1995">
            <v>2497.1999999999998</v>
          </cell>
          <cell r="H1995">
            <v>2497.1999999999998</v>
          </cell>
          <cell r="I1995">
            <v>2497.19</v>
          </cell>
          <cell r="J1995">
            <v>2497.1999999999998</v>
          </cell>
          <cell r="K1995">
            <v>3447.66</v>
          </cell>
          <cell r="L1995">
            <v>2497.19</v>
          </cell>
          <cell r="M1995">
            <v>2628.13</v>
          </cell>
          <cell r="N1995">
            <v>2628.13</v>
          </cell>
          <cell r="O1995">
            <v>2628.14</v>
          </cell>
          <cell r="P1995">
            <v>0</v>
          </cell>
          <cell r="Q1995">
            <v>2628.14</v>
          </cell>
          <cell r="R1995">
            <v>31309.63</v>
          </cell>
          <cell r="S1995">
            <v>2497.1999999999998</v>
          </cell>
          <cell r="T1995">
            <v>4994.3999999999996</v>
          </cell>
          <cell r="U1995">
            <v>7491.59</v>
          </cell>
          <cell r="V1995">
            <v>9988.7900000000009</v>
          </cell>
          <cell r="W1995">
            <v>12485.990000000002</v>
          </cell>
          <cell r="X1995">
            <v>14983.180000000002</v>
          </cell>
          <cell r="Y1995">
            <v>17480.38</v>
          </cell>
          <cell r="Z1995">
            <v>20928.04</v>
          </cell>
          <cell r="AA1995">
            <v>23425.23</v>
          </cell>
          <cell r="AB1995">
            <v>26053.360000000001</v>
          </cell>
          <cell r="AC1995">
            <v>28681.49</v>
          </cell>
          <cell r="AD1995">
            <v>31309.63</v>
          </cell>
          <cell r="AE1995">
            <v>0</v>
          </cell>
          <cell r="AF1995">
            <v>31309.63</v>
          </cell>
          <cell r="AG1995">
            <v>7491.59</v>
          </cell>
          <cell r="AH1995">
            <v>7491.590000000002</v>
          </cell>
          <cell r="AI1995">
            <v>8442.0499999999975</v>
          </cell>
          <cell r="AJ1995">
            <v>7884.4</v>
          </cell>
          <cell r="AK1995">
            <v>14983.180000000002</v>
          </cell>
          <cell r="AL1995">
            <v>16326.449999999997</v>
          </cell>
          <cell r="AM1995">
            <v>31309.629999999997</v>
          </cell>
          <cell r="AP1995">
            <v>690200</v>
          </cell>
        </row>
        <row r="1996">
          <cell r="A1996" t="str">
            <v>2012690300</v>
          </cell>
          <cell r="B1996">
            <v>690300</v>
          </cell>
          <cell r="C1996">
            <v>2012</v>
          </cell>
          <cell r="D1996">
            <v>716.84</v>
          </cell>
          <cell r="E1996">
            <v>716.84</v>
          </cell>
          <cell r="F1996">
            <v>716.84</v>
          </cell>
          <cell r="G1996">
            <v>716.84</v>
          </cell>
          <cell r="H1996">
            <v>716.84</v>
          </cell>
          <cell r="I1996">
            <v>1314</v>
          </cell>
          <cell r="J1996">
            <v>716.84</v>
          </cell>
          <cell r="K1996">
            <v>1051.3699999999999</v>
          </cell>
          <cell r="L1996">
            <v>716.84</v>
          </cell>
          <cell r="M1996">
            <v>815.23</v>
          </cell>
          <cell r="N1996">
            <v>815.23</v>
          </cell>
          <cell r="O1996">
            <v>815.23</v>
          </cell>
          <cell r="P1996">
            <v>0</v>
          </cell>
          <cell r="Q1996">
            <v>815.23</v>
          </cell>
          <cell r="R1996">
            <v>9828.94</v>
          </cell>
          <cell r="S1996">
            <v>716.84</v>
          </cell>
          <cell r="T1996">
            <v>1433.68</v>
          </cell>
          <cell r="U1996">
            <v>2150.52</v>
          </cell>
          <cell r="V1996">
            <v>2867.36</v>
          </cell>
          <cell r="W1996">
            <v>3584.2000000000003</v>
          </cell>
          <cell r="X1996">
            <v>4898.2000000000007</v>
          </cell>
          <cell r="Y1996">
            <v>5615.0400000000009</v>
          </cell>
          <cell r="Z1996">
            <v>6666.4100000000008</v>
          </cell>
          <cell r="AA1996">
            <v>7383.2500000000009</v>
          </cell>
          <cell r="AB1996">
            <v>8198.4800000000014</v>
          </cell>
          <cell r="AC1996">
            <v>9013.7100000000009</v>
          </cell>
          <cell r="AD1996">
            <v>9828.94</v>
          </cell>
          <cell r="AE1996">
            <v>0</v>
          </cell>
          <cell r="AF1996">
            <v>9828.94</v>
          </cell>
          <cell r="AG1996">
            <v>2150.52</v>
          </cell>
          <cell r="AH1996">
            <v>2747.6800000000007</v>
          </cell>
          <cell r="AI1996">
            <v>2485.0499999999997</v>
          </cell>
          <cell r="AJ1996">
            <v>2445.690000000001</v>
          </cell>
          <cell r="AK1996">
            <v>4898.2000000000007</v>
          </cell>
          <cell r="AL1996">
            <v>4930.7400000000007</v>
          </cell>
          <cell r="AM1996">
            <v>9828.9400000000023</v>
          </cell>
          <cell r="AP1996">
            <v>690300</v>
          </cell>
        </row>
        <row r="1997">
          <cell r="A1997" t="str">
            <v>2012690400</v>
          </cell>
          <cell r="B1997">
            <v>690400</v>
          </cell>
          <cell r="C1997">
            <v>2012</v>
          </cell>
          <cell r="D1997">
            <v>12921.08</v>
          </cell>
          <cell r="E1997">
            <v>13517.55</v>
          </cell>
          <cell r="F1997">
            <v>28040.39</v>
          </cell>
          <cell r="G1997">
            <v>16991.88</v>
          </cell>
          <cell r="H1997">
            <v>17469.16</v>
          </cell>
          <cell r="I1997">
            <v>16222.85</v>
          </cell>
          <cell r="J1997">
            <v>16662.46</v>
          </cell>
          <cell r="K1997">
            <v>18831.03</v>
          </cell>
          <cell r="L1997">
            <v>16341.18</v>
          </cell>
          <cell r="M1997">
            <v>16811.09</v>
          </cell>
          <cell r="N1997">
            <v>19334.099999999999</v>
          </cell>
          <cell r="O1997">
            <v>621.09</v>
          </cell>
          <cell r="P1997">
            <v>0</v>
          </cell>
          <cell r="Q1997">
            <v>621.09</v>
          </cell>
          <cell r="R1997">
            <v>193763.86</v>
          </cell>
          <cell r="S1997">
            <v>12921.08</v>
          </cell>
          <cell r="T1997">
            <v>26438.629999999997</v>
          </cell>
          <cell r="U1997">
            <v>54479.02</v>
          </cell>
          <cell r="V1997">
            <v>71470.899999999994</v>
          </cell>
          <cell r="W1997">
            <v>88940.06</v>
          </cell>
          <cell r="X1997">
            <v>105162.91</v>
          </cell>
          <cell r="Y1997">
            <v>121825.37</v>
          </cell>
          <cell r="Z1997">
            <v>140656.4</v>
          </cell>
          <cell r="AA1997">
            <v>156997.57999999999</v>
          </cell>
          <cell r="AB1997">
            <v>173808.66999999998</v>
          </cell>
          <cell r="AC1997">
            <v>193142.77</v>
          </cell>
          <cell r="AD1997">
            <v>193763.86</v>
          </cell>
          <cell r="AE1997">
            <v>0</v>
          </cell>
          <cell r="AF1997">
            <v>193763.86</v>
          </cell>
          <cell r="AG1997">
            <v>54479.02</v>
          </cell>
          <cell r="AH1997">
            <v>50683.890000000007</v>
          </cell>
          <cell r="AI1997">
            <v>51834.669999999976</v>
          </cell>
          <cell r="AJ1997">
            <v>36766.279999999992</v>
          </cell>
          <cell r="AK1997">
            <v>105162.91</v>
          </cell>
          <cell r="AL1997">
            <v>88600.949999999968</v>
          </cell>
          <cell r="AM1997">
            <v>193763.86</v>
          </cell>
          <cell r="AP1997">
            <v>690400</v>
          </cell>
        </row>
        <row r="1998">
          <cell r="A1998" t="str">
            <v>2012691000</v>
          </cell>
          <cell r="B1998">
            <v>691000</v>
          </cell>
          <cell r="C1998">
            <v>2012</v>
          </cell>
          <cell r="D1998">
            <v>2310</v>
          </cell>
          <cell r="E1998">
            <v>3122.69</v>
          </cell>
          <cell r="F1998">
            <v>4405.2700000000004</v>
          </cell>
          <cell r="G1998">
            <v>2302.21</v>
          </cell>
          <cell r="H1998">
            <v>3778.41</v>
          </cell>
          <cell r="I1998">
            <v>3283.66</v>
          </cell>
          <cell r="J1998">
            <v>3283.67</v>
          </cell>
          <cell r="K1998">
            <v>3283.62</v>
          </cell>
          <cell r="L1998">
            <v>3283.56</v>
          </cell>
          <cell r="M1998">
            <v>3283.48</v>
          </cell>
          <cell r="N1998">
            <v>3283.44</v>
          </cell>
          <cell r="O1998">
            <v>3970.13</v>
          </cell>
          <cell r="P1998">
            <v>0</v>
          </cell>
          <cell r="Q1998">
            <v>3970.13</v>
          </cell>
          <cell r="R1998">
            <v>39590.14</v>
          </cell>
          <cell r="S1998">
            <v>2310</v>
          </cell>
          <cell r="T1998">
            <v>5432.6900000000005</v>
          </cell>
          <cell r="U1998">
            <v>9837.9600000000009</v>
          </cell>
          <cell r="V1998">
            <v>12140.170000000002</v>
          </cell>
          <cell r="W1998">
            <v>15918.580000000002</v>
          </cell>
          <cell r="X1998">
            <v>19202.240000000002</v>
          </cell>
          <cell r="Y1998">
            <v>22485.910000000003</v>
          </cell>
          <cell r="Z1998">
            <v>25769.530000000002</v>
          </cell>
          <cell r="AA1998">
            <v>29053.090000000004</v>
          </cell>
          <cell r="AB1998">
            <v>32336.570000000003</v>
          </cell>
          <cell r="AC1998">
            <v>35620.01</v>
          </cell>
          <cell r="AD1998">
            <v>39590.14</v>
          </cell>
          <cell r="AE1998">
            <v>0</v>
          </cell>
          <cell r="AF1998">
            <v>39590.14</v>
          </cell>
          <cell r="AG1998">
            <v>9837.9600000000009</v>
          </cell>
          <cell r="AH1998">
            <v>9364.2800000000007</v>
          </cell>
          <cell r="AI1998">
            <v>9850.850000000004</v>
          </cell>
          <cell r="AJ1998">
            <v>10537.049999999994</v>
          </cell>
          <cell r="AK1998">
            <v>19202.240000000002</v>
          </cell>
          <cell r="AL1998">
            <v>20387.899999999998</v>
          </cell>
          <cell r="AM1998">
            <v>39590.14</v>
          </cell>
          <cell r="AP1998">
            <v>691000</v>
          </cell>
        </row>
        <row r="1999">
          <cell r="A1999" t="str">
            <v>2012692000</v>
          </cell>
          <cell r="B1999">
            <v>692000</v>
          </cell>
          <cell r="C1999">
            <v>2012</v>
          </cell>
          <cell r="D1999">
            <v>3788.4</v>
          </cell>
          <cell r="E1999">
            <v>4229.57</v>
          </cell>
          <cell r="F1999">
            <v>4740.63</v>
          </cell>
          <cell r="G1999">
            <v>2274.17</v>
          </cell>
          <cell r="H1999">
            <v>4191.4799999999996</v>
          </cell>
          <cell r="I1999">
            <v>3443.24</v>
          </cell>
          <cell r="J1999">
            <v>3575.12</v>
          </cell>
          <cell r="K1999">
            <v>1690.67</v>
          </cell>
          <cell r="L1999">
            <v>6906.45</v>
          </cell>
          <cell r="M1999">
            <v>4314.8900000000003</v>
          </cell>
          <cell r="N1999">
            <v>4531.7299999999996</v>
          </cell>
          <cell r="O1999">
            <v>3725.01</v>
          </cell>
          <cell r="P1999">
            <v>0</v>
          </cell>
          <cell r="Q1999">
            <v>3725.01</v>
          </cell>
          <cell r="R1999">
            <v>47411.359999999993</v>
          </cell>
          <cell r="S1999">
            <v>3788.4</v>
          </cell>
          <cell r="T1999">
            <v>8017.9699999999993</v>
          </cell>
          <cell r="U1999">
            <v>12758.599999999999</v>
          </cell>
          <cell r="V1999">
            <v>15032.769999999999</v>
          </cell>
          <cell r="W1999">
            <v>19224.25</v>
          </cell>
          <cell r="X1999">
            <v>22667.489999999998</v>
          </cell>
          <cell r="Y1999">
            <v>26242.609999999997</v>
          </cell>
          <cell r="Z1999">
            <v>27933.279999999999</v>
          </cell>
          <cell r="AA1999">
            <v>34839.729999999996</v>
          </cell>
          <cell r="AB1999">
            <v>39154.619999999995</v>
          </cell>
          <cell r="AC1999">
            <v>43686.349999999991</v>
          </cell>
          <cell r="AD1999">
            <v>47411.359999999993</v>
          </cell>
          <cell r="AE1999">
            <v>0</v>
          </cell>
          <cell r="AF1999">
            <v>47411.359999999993</v>
          </cell>
          <cell r="AG1999">
            <v>12758.599999999999</v>
          </cell>
          <cell r="AH1999">
            <v>9908.89</v>
          </cell>
          <cell r="AI1999">
            <v>12172.239999999998</v>
          </cell>
          <cell r="AJ1999">
            <v>12571.629999999997</v>
          </cell>
          <cell r="AK1999">
            <v>22667.489999999998</v>
          </cell>
          <cell r="AL1999">
            <v>24743.869999999995</v>
          </cell>
          <cell r="AM1999">
            <v>47411.359999999993</v>
          </cell>
          <cell r="AP1999">
            <v>692000</v>
          </cell>
        </row>
        <row r="2000">
          <cell r="A2000" t="str">
            <v>2012695010</v>
          </cell>
          <cell r="B2000">
            <v>695010</v>
          </cell>
          <cell r="C2000">
            <v>2012</v>
          </cell>
          <cell r="D2000">
            <v>-0.03</v>
          </cell>
          <cell r="E2000">
            <v>-0.05</v>
          </cell>
          <cell r="F2000">
            <v>-0.11</v>
          </cell>
          <cell r="G2000">
            <v>-0.08</v>
          </cell>
          <cell r="H2000">
            <v>0.17</v>
          </cell>
          <cell r="I2000">
            <v>-0.02</v>
          </cell>
          <cell r="J2000">
            <v>-0.36</v>
          </cell>
          <cell r="K2000">
            <v>-0.03</v>
          </cell>
          <cell r="L2000">
            <v>0.04</v>
          </cell>
          <cell r="M2000">
            <v>-0.13</v>
          </cell>
          <cell r="N2000">
            <v>0.14000000000000001</v>
          </cell>
          <cell r="O2000">
            <v>-0.01</v>
          </cell>
          <cell r="P2000">
            <v>0</v>
          </cell>
          <cell r="Q2000">
            <v>-0.01</v>
          </cell>
          <cell r="R2000">
            <v>-0.47000000000000008</v>
          </cell>
          <cell r="S2000">
            <v>-0.03</v>
          </cell>
          <cell r="T2000">
            <v>-0.08</v>
          </cell>
          <cell r="U2000">
            <v>-0.19</v>
          </cell>
          <cell r="V2000">
            <v>-0.27</v>
          </cell>
          <cell r="W2000">
            <v>-0.1</v>
          </cell>
          <cell r="X2000">
            <v>-0.12000000000000001</v>
          </cell>
          <cell r="Y2000">
            <v>-0.48</v>
          </cell>
          <cell r="Z2000">
            <v>-0.51</v>
          </cell>
          <cell r="AA2000">
            <v>-0.47000000000000003</v>
          </cell>
          <cell r="AB2000">
            <v>-0.60000000000000009</v>
          </cell>
          <cell r="AC2000">
            <v>-0.46000000000000008</v>
          </cell>
          <cell r="AD2000">
            <v>-0.47000000000000008</v>
          </cell>
          <cell r="AE2000">
            <v>0</v>
          </cell>
          <cell r="AF2000">
            <v>-0.47000000000000008</v>
          </cell>
          <cell r="AG2000">
            <v>-0.19</v>
          </cell>
          <cell r="AH2000">
            <v>6.9999999999999993E-2</v>
          </cell>
          <cell r="AI2000">
            <v>-0.35000000000000003</v>
          </cell>
          <cell r="AJ2000">
            <v>0</v>
          </cell>
          <cell r="AK2000">
            <v>-0.12000000000000001</v>
          </cell>
          <cell r="AL2000">
            <v>-0.35000000000000003</v>
          </cell>
          <cell r="AM2000">
            <v>-0.47000000000000003</v>
          </cell>
          <cell r="AP2000">
            <v>695010</v>
          </cell>
        </row>
        <row r="2001">
          <cell r="A2001" t="str">
            <v>2012695100</v>
          </cell>
          <cell r="B2001">
            <v>695100</v>
          </cell>
          <cell r="C2001">
            <v>2012</v>
          </cell>
          <cell r="D2001">
            <v>-0.06</v>
          </cell>
          <cell r="E2001">
            <v>1.43</v>
          </cell>
          <cell r="F2001">
            <v>0.54</v>
          </cell>
          <cell r="G2001">
            <v>0.38</v>
          </cell>
          <cell r="H2001">
            <v>0.67</v>
          </cell>
          <cell r="I2001">
            <v>0.59</v>
          </cell>
          <cell r="J2001">
            <v>0.39</v>
          </cell>
          <cell r="K2001">
            <v>0.78</v>
          </cell>
          <cell r="L2001">
            <v>10.24</v>
          </cell>
          <cell r="M2001">
            <v>0.56000000000000005</v>
          </cell>
          <cell r="N2001">
            <v>0.79</v>
          </cell>
          <cell r="O2001">
            <v>1.48</v>
          </cell>
          <cell r="P2001">
            <v>0</v>
          </cell>
          <cell r="Q2001">
            <v>1.48</v>
          </cell>
          <cell r="R2001">
            <v>17.790000000000003</v>
          </cell>
          <cell r="S2001">
            <v>-0.06</v>
          </cell>
          <cell r="T2001">
            <v>1.3699999999999999</v>
          </cell>
          <cell r="U2001">
            <v>1.91</v>
          </cell>
          <cell r="V2001">
            <v>2.29</v>
          </cell>
          <cell r="W2001">
            <v>2.96</v>
          </cell>
          <cell r="X2001">
            <v>3.55</v>
          </cell>
          <cell r="Y2001">
            <v>3.94</v>
          </cell>
          <cell r="Z2001">
            <v>4.72</v>
          </cell>
          <cell r="AA2001">
            <v>14.96</v>
          </cell>
          <cell r="AB2001">
            <v>15.520000000000001</v>
          </cell>
          <cell r="AC2001">
            <v>16.310000000000002</v>
          </cell>
          <cell r="AD2001">
            <v>17.790000000000003</v>
          </cell>
          <cell r="AE2001">
            <v>0</v>
          </cell>
          <cell r="AF2001">
            <v>17.790000000000003</v>
          </cell>
          <cell r="AG2001">
            <v>1.91</v>
          </cell>
          <cell r="AH2001">
            <v>1.64</v>
          </cell>
          <cell r="AI2001">
            <v>11.41</v>
          </cell>
          <cell r="AJ2001">
            <v>2.8300000000000027</v>
          </cell>
          <cell r="AK2001">
            <v>3.55</v>
          </cell>
          <cell r="AL2001">
            <v>14.240000000000002</v>
          </cell>
          <cell r="AM2001">
            <v>17.790000000000003</v>
          </cell>
          <cell r="AP2001">
            <v>695100</v>
          </cell>
        </row>
        <row r="2002">
          <cell r="A2002" t="str">
            <v>2012695110</v>
          </cell>
          <cell r="B2002">
            <v>695110</v>
          </cell>
          <cell r="C2002">
            <v>2012</v>
          </cell>
          <cell r="D2002">
            <v>1.07</v>
          </cell>
          <cell r="E2002">
            <v>0.68</v>
          </cell>
          <cell r="F2002">
            <v>0.08</v>
          </cell>
          <cell r="G2002">
            <v>-0.8</v>
          </cell>
          <cell r="H2002">
            <v>0.6</v>
          </cell>
          <cell r="I2002">
            <v>0.98</v>
          </cell>
          <cell r="J2002">
            <v>1.1399999999999999</v>
          </cell>
          <cell r="K2002">
            <v>0.63</v>
          </cell>
          <cell r="L2002">
            <v>-0.49</v>
          </cell>
          <cell r="M2002">
            <v>-0.04</v>
          </cell>
          <cell r="N2002">
            <v>0.02</v>
          </cell>
          <cell r="O2002">
            <v>-0.38</v>
          </cell>
          <cell r="P2002">
            <v>0</v>
          </cell>
          <cell r="Q2002">
            <v>-0.38</v>
          </cell>
          <cell r="R2002">
            <v>3.4899999999999998</v>
          </cell>
          <cell r="S2002">
            <v>1.07</v>
          </cell>
          <cell r="T2002">
            <v>1.75</v>
          </cell>
          <cell r="U2002">
            <v>1.83</v>
          </cell>
          <cell r="V2002">
            <v>1.03</v>
          </cell>
          <cell r="W2002">
            <v>1.63</v>
          </cell>
          <cell r="X2002">
            <v>2.61</v>
          </cell>
          <cell r="Y2002">
            <v>3.75</v>
          </cell>
          <cell r="Z2002">
            <v>4.38</v>
          </cell>
          <cell r="AA2002">
            <v>3.8899999999999997</v>
          </cell>
          <cell r="AB2002">
            <v>3.8499999999999996</v>
          </cell>
          <cell r="AC2002">
            <v>3.8699999999999997</v>
          </cell>
          <cell r="AD2002">
            <v>3.4899999999999998</v>
          </cell>
          <cell r="AE2002">
            <v>0</v>
          </cell>
          <cell r="AF2002">
            <v>3.4899999999999998</v>
          </cell>
          <cell r="AG2002">
            <v>1.83</v>
          </cell>
          <cell r="AH2002">
            <v>0.7799999999999998</v>
          </cell>
          <cell r="AI2002">
            <v>1.2799999999999998</v>
          </cell>
          <cell r="AJ2002">
            <v>-0.39999999999999991</v>
          </cell>
          <cell r="AK2002">
            <v>2.61</v>
          </cell>
          <cell r="AL2002">
            <v>0.87999999999999989</v>
          </cell>
          <cell r="AM2002">
            <v>3.4899999999999998</v>
          </cell>
          <cell r="AP2002">
            <v>695110</v>
          </cell>
        </row>
        <row r="2003">
          <cell r="A2003" t="str">
            <v>2012695120</v>
          </cell>
          <cell r="B2003">
            <v>695120</v>
          </cell>
          <cell r="C2003">
            <v>2012</v>
          </cell>
          <cell r="D2003">
            <v>0</v>
          </cell>
          <cell r="E2003">
            <v>0.87</v>
          </cell>
          <cell r="F2003">
            <v>-3.36</v>
          </cell>
          <cell r="G2003">
            <v>0.14000000000000001</v>
          </cell>
          <cell r="H2003">
            <v>1.58</v>
          </cell>
          <cell r="I2003">
            <v>0.49</v>
          </cell>
          <cell r="J2003">
            <v>-0.03</v>
          </cell>
          <cell r="K2003">
            <v>3.35</v>
          </cell>
          <cell r="L2003">
            <v>-1.31</v>
          </cell>
          <cell r="M2003">
            <v>-3.55</v>
          </cell>
          <cell r="N2003">
            <v>-1.46</v>
          </cell>
          <cell r="O2003">
            <v>2.4700000000000002</v>
          </cell>
          <cell r="P2003">
            <v>0</v>
          </cell>
          <cell r="Q2003">
            <v>2.4700000000000002</v>
          </cell>
          <cell r="R2003">
            <v>-0.80999999999999917</v>
          </cell>
          <cell r="S2003">
            <v>0</v>
          </cell>
          <cell r="T2003">
            <v>0.87</v>
          </cell>
          <cell r="U2003">
            <v>-2.4899999999999998</v>
          </cell>
          <cell r="V2003">
            <v>-2.3499999999999996</v>
          </cell>
          <cell r="W2003">
            <v>-0.76999999999999957</v>
          </cell>
          <cell r="X2003">
            <v>-0.27999999999999958</v>
          </cell>
          <cell r="Y2003">
            <v>-0.30999999999999961</v>
          </cell>
          <cell r="Z2003">
            <v>3.0400000000000005</v>
          </cell>
          <cell r="AA2003">
            <v>1.7300000000000004</v>
          </cell>
          <cell r="AB2003">
            <v>-1.8199999999999994</v>
          </cell>
          <cell r="AC2003">
            <v>-3.2799999999999994</v>
          </cell>
          <cell r="AD2003">
            <v>-0.80999999999999917</v>
          </cell>
          <cell r="AE2003">
            <v>0</v>
          </cell>
          <cell r="AF2003">
            <v>-0.80999999999999917</v>
          </cell>
          <cell r="AG2003">
            <v>-2.4899999999999998</v>
          </cell>
          <cell r="AH2003">
            <v>2.21</v>
          </cell>
          <cell r="AI2003">
            <v>2.0100000000000002</v>
          </cell>
          <cell r="AJ2003">
            <v>-2.5399999999999996</v>
          </cell>
          <cell r="AK2003">
            <v>-0.2799999999999998</v>
          </cell>
          <cell r="AL2003">
            <v>-0.52999999999999936</v>
          </cell>
          <cell r="AM2003">
            <v>-0.80999999999999917</v>
          </cell>
          <cell r="AP2003">
            <v>695120</v>
          </cell>
        </row>
        <row r="2004">
          <cell r="A2004" t="str">
            <v>2012695130</v>
          </cell>
          <cell r="B2004">
            <v>695130</v>
          </cell>
          <cell r="C2004">
            <v>2012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-1.9</v>
          </cell>
          <cell r="J2004">
            <v>0.72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-0.02</v>
          </cell>
          <cell r="P2004">
            <v>0</v>
          </cell>
          <cell r="Q2004">
            <v>-0.02</v>
          </cell>
          <cell r="R2004">
            <v>-1.2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-1.9</v>
          </cell>
          <cell r="Y2004">
            <v>-1.18</v>
          </cell>
          <cell r="Z2004">
            <v>-1.18</v>
          </cell>
          <cell r="AA2004">
            <v>-1.18</v>
          </cell>
          <cell r="AB2004">
            <v>-1.18</v>
          </cell>
          <cell r="AC2004">
            <v>-1.18</v>
          </cell>
          <cell r="AD2004">
            <v>-1.2</v>
          </cell>
          <cell r="AE2004">
            <v>0</v>
          </cell>
          <cell r="AF2004">
            <v>-1.2</v>
          </cell>
          <cell r="AG2004">
            <v>0</v>
          </cell>
          <cell r="AH2004">
            <v>-1.9</v>
          </cell>
          <cell r="AI2004">
            <v>0.72</v>
          </cell>
          <cell r="AJ2004">
            <v>-2.0000000000000018E-2</v>
          </cell>
          <cell r="AK2004">
            <v>-1.9</v>
          </cell>
          <cell r="AL2004">
            <v>0.7</v>
          </cell>
          <cell r="AM2004">
            <v>-1.2</v>
          </cell>
          <cell r="AP2004">
            <v>695130</v>
          </cell>
        </row>
        <row r="2005">
          <cell r="A2005" t="str">
            <v>2012695170</v>
          </cell>
          <cell r="B2005">
            <v>695170</v>
          </cell>
          <cell r="C2005">
            <v>2012</v>
          </cell>
          <cell r="D2005">
            <v>990</v>
          </cell>
          <cell r="E2005">
            <v>0</v>
          </cell>
          <cell r="F2005">
            <v>0</v>
          </cell>
          <cell r="G2005">
            <v>0</v>
          </cell>
          <cell r="H2005">
            <v>120</v>
          </cell>
          <cell r="I2005">
            <v>4309.3</v>
          </cell>
          <cell r="J2005">
            <v>1107.54</v>
          </cell>
          <cell r="K2005">
            <v>433.66</v>
          </cell>
          <cell r="L2005">
            <v>0</v>
          </cell>
          <cell r="M2005">
            <v>2028.74</v>
          </cell>
          <cell r="N2005">
            <v>8037.07</v>
          </cell>
          <cell r="O2005">
            <v>0</v>
          </cell>
          <cell r="P2005">
            <v>0</v>
          </cell>
          <cell r="Q2005">
            <v>0</v>
          </cell>
          <cell r="R2005">
            <v>17026.309999999998</v>
          </cell>
          <cell r="S2005">
            <v>990</v>
          </cell>
          <cell r="T2005">
            <v>990</v>
          </cell>
          <cell r="U2005">
            <v>990</v>
          </cell>
          <cell r="V2005">
            <v>990</v>
          </cell>
          <cell r="W2005">
            <v>1110</v>
          </cell>
          <cell r="X2005">
            <v>5419.3</v>
          </cell>
          <cell r="Y2005">
            <v>6526.84</v>
          </cell>
          <cell r="Z2005">
            <v>6960.5</v>
          </cell>
          <cell r="AA2005">
            <v>6960.5</v>
          </cell>
          <cell r="AB2005">
            <v>8989.24</v>
          </cell>
          <cell r="AC2005">
            <v>17026.309999999998</v>
          </cell>
          <cell r="AD2005">
            <v>17026.309999999998</v>
          </cell>
          <cell r="AE2005">
            <v>0</v>
          </cell>
          <cell r="AF2005">
            <v>17026.309999999998</v>
          </cell>
          <cell r="AG2005">
            <v>990</v>
          </cell>
          <cell r="AH2005">
            <v>4429.3</v>
          </cell>
          <cell r="AI2005">
            <v>1541.1999999999998</v>
          </cell>
          <cell r="AJ2005">
            <v>10065.809999999998</v>
          </cell>
          <cell r="AK2005">
            <v>5419.3</v>
          </cell>
          <cell r="AL2005">
            <v>11607.009999999998</v>
          </cell>
          <cell r="AM2005">
            <v>17026.309999999998</v>
          </cell>
          <cell r="AP2005">
            <v>695170</v>
          </cell>
        </row>
        <row r="2006">
          <cell r="A2006" t="str">
            <v>2012695195</v>
          </cell>
          <cell r="B2006">
            <v>695195</v>
          </cell>
          <cell r="C2006">
            <v>2012</v>
          </cell>
          <cell r="D2006">
            <v>0</v>
          </cell>
          <cell r="E2006">
            <v>0</v>
          </cell>
          <cell r="F2006">
            <v>68.64</v>
          </cell>
          <cell r="G2006">
            <v>4911.29</v>
          </cell>
          <cell r="H2006">
            <v>424.24</v>
          </cell>
          <cell r="I2006">
            <v>3265.05</v>
          </cell>
          <cell r="J2006">
            <v>294.75</v>
          </cell>
          <cell r="K2006">
            <v>9172.99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18136.96</v>
          </cell>
          <cell r="S2006">
            <v>0</v>
          </cell>
          <cell r="T2006">
            <v>0</v>
          </cell>
          <cell r="U2006">
            <v>68.64</v>
          </cell>
          <cell r="V2006">
            <v>4979.93</v>
          </cell>
          <cell r="W2006">
            <v>5404.17</v>
          </cell>
          <cell r="X2006">
            <v>8669.2200000000012</v>
          </cell>
          <cell r="Y2006">
            <v>8963.9700000000012</v>
          </cell>
          <cell r="Z2006">
            <v>18136.96</v>
          </cell>
          <cell r="AA2006">
            <v>18136.96</v>
          </cell>
          <cell r="AB2006">
            <v>18136.96</v>
          </cell>
          <cell r="AC2006">
            <v>18136.96</v>
          </cell>
          <cell r="AD2006">
            <v>18136.96</v>
          </cell>
          <cell r="AE2006">
            <v>0</v>
          </cell>
          <cell r="AF2006">
            <v>18136.96</v>
          </cell>
          <cell r="AG2006">
            <v>68.64</v>
          </cell>
          <cell r="AH2006">
            <v>8600.5800000000017</v>
          </cell>
          <cell r="AI2006">
            <v>9467.739999999998</v>
          </cell>
          <cell r="AJ2006">
            <v>-5.8264504332328215E-13</v>
          </cell>
          <cell r="AK2006">
            <v>8669.2200000000012</v>
          </cell>
          <cell r="AL2006">
            <v>9467.739999999998</v>
          </cell>
          <cell r="AM2006">
            <v>18136.96</v>
          </cell>
          <cell r="AP2006">
            <v>695195</v>
          </cell>
        </row>
        <row r="2007">
          <cell r="A2007" t="str">
            <v>2012695200</v>
          </cell>
          <cell r="B2007">
            <v>695200</v>
          </cell>
          <cell r="C2007">
            <v>2012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50192.26</v>
          </cell>
          <cell r="P2007">
            <v>0</v>
          </cell>
          <cell r="Q2007">
            <v>50192.26</v>
          </cell>
          <cell r="R2007">
            <v>50192.26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50192.26</v>
          </cell>
          <cell r="AE2007">
            <v>0</v>
          </cell>
          <cell r="AF2007">
            <v>50192.26</v>
          </cell>
          <cell r="AG2007">
            <v>0</v>
          </cell>
          <cell r="AH2007">
            <v>0</v>
          </cell>
          <cell r="AI2007">
            <v>0</v>
          </cell>
          <cell r="AJ2007">
            <v>50192.26</v>
          </cell>
          <cell r="AK2007">
            <v>0</v>
          </cell>
          <cell r="AL2007">
            <v>50192.26</v>
          </cell>
          <cell r="AM2007">
            <v>50192.26</v>
          </cell>
          <cell r="AP2007">
            <v>695200</v>
          </cell>
        </row>
        <row r="2008">
          <cell r="A2008" t="str">
            <v>2012695300</v>
          </cell>
          <cell r="B2008">
            <v>695300</v>
          </cell>
          <cell r="C2008">
            <v>2012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425.71</v>
          </cell>
          <cell r="P2008">
            <v>0</v>
          </cell>
          <cell r="Q2008">
            <v>425.71</v>
          </cell>
          <cell r="R2008">
            <v>425.71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425.71</v>
          </cell>
          <cell r="AE2008">
            <v>0</v>
          </cell>
          <cell r="AF2008">
            <v>425.71</v>
          </cell>
          <cell r="AG2008">
            <v>0</v>
          </cell>
          <cell r="AH2008">
            <v>0</v>
          </cell>
          <cell r="AI2008">
            <v>0</v>
          </cell>
          <cell r="AJ2008">
            <v>425.71</v>
          </cell>
          <cell r="AK2008">
            <v>0</v>
          </cell>
          <cell r="AL2008">
            <v>425.71</v>
          </cell>
          <cell r="AM2008">
            <v>425.71</v>
          </cell>
          <cell r="AP2008">
            <v>695300</v>
          </cell>
        </row>
        <row r="2009">
          <cell r="A2009" t="str">
            <v>2012696000</v>
          </cell>
          <cell r="B2009">
            <v>696000</v>
          </cell>
          <cell r="C2009">
            <v>2012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439.99</v>
          </cell>
          <cell r="O2009">
            <v>0</v>
          </cell>
          <cell r="P2009">
            <v>0</v>
          </cell>
          <cell r="Q2009">
            <v>0</v>
          </cell>
          <cell r="R2009">
            <v>439.99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439.99</v>
          </cell>
          <cell r="AD2009">
            <v>439.99</v>
          </cell>
          <cell r="AE2009">
            <v>0</v>
          </cell>
          <cell r="AF2009">
            <v>439.99</v>
          </cell>
          <cell r="AG2009">
            <v>0</v>
          </cell>
          <cell r="AH2009">
            <v>0</v>
          </cell>
          <cell r="AI2009">
            <v>0</v>
          </cell>
          <cell r="AJ2009">
            <v>439.99</v>
          </cell>
          <cell r="AK2009">
            <v>0</v>
          </cell>
          <cell r="AL2009">
            <v>439.99</v>
          </cell>
          <cell r="AM2009">
            <v>439.99</v>
          </cell>
          <cell r="AP2009">
            <v>696000</v>
          </cell>
        </row>
        <row r="2010">
          <cell r="A2010" t="str">
            <v>2012699999</v>
          </cell>
          <cell r="B2010">
            <v>699999</v>
          </cell>
          <cell r="C2010">
            <v>2012</v>
          </cell>
          <cell r="D2010">
            <v>7578.76</v>
          </cell>
          <cell r="E2010">
            <v>-7578.76</v>
          </cell>
          <cell r="F2010">
            <v>0</v>
          </cell>
          <cell r="G2010">
            <v>3623.73</v>
          </cell>
          <cell r="H2010">
            <v>-3595.71</v>
          </cell>
          <cell r="I2010">
            <v>0</v>
          </cell>
          <cell r="J2010">
            <v>0</v>
          </cell>
          <cell r="K2010">
            <v>6360.75</v>
          </cell>
          <cell r="L2010">
            <v>1747.88</v>
          </cell>
          <cell r="M2010">
            <v>-8093.63</v>
          </cell>
          <cell r="N2010">
            <v>-28.02</v>
          </cell>
          <cell r="O2010">
            <v>0</v>
          </cell>
          <cell r="P2010">
            <v>0</v>
          </cell>
          <cell r="Q2010">
            <v>0</v>
          </cell>
          <cell r="R2010">
            <v>15.000000000000437</v>
          </cell>
          <cell r="S2010">
            <v>7578.76</v>
          </cell>
          <cell r="T2010">
            <v>0</v>
          </cell>
          <cell r="U2010">
            <v>0</v>
          </cell>
          <cell r="V2010">
            <v>3623.73</v>
          </cell>
          <cell r="W2010">
            <v>28.019999999999982</v>
          </cell>
          <cell r="X2010">
            <v>28.019999999999982</v>
          </cell>
          <cell r="Y2010">
            <v>28.019999999999982</v>
          </cell>
          <cell r="Z2010">
            <v>6388.77</v>
          </cell>
          <cell r="AA2010">
            <v>8136.6500000000005</v>
          </cell>
          <cell r="AB2010">
            <v>43.020000000000437</v>
          </cell>
          <cell r="AC2010">
            <v>15.000000000000437</v>
          </cell>
          <cell r="AD2010">
            <v>15.000000000000437</v>
          </cell>
          <cell r="AE2010">
            <v>0</v>
          </cell>
          <cell r="AF2010">
            <v>15.000000000000437</v>
          </cell>
          <cell r="AG2010">
            <v>0</v>
          </cell>
          <cell r="AH2010">
            <v>28.019999999999982</v>
          </cell>
          <cell r="AI2010">
            <v>8108.630000000001</v>
          </cell>
          <cell r="AJ2010">
            <v>-8121.6500000000015</v>
          </cell>
          <cell r="AK2010">
            <v>28.019999999999982</v>
          </cell>
          <cell r="AL2010">
            <v>-13.020000000000437</v>
          </cell>
          <cell r="AM2010">
            <v>14.999999999999545</v>
          </cell>
          <cell r="AP2010">
            <v>699999</v>
          </cell>
        </row>
        <row r="2011">
          <cell r="A2011" t="str">
            <v>2012702000</v>
          </cell>
          <cell r="B2011">
            <v>702000</v>
          </cell>
          <cell r="C2011">
            <v>2012</v>
          </cell>
          <cell r="D2011">
            <v>7455.62</v>
          </cell>
          <cell r="E2011">
            <v>7455.62</v>
          </cell>
          <cell r="F2011">
            <v>7455.62</v>
          </cell>
          <cell r="G2011">
            <v>7815.74</v>
          </cell>
          <cell r="H2011">
            <v>7815.74</v>
          </cell>
          <cell r="I2011">
            <v>7815.74</v>
          </cell>
          <cell r="J2011">
            <v>7815.74</v>
          </cell>
          <cell r="K2011">
            <v>7815.74</v>
          </cell>
          <cell r="L2011">
            <v>7815.74</v>
          </cell>
          <cell r="M2011">
            <v>7815.74</v>
          </cell>
          <cell r="N2011">
            <v>7815.74</v>
          </cell>
          <cell r="O2011">
            <v>7815.73</v>
          </cell>
          <cell r="P2011">
            <v>0</v>
          </cell>
          <cell r="Q2011">
            <v>7815.73</v>
          </cell>
          <cell r="R2011">
            <v>92708.51</v>
          </cell>
          <cell r="S2011">
            <v>7455.62</v>
          </cell>
          <cell r="T2011">
            <v>14911.24</v>
          </cell>
          <cell r="U2011">
            <v>22366.86</v>
          </cell>
          <cell r="V2011">
            <v>30182.6</v>
          </cell>
          <cell r="W2011">
            <v>37998.339999999997</v>
          </cell>
          <cell r="X2011">
            <v>45814.079999999994</v>
          </cell>
          <cell r="Y2011">
            <v>53629.819999999992</v>
          </cell>
          <cell r="Z2011">
            <v>61445.55999999999</v>
          </cell>
          <cell r="AA2011">
            <v>69261.299999999988</v>
          </cell>
          <cell r="AB2011">
            <v>77077.039999999994</v>
          </cell>
          <cell r="AC2011">
            <v>84892.78</v>
          </cell>
          <cell r="AD2011">
            <v>92708.51</v>
          </cell>
          <cell r="AE2011">
            <v>0</v>
          </cell>
          <cell r="AF2011">
            <v>92708.51</v>
          </cell>
          <cell r="AG2011">
            <v>22366.86</v>
          </cell>
          <cell r="AH2011">
            <v>23447.219999999994</v>
          </cell>
          <cell r="AI2011">
            <v>23447.219999999994</v>
          </cell>
          <cell r="AJ2011">
            <v>23447.210000000014</v>
          </cell>
          <cell r="AK2011">
            <v>45814.079999999994</v>
          </cell>
          <cell r="AL2011">
            <v>46894.430000000008</v>
          </cell>
          <cell r="AM2011">
            <v>92708.510000000009</v>
          </cell>
          <cell r="AP2011">
            <v>702000</v>
          </cell>
        </row>
        <row r="2012">
          <cell r="A2012" t="str">
            <v>2012703000</v>
          </cell>
          <cell r="B2012">
            <v>703000</v>
          </cell>
          <cell r="C2012">
            <v>2012</v>
          </cell>
          <cell r="D2012">
            <v>1374</v>
          </cell>
          <cell r="E2012">
            <v>0</v>
          </cell>
          <cell r="F2012">
            <v>1782</v>
          </cell>
          <cell r="G2012">
            <v>586</v>
          </cell>
          <cell r="H2012">
            <v>410</v>
          </cell>
          <cell r="I2012">
            <v>259</v>
          </cell>
          <cell r="J2012">
            <v>1752</v>
          </cell>
          <cell r="K2012">
            <v>174</v>
          </cell>
          <cell r="L2012">
            <v>1078</v>
          </cell>
          <cell r="M2012">
            <v>877</v>
          </cell>
          <cell r="N2012">
            <v>1708</v>
          </cell>
          <cell r="O2012">
            <v>694</v>
          </cell>
          <cell r="P2012">
            <v>0</v>
          </cell>
          <cell r="Q2012">
            <v>694</v>
          </cell>
          <cell r="R2012">
            <v>10694</v>
          </cell>
          <cell r="S2012">
            <v>1374</v>
          </cell>
          <cell r="T2012">
            <v>1374</v>
          </cell>
          <cell r="U2012">
            <v>3156</v>
          </cell>
          <cell r="V2012">
            <v>3742</v>
          </cell>
          <cell r="W2012">
            <v>4152</v>
          </cell>
          <cell r="X2012">
            <v>4411</v>
          </cell>
          <cell r="Y2012">
            <v>6163</v>
          </cell>
          <cell r="Z2012">
            <v>6337</v>
          </cell>
          <cell r="AA2012">
            <v>7415</v>
          </cell>
          <cell r="AB2012">
            <v>8292</v>
          </cell>
          <cell r="AC2012">
            <v>10000</v>
          </cell>
          <cell r="AD2012">
            <v>10694</v>
          </cell>
          <cell r="AE2012">
            <v>0</v>
          </cell>
          <cell r="AF2012">
            <v>10694</v>
          </cell>
          <cell r="AG2012">
            <v>3156</v>
          </cell>
          <cell r="AH2012">
            <v>1255</v>
          </cell>
          <cell r="AI2012">
            <v>3004</v>
          </cell>
          <cell r="AJ2012">
            <v>3279</v>
          </cell>
          <cell r="AK2012">
            <v>4411</v>
          </cell>
          <cell r="AL2012">
            <v>6283</v>
          </cell>
          <cell r="AM2012">
            <v>10694</v>
          </cell>
          <cell r="AP2012">
            <v>703000</v>
          </cell>
        </row>
        <row r="2013">
          <cell r="A2013" t="str">
            <v>2012709000</v>
          </cell>
          <cell r="B2013">
            <v>709000</v>
          </cell>
          <cell r="C2013">
            <v>2012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2112.6999999999998</v>
          </cell>
          <cell r="P2013">
            <v>0</v>
          </cell>
          <cell r="Q2013">
            <v>2112.6999999999998</v>
          </cell>
          <cell r="R2013">
            <v>2112.6999999999998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2112.6999999999998</v>
          </cell>
          <cell r="AE2013">
            <v>0</v>
          </cell>
          <cell r="AF2013">
            <v>2112.6999999999998</v>
          </cell>
          <cell r="AG2013">
            <v>0</v>
          </cell>
          <cell r="AH2013">
            <v>0</v>
          </cell>
          <cell r="AI2013">
            <v>0</v>
          </cell>
          <cell r="AJ2013">
            <v>2112.6999999999998</v>
          </cell>
          <cell r="AK2013">
            <v>0</v>
          </cell>
          <cell r="AL2013">
            <v>2112.6999999999998</v>
          </cell>
          <cell r="AM2013">
            <v>2112.6999999999998</v>
          </cell>
          <cell r="AP2013">
            <v>709000</v>
          </cell>
        </row>
        <row r="2014">
          <cell r="A2014" t="str">
            <v>2012751000</v>
          </cell>
          <cell r="B2014">
            <v>751000</v>
          </cell>
          <cell r="C2014">
            <v>2012</v>
          </cell>
          <cell r="D2014">
            <v>6850.18</v>
          </cell>
          <cell r="E2014">
            <v>6960.1</v>
          </cell>
          <cell r="F2014">
            <v>30579.94</v>
          </cell>
          <cell r="G2014">
            <v>5009.3</v>
          </cell>
          <cell r="H2014">
            <v>4684.68</v>
          </cell>
          <cell r="I2014">
            <v>23625.88</v>
          </cell>
          <cell r="J2014">
            <v>5090.7700000000004</v>
          </cell>
          <cell r="K2014">
            <v>4710.6499999999996</v>
          </cell>
          <cell r="L2014">
            <v>24554.21</v>
          </cell>
          <cell r="M2014">
            <v>7825.54</v>
          </cell>
          <cell r="N2014">
            <v>7464.19</v>
          </cell>
          <cell r="O2014">
            <v>39109.040000000001</v>
          </cell>
          <cell r="P2014">
            <v>0</v>
          </cell>
          <cell r="Q2014">
            <v>39109.040000000001</v>
          </cell>
          <cell r="R2014">
            <v>166464.47999999998</v>
          </cell>
          <cell r="S2014">
            <v>6850.18</v>
          </cell>
          <cell r="T2014">
            <v>13810.28</v>
          </cell>
          <cell r="U2014">
            <v>44390.22</v>
          </cell>
          <cell r="V2014">
            <v>49399.520000000004</v>
          </cell>
          <cell r="W2014">
            <v>54084.200000000004</v>
          </cell>
          <cell r="X2014">
            <v>77710.080000000002</v>
          </cell>
          <cell r="Y2014">
            <v>82800.850000000006</v>
          </cell>
          <cell r="Z2014">
            <v>87511.5</v>
          </cell>
          <cell r="AA2014">
            <v>112065.70999999999</v>
          </cell>
          <cell r="AB2014">
            <v>119891.24999999999</v>
          </cell>
          <cell r="AC2014">
            <v>127355.43999999999</v>
          </cell>
          <cell r="AD2014">
            <v>166464.47999999998</v>
          </cell>
          <cell r="AE2014">
            <v>0</v>
          </cell>
          <cell r="AF2014">
            <v>166464.47999999998</v>
          </cell>
          <cell r="AG2014">
            <v>44390.22</v>
          </cell>
          <cell r="AH2014">
            <v>33319.86</v>
          </cell>
          <cell r="AI2014">
            <v>34355.62999999999</v>
          </cell>
          <cell r="AJ2014">
            <v>54398.769999999975</v>
          </cell>
          <cell r="AK2014">
            <v>77710.080000000002</v>
          </cell>
          <cell r="AL2014">
            <v>88754.399999999965</v>
          </cell>
          <cell r="AM2014">
            <v>166464.47999999998</v>
          </cell>
          <cell r="AP2014">
            <v>751000</v>
          </cell>
        </row>
        <row r="2015">
          <cell r="A2015" t="str">
            <v>2012751100</v>
          </cell>
          <cell r="B2015">
            <v>751100</v>
          </cell>
          <cell r="C2015">
            <v>2012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10004.94</v>
          </cell>
          <cell r="P2015">
            <v>0</v>
          </cell>
          <cell r="Q2015">
            <v>10004.94</v>
          </cell>
          <cell r="R2015">
            <v>10004.94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10004.94</v>
          </cell>
          <cell r="AE2015">
            <v>0</v>
          </cell>
          <cell r="AF2015">
            <v>10004.94</v>
          </cell>
          <cell r="AG2015">
            <v>0</v>
          </cell>
          <cell r="AH2015">
            <v>0</v>
          </cell>
          <cell r="AI2015">
            <v>0</v>
          </cell>
          <cell r="AJ2015">
            <v>10004.94</v>
          </cell>
          <cell r="AK2015">
            <v>0</v>
          </cell>
          <cell r="AL2015">
            <v>10004.94</v>
          </cell>
          <cell r="AM2015">
            <v>10004.94</v>
          </cell>
          <cell r="AP2015">
            <v>751100</v>
          </cell>
        </row>
        <row r="2016">
          <cell r="A2016" t="str">
            <v>2012751200</v>
          </cell>
          <cell r="B2016">
            <v>751200</v>
          </cell>
          <cell r="C2016">
            <v>2012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1497.49</v>
          </cell>
          <cell r="P2016">
            <v>0</v>
          </cell>
          <cell r="Q2016">
            <v>1497.49</v>
          </cell>
          <cell r="R2016">
            <v>1497.49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1497.49</v>
          </cell>
          <cell r="AE2016">
            <v>0</v>
          </cell>
          <cell r="AF2016">
            <v>1497.49</v>
          </cell>
          <cell r="AG2016">
            <v>0</v>
          </cell>
          <cell r="AH2016">
            <v>0</v>
          </cell>
          <cell r="AI2016">
            <v>0</v>
          </cell>
          <cell r="AJ2016">
            <v>1497.49</v>
          </cell>
          <cell r="AK2016">
            <v>0</v>
          </cell>
          <cell r="AL2016">
            <v>1497.49</v>
          </cell>
          <cell r="AM2016">
            <v>1497.49</v>
          </cell>
          <cell r="AP2016">
            <v>751200</v>
          </cell>
        </row>
        <row r="2017">
          <cell r="A2017" t="str">
            <v>2012752000</v>
          </cell>
          <cell r="B2017">
            <v>752000</v>
          </cell>
          <cell r="C2017">
            <v>2012</v>
          </cell>
          <cell r="D2017">
            <v>28493.14</v>
          </cell>
          <cell r="E2017">
            <v>23859.72</v>
          </cell>
          <cell r="F2017">
            <v>125617.73</v>
          </cell>
          <cell r="G2017">
            <v>20993.41</v>
          </cell>
          <cell r="H2017">
            <v>30838.68</v>
          </cell>
          <cell r="I2017">
            <v>85937.56</v>
          </cell>
          <cell r="J2017">
            <v>20826.27</v>
          </cell>
          <cell r="K2017">
            <v>36584.04</v>
          </cell>
          <cell r="L2017">
            <v>159469.04999999999</v>
          </cell>
          <cell r="M2017">
            <v>23091.43</v>
          </cell>
          <cell r="N2017">
            <v>41271.160000000003</v>
          </cell>
          <cell r="O2017">
            <v>137848.9</v>
          </cell>
          <cell r="P2017">
            <v>0</v>
          </cell>
          <cell r="Q2017">
            <v>137848.9</v>
          </cell>
          <cell r="R2017">
            <v>734831.09000000008</v>
          </cell>
          <cell r="S2017">
            <v>28493.14</v>
          </cell>
          <cell r="T2017">
            <v>52352.86</v>
          </cell>
          <cell r="U2017">
            <v>177970.59</v>
          </cell>
          <cell r="V2017">
            <v>198964</v>
          </cell>
          <cell r="W2017">
            <v>229802.68</v>
          </cell>
          <cell r="X2017">
            <v>315740.24</v>
          </cell>
          <cell r="Y2017">
            <v>336566.51</v>
          </cell>
          <cell r="Z2017">
            <v>373150.55</v>
          </cell>
          <cell r="AA2017">
            <v>532619.6</v>
          </cell>
          <cell r="AB2017">
            <v>555711.03</v>
          </cell>
          <cell r="AC2017">
            <v>596982.19000000006</v>
          </cell>
          <cell r="AD2017">
            <v>734831.09000000008</v>
          </cell>
          <cell r="AE2017">
            <v>0</v>
          </cell>
          <cell r="AF2017">
            <v>734831.09000000008</v>
          </cell>
          <cell r="AG2017">
            <v>177970.59</v>
          </cell>
          <cell r="AH2017">
            <v>137769.65</v>
          </cell>
          <cell r="AI2017">
            <v>216879.35999999996</v>
          </cell>
          <cell r="AJ2017">
            <v>202211.49000000008</v>
          </cell>
          <cell r="AK2017">
            <v>315740.24</v>
          </cell>
          <cell r="AL2017">
            <v>419090.85000000003</v>
          </cell>
          <cell r="AM2017">
            <v>734831.09000000008</v>
          </cell>
          <cell r="AP2017">
            <v>752000</v>
          </cell>
        </row>
        <row r="2018">
          <cell r="A2018" t="str">
            <v>2012755000</v>
          </cell>
          <cell r="B2018">
            <v>755000</v>
          </cell>
          <cell r="C2018">
            <v>2012</v>
          </cell>
          <cell r="D2018">
            <v>3060.94</v>
          </cell>
          <cell r="E2018">
            <v>0</v>
          </cell>
          <cell r="F2018">
            <v>274.86</v>
          </cell>
          <cell r="G2018">
            <v>2187.5</v>
          </cell>
          <cell r="H2018">
            <v>0</v>
          </cell>
          <cell r="I2018">
            <v>274.52999999999997</v>
          </cell>
          <cell r="J2018">
            <v>2187.5</v>
          </cell>
          <cell r="K2018">
            <v>0</v>
          </cell>
          <cell r="L2018">
            <v>368.19</v>
          </cell>
          <cell r="M2018">
            <v>2515.63</v>
          </cell>
          <cell r="N2018">
            <v>0</v>
          </cell>
          <cell r="O2018">
            <v>1043.76</v>
          </cell>
          <cell r="P2018">
            <v>0</v>
          </cell>
          <cell r="Q2018">
            <v>1043.76</v>
          </cell>
          <cell r="R2018">
            <v>11912.910000000002</v>
          </cell>
          <cell r="S2018">
            <v>3060.94</v>
          </cell>
          <cell r="T2018">
            <v>3060.94</v>
          </cell>
          <cell r="U2018">
            <v>3335.8</v>
          </cell>
          <cell r="V2018">
            <v>5523.3</v>
          </cell>
          <cell r="W2018">
            <v>5523.3</v>
          </cell>
          <cell r="X2018">
            <v>5797.83</v>
          </cell>
          <cell r="Y2018">
            <v>7985.33</v>
          </cell>
          <cell r="Z2018">
            <v>7985.33</v>
          </cell>
          <cell r="AA2018">
            <v>8353.52</v>
          </cell>
          <cell r="AB2018">
            <v>10869.150000000001</v>
          </cell>
          <cell r="AC2018">
            <v>10869.150000000001</v>
          </cell>
          <cell r="AD2018">
            <v>11912.910000000002</v>
          </cell>
          <cell r="AE2018">
            <v>0</v>
          </cell>
          <cell r="AF2018">
            <v>11912.910000000002</v>
          </cell>
          <cell r="AG2018">
            <v>3335.8</v>
          </cell>
          <cell r="AH2018">
            <v>2462.0299999999997</v>
          </cell>
          <cell r="AI2018">
            <v>2555.6900000000005</v>
          </cell>
          <cell r="AJ2018">
            <v>3559.3900000000012</v>
          </cell>
          <cell r="AK2018">
            <v>5797.83</v>
          </cell>
          <cell r="AL2018">
            <v>6115.0800000000017</v>
          </cell>
          <cell r="AM2018">
            <v>11912.910000000002</v>
          </cell>
          <cell r="AP2018">
            <v>755000</v>
          </cell>
        </row>
        <row r="2019">
          <cell r="A2019" t="str">
            <v>2012758000</v>
          </cell>
          <cell r="B2019">
            <v>758000</v>
          </cell>
          <cell r="C2019">
            <v>2012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7286.92</v>
          </cell>
          <cell r="P2019">
            <v>0</v>
          </cell>
          <cell r="Q2019">
            <v>7286.92</v>
          </cell>
          <cell r="R2019">
            <v>7286.92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7286.92</v>
          </cell>
          <cell r="AE2019">
            <v>0</v>
          </cell>
          <cell r="AF2019">
            <v>7286.92</v>
          </cell>
          <cell r="AG2019">
            <v>0</v>
          </cell>
          <cell r="AH2019">
            <v>0</v>
          </cell>
          <cell r="AI2019">
            <v>0</v>
          </cell>
          <cell r="AJ2019">
            <v>7286.92</v>
          </cell>
          <cell r="AK2019">
            <v>0</v>
          </cell>
          <cell r="AL2019">
            <v>7286.92</v>
          </cell>
          <cell r="AM2019">
            <v>7286.92</v>
          </cell>
          <cell r="AP2019">
            <v>758000</v>
          </cell>
        </row>
        <row r="2020">
          <cell r="A2020" t="str">
            <v>2012759000</v>
          </cell>
          <cell r="B2020">
            <v>759000</v>
          </cell>
          <cell r="C2020">
            <v>2012</v>
          </cell>
          <cell r="D2020">
            <v>1082.26</v>
          </cell>
          <cell r="E2020">
            <v>1050.48</v>
          </cell>
          <cell r="F2020">
            <v>1018.5</v>
          </cell>
          <cell r="G2020">
            <v>5339.18</v>
          </cell>
          <cell r="H2020">
            <v>953.92</v>
          </cell>
          <cell r="I2020">
            <v>1873.85</v>
          </cell>
          <cell r="J2020">
            <v>3077.36</v>
          </cell>
          <cell r="K2020">
            <v>1247.81</v>
          </cell>
          <cell r="L2020">
            <v>1214.5999999999999</v>
          </cell>
          <cell r="M2020">
            <v>1361.64</v>
          </cell>
          <cell r="N2020">
            <v>5838.96</v>
          </cell>
          <cell r="O2020">
            <v>495597.41</v>
          </cell>
          <cell r="P2020">
            <v>10562</v>
          </cell>
          <cell r="Q2020">
            <v>506159.41</v>
          </cell>
          <cell r="R2020">
            <v>530217.97</v>
          </cell>
          <cell r="S2020">
            <v>1082.26</v>
          </cell>
          <cell r="T2020">
            <v>2132.7399999999998</v>
          </cell>
          <cell r="U2020">
            <v>3151.24</v>
          </cell>
          <cell r="V2020">
            <v>8490.42</v>
          </cell>
          <cell r="W2020">
            <v>9444.34</v>
          </cell>
          <cell r="X2020">
            <v>11318.19</v>
          </cell>
          <cell r="Y2020">
            <v>14395.550000000001</v>
          </cell>
          <cell r="Z2020">
            <v>15643.36</v>
          </cell>
          <cell r="AA2020">
            <v>16857.96</v>
          </cell>
          <cell r="AB2020">
            <v>18219.599999999999</v>
          </cell>
          <cell r="AC2020">
            <v>24058.559999999998</v>
          </cell>
          <cell r="AD2020">
            <v>519655.97</v>
          </cell>
          <cell r="AE2020">
            <v>10562</v>
          </cell>
          <cell r="AF2020">
            <v>530217.97</v>
          </cell>
          <cell r="AG2020">
            <v>3151.24</v>
          </cell>
          <cell r="AH2020">
            <v>8166.9500000000007</v>
          </cell>
          <cell r="AI2020">
            <v>5539.7699999999986</v>
          </cell>
          <cell r="AJ2020">
            <v>513360.00999999995</v>
          </cell>
          <cell r="AK2020">
            <v>11318.19</v>
          </cell>
          <cell r="AL2020">
            <v>518899.77999999997</v>
          </cell>
          <cell r="AM2020">
            <v>530217.97</v>
          </cell>
          <cell r="AP2020">
            <v>759000</v>
          </cell>
        </row>
        <row r="2021">
          <cell r="A2021" t="str">
            <v>2012759100</v>
          </cell>
          <cell r="B2021">
            <v>759100</v>
          </cell>
          <cell r="C2021">
            <v>2012</v>
          </cell>
          <cell r="D2021">
            <v>8024.86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1337.48</v>
          </cell>
          <cell r="K2021">
            <v>1337.48</v>
          </cell>
          <cell r="L2021">
            <v>1337.48</v>
          </cell>
          <cell r="M2021">
            <v>1337.48</v>
          </cell>
          <cell r="N2021">
            <v>1337.48</v>
          </cell>
          <cell r="O2021">
            <v>1337.46</v>
          </cell>
          <cell r="P2021">
            <v>0</v>
          </cell>
          <cell r="Q2021">
            <v>1337.46</v>
          </cell>
          <cell r="R2021">
            <v>16049.719999999998</v>
          </cell>
          <cell r="S2021">
            <v>8024.86</v>
          </cell>
          <cell r="T2021">
            <v>8024.86</v>
          </cell>
          <cell r="U2021">
            <v>8024.86</v>
          </cell>
          <cell r="V2021">
            <v>8024.86</v>
          </cell>
          <cell r="W2021">
            <v>8024.86</v>
          </cell>
          <cell r="X2021">
            <v>8024.86</v>
          </cell>
          <cell r="Y2021">
            <v>9362.34</v>
          </cell>
          <cell r="Z2021">
            <v>10699.82</v>
          </cell>
          <cell r="AA2021">
            <v>12037.3</v>
          </cell>
          <cell r="AB2021">
            <v>13374.779999999999</v>
          </cell>
          <cell r="AC2021">
            <v>14712.259999999998</v>
          </cell>
          <cell r="AD2021">
            <v>16049.719999999998</v>
          </cell>
          <cell r="AE2021">
            <v>0</v>
          </cell>
          <cell r="AF2021">
            <v>16049.719999999998</v>
          </cell>
          <cell r="AG2021">
            <v>8024.86</v>
          </cell>
          <cell r="AH2021">
            <v>0</v>
          </cell>
          <cell r="AI2021">
            <v>4012.4399999999996</v>
          </cell>
          <cell r="AJ2021">
            <v>4012.4199999999992</v>
          </cell>
          <cell r="AK2021">
            <v>8024.86</v>
          </cell>
          <cell r="AL2021">
            <v>8024.8599999999988</v>
          </cell>
          <cell r="AM2021">
            <v>16049.719999999998</v>
          </cell>
          <cell r="AP2021">
            <v>759100</v>
          </cell>
        </row>
        <row r="2022">
          <cell r="A2022" t="str">
            <v>2012759200</v>
          </cell>
          <cell r="B2022">
            <v>759200</v>
          </cell>
          <cell r="C2022">
            <v>2012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-162</v>
          </cell>
          <cell r="P2022">
            <v>0</v>
          </cell>
          <cell r="Q2022">
            <v>-162</v>
          </cell>
          <cell r="R2022">
            <v>-162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-162</v>
          </cell>
          <cell r="AE2022">
            <v>0</v>
          </cell>
          <cell r="AF2022">
            <v>-162</v>
          </cell>
          <cell r="AG2022">
            <v>0</v>
          </cell>
          <cell r="AH2022">
            <v>0</v>
          </cell>
          <cell r="AI2022">
            <v>0</v>
          </cell>
          <cell r="AJ2022">
            <v>-162</v>
          </cell>
          <cell r="AK2022">
            <v>0</v>
          </cell>
          <cell r="AL2022">
            <v>-162</v>
          </cell>
          <cell r="AM2022">
            <v>-162</v>
          </cell>
          <cell r="AP2022">
            <v>759200</v>
          </cell>
        </row>
        <row r="2023">
          <cell r="A2023" t="str">
            <v>2012759400</v>
          </cell>
          <cell r="B2023">
            <v>759400</v>
          </cell>
          <cell r="C2023">
            <v>2012</v>
          </cell>
          <cell r="D2023">
            <v>17896.95</v>
          </cell>
          <cell r="E2023">
            <v>20378.45</v>
          </cell>
          <cell r="F2023">
            <v>23315.78</v>
          </cell>
          <cell r="G2023">
            <v>19935.490000000002</v>
          </cell>
          <cell r="H2023">
            <v>19464.37</v>
          </cell>
          <cell r="I2023">
            <v>16492.490000000002</v>
          </cell>
          <cell r="J2023">
            <v>14884.29</v>
          </cell>
          <cell r="K2023">
            <v>11223.43</v>
          </cell>
          <cell r="L2023">
            <v>12109.45</v>
          </cell>
          <cell r="M2023">
            <v>12574.46</v>
          </cell>
          <cell r="N2023">
            <v>12007.6</v>
          </cell>
          <cell r="O2023">
            <v>12061.69</v>
          </cell>
          <cell r="P2023">
            <v>0</v>
          </cell>
          <cell r="Q2023">
            <v>12061.69</v>
          </cell>
          <cell r="R2023">
            <v>192344.45</v>
          </cell>
          <cell r="S2023">
            <v>17896.95</v>
          </cell>
          <cell r="T2023">
            <v>38275.4</v>
          </cell>
          <cell r="U2023">
            <v>61591.18</v>
          </cell>
          <cell r="V2023">
            <v>81526.67</v>
          </cell>
          <cell r="W2023">
            <v>100991.03999999999</v>
          </cell>
          <cell r="X2023">
            <v>117483.53</v>
          </cell>
          <cell r="Y2023">
            <v>132367.82</v>
          </cell>
          <cell r="Z2023">
            <v>143591.25</v>
          </cell>
          <cell r="AA2023">
            <v>155700.70000000001</v>
          </cell>
          <cell r="AB2023">
            <v>168275.16</v>
          </cell>
          <cell r="AC2023">
            <v>180282.76</v>
          </cell>
          <cell r="AD2023">
            <v>192344.45</v>
          </cell>
          <cell r="AE2023">
            <v>0</v>
          </cell>
          <cell r="AF2023">
            <v>192344.45</v>
          </cell>
          <cell r="AG2023">
            <v>61591.18</v>
          </cell>
          <cell r="AH2023">
            <v>55892.35</v>
          </cell>
          <cell r="AI2023">
            <v>38217.170000000006</v>
          </cell>
          <cell r="AJ2023">
            <v>36643.749999999993</v>
          </cell>
          <cell r="AK2023">
            <v>117483.53</v>
          </cell>
          <cell r="AL2023">
            <v>74860.92</v>
          </cell>
          <cell r="AM2023">
            <v>192344.45</v>
          </cell>
          <cell r="AP2023">
            <v>759400</v>
          </cell>
        </row>
        <row r="2024">
          <cell r="A2024" t="str">
            <v>2012759500</v>
          </cell>
          <cell r="B2024">
            <v>759500</v>
          </cell>
          <cell r="C2024">
            <v>2012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174480.59</v>
          </cell>
          <cell r="P2024">
            <v>0</v>
          </cell>
          <cell r="Q2024">
            <v>174480.59</v>
          </cell>
          <cell r="R2024">
            <v>174480.59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174480.59</v>
          </cell>
          <cell r="AE2024">
            <v>0</v>
          </cell>
          <cell r="AF2024">
            <v>174480.59</v>
          </cell>
          <cell r="AG2024">
            <v>0</v>
          </cell>
          <cell r="AH2024">
            <v>0</v>
          </cell>
          <cell r="AI2024">
            <v>0</v>
          </cell>
          <cell r="AJ2024">
            <v>174480.59</v>
          </cell>
          <cell r="AK2024">
            <v>0</v>
          </cell>
          <cell r="AL2024">
            <v>174480.59</v>
          </cell>
          <cell r="AM2024">
            <v>174480.59</v>
          </cell>
          <cell r="AP2024">
            <v>759500</v>
          </cell>
        </row>
        <row r="2025">
          <cell r="A2025" t="str">
            <v>2012760000</v>
          </cell>
          <cell r="B2025">
            <v>760000</v>
          </cell>
          <cell r="C2025">
            <v>2012</v>
          </cell>
          <cell r="D2025">
            <v>5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0</v>
          </cell>
          <cell r="P2025">
            <v>0</v>
          </cell>
          <cell r="Q2025">
            <v>20</v>
          </cell>
          <cell r="R2025">
            <v>70</v>
          </cell>
          <cell r="S2025">
            <v>50</v>
          </cell>
          <cell r="T2025">
            <v>50</v>
          </cell>
          <cell r="U2025">
            <v>50</v>
          </cell>
          <cell r="V2025">
            <v>50</v>
          </cell>
          <cell r="W2025">
            <v>50</v>
          </cell>
          <cell r="X2025">
            <v>50</v>
          </cell>
          <cell r="Y2025">
            <v>50</v>
          </cell>
          <cell r="Z2025">
            <v>50</v>
          </cell>
          <cell r="AA2025">
            <v>50</v>
          </cell>
          <cell r="AB2025">
            <v>50</v>
          </cell>
          <cell r="AC2025">
            <v>50</v>
          </cell>
          <cell r="AD2025">
            <v>70</v>
          </cell>
          <cell r="AE2025">
            <v>0</v>
          </cell>
          <cell r="AF2025">
            <v>70</v>
          </cell>
          <cell r="AG2025">
            <v>50</v>
          </cell>
          <cell r="AH2025">
            <v>0</v>
          </cell>
          <cell r="AI2025">
            <v>0</v>
          </cell>
          <cell r="AJ2025">
            <v>20</v>
          </cell>
          <cell r="AK2025">
            <v>50</v>
          </cell>
          <cell r="AL2025">
            <v>20</v>
          </cell>
          <cell r="AM2025">
            <v>70</v>
          </cell>
          <cell r="AP2025">
            <v>760000</v>
          </cell>
        </row>
        <row r="2026">
          <cell r="A2026" t="str">
            <v>2012760001</v>
          </cell>
          <cell r="B2026">
            <v>760001</v>
          </cell>
          <cell r="C2026">
            <v>2012</v>
          </cell>
          <cell r="D2026">
            <v>178.19</v>
          </cell>
          <cell r="E2026">
            <v>1059.21</v>
          </cell>
          <cell r="F2026">
            <v>915.22</v>
          </cell>
          <cell r="G2026">
            <v>0</v>
          </cell>
          <cell r="H2026">
            <v>1085.27</v>
          </cell>
          <cell r="I2026">
            <v>1877.42</v>
          </cell>
          <cell r="J2026">
            <v>6596.65</v>
          </cell>
          <cell r="K2026">
            <v>5385.05</v>
          </cell>
          <cell r="L2026">
            <v>1182.96</v>
          </cell>
          <cell r="M2026">
            <v>507.35</v>
          </cell>
          <cell r="N2026">
            <v>1155.6099999999999</v>
          </cell>
          <cell r="O2026">
            <v>2596.81</v>
          </cell>
          <cell r="P2026">
            <v>0</v>
          </cell>
          <cell r="Q2026">
            <v>2596.81</v>
          </cell>
          <cell r="R2026">
            <v>22539.739999999998</v>
          </cell>
          <cell r="S2026">
            <v>178.19</v>
          </cell>
          <cell r="T2026">
            <v>1237.4000000000001</v>
          </cell>
          <cell r="U2026">
            <v>2152.62</v>
          </cell>
          <cell r="V2026">
            <v>2152.62</v>
          </cell>
          <cell r="W2026">
            <v>3237.89</v>
          </cell>
          <cell r="X2026">
            <v>5115.3099999999995</v>
          </cell>
          <cell r="Y2026">
            <v>11711.96</v>
          </cell>
          <cell r="Z2026">
            <v>17097.009999999998</v>
          </cell>
          <cell r="AA2026">
            <v>18279.969999999998</v>
          </cell>
          <cell r="AB2026">
            <v>18787.319999999996</v>
          </cell>
          <cell r="AC2026">
            <v>19942.929999999997</v>
          </cell>
          <cell r="AD2026">
            <v>22539.739999999998</v>
          </cell>
          <cell r="AE2026">
            <v>0</v>
          </cell>
          <cell r="AF2026">
            <v>22539.739999999998</v>
          </cell>
          <cell r="AG2026">
            <v>2152.62</v>
          </cell>
          <cell r="AH2026">
            <v>2962.6899999999996</v>
          </cell>
          <cell r="AI2026">
            <v>13164.66</v>
          </cell>
          <cell r="AJ2026">
            <v>4259.7699999999986</v>
          </cell>
          <cell r="AK2026">
            <v>5115.3099999999995</v>
          </cell>
          <cell r="AL2026">
            <v>17424.43</v>
          </cell>
          <cell r="AM2026">
            <v>22539.739999999998</v>
          </cell>
          <cell r="AP2026">
            <v>760001</v>
          </cell>
        </row>
        <row r="2027">
          <cell r="A2027" t="str">
            <v>2012760010</v>
          </cell>
          <cell r="B2027">
            <v>760010</v>
          </cell>
          <cell r="C2027">
            <v>2012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1319287</v>
          </cell>
          <cell r="P2027">
            <v>0</v>
          </cell>
          <cell r="Q2027">
            <v>1319287</v>
          </cell>
          <cell r="R2027">
            <v>1319287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1319287</v>
          </cell>
          <cell r="AE2027">
            <v>0</v>
          </cell>
          <cell r="AF2027">
            <v>1319287</v>
          </cell>
          <cell r="AG2027">
            <v>0</v>
          </cell>
          <cell r="AH2027">
            <v>0</v>
          </cell>
          <cell r="AI2027">
            <v>0</v>
          </cell>
          <cell r="AJ2027">
            <v>1319287</v>
          </cell>
          <cell r="AK2027">
            <v>0</v>
          </cell>
          <cell r="AL2027">
            <v>1319287</v>
          </cell>
          <cell r="AM2027">
            <v>1319287</v>
          </cell>
          <cell r="AP2027">
            <v>760010</v>
          </cell>
        </row>
        <row r="2028">
          <cell r="A2028" t="str">
            <v>2012760100</v>
          </cell>
          <cell r="B2028">
            <v>760100</v>
          </cell>
          <cell r="C2028">
            <v>2012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330</v>
          </cell>
          <cell r="P2028">
            <v>0</v>
          </cell>
          <cell r="Q2028">
            <v>330</v>
          </cell>
          <cell r="R2028">
            <v>33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330</v>
          </cell>
          <cell r="AE2028">
            <v>0</v>
          </cell>
          <cell r="AF2028">
            <v>330</v>
          </cell>
          <cell r="AG2028">
            <v>0</v>
          </cell>
          <cell r="AH2028">
            <v>0</v>
          </cell>
          <cell r="AI2028">
            <v>0</v>
          </cell>
          <cell r="AJ2028">
            <v>330</v>
          </cell>
          <cell r="AK2028">
            <v>0</v>
          </cell>
          <cell r="AL2028">
            <v>330</v>
          </cell>
          <cell r="AM2028">
            <v>330</v>
          </cell>
          <cell r="AP2028">
            <v>760100</v>
          </cell>
        </row>
        <row r="2029">
          <cell r="A2029" t="str">
            <v>2012761000</v>
          </cell>
          <cell r="B2029">
            <v>761000</v>
          </cell>
          <cell r="C2029">
            <v>2012</v>
          </cell>
          <cell r="D2029">
            <v>0</v>
          </cell>
          <cell r="E2029">
            <v>0</v>
          </cell>
          <cell r="F2029">
            <v>-0.08</v>
          </cell>
          <cell r="G2029">
            <v>-2</v>
          </cell>
          <cell r="H2029">
            <v>0</v>
          </cell>
          <cell r="I2029">
            <v>-0.03</v>
          </cell>
          <cell r="J2029">
            <v>0.28999999999999998</v>
          </cell>
          <cell r="K2029">
            <v>-0.03</v>
          </cell>
          <cell r="L2029">
            <v>0.01</v>
          </cell>
          <cell r="M2029">
            <v>-0.44</v>
          </cell>
          <cell r="N2029">
            <v>0.74</v>
          </cell>
          <cell r="O2029">
            <v>12.9</v>
          </cell>
          <cell r="P2029">
            <v>0</v>
          </cell>
          <cell r="Q2029">
            <v>12.9</v>
          </cell>
          <cell r="R2029">
            <v>11.360000000000001</v>
          </cell>
          <cell r="S2029">
            <v>0</v>
          </cell>
          <cell r="T2029">
            <v>0</v>
          </cell>
          <cell r="U2029">
            <v>-0.08</v>
          </cell>
          <cell r="V2029">
            <v>-2.08</v>
          </cell>
          <cell r="W2029">
            <v>-2.08</v>
          </cell>
          <cell r="X2029">
            <v>-2.11</v>
          </cell>
          <cell r="Y2029">
            <v>-1.8199999999999998</v>
          </cell>
          <cell r="Z2029">
            <v>-1.8499999999999999</v>
          </cell>
          <cell r="AA2029">
            <v>-1.8399999999999999</v>
          </cell>
          <cell r="AB2029">
            <v>-2.2799999999999998</v>
          </cell>
          <cell r="AC2029">
            <v>-1.5399999999999998</v>
          </cell>
          <cell r="AD2029">
            <v>11.360000000000001</v>
          </cell>
          <cell r="AE2029">
            <v>0</v>
          </cell>
          <cell r="AF2029">
            <v>11.360000000000001</v>
          </cell>
          <cell r="AG2029">
            <v>-0.08</v>
          </cell>
          <cell r="AH2029">
            <v>-2.0299999999999998</v>
          </cell>
          <cell r="AI2029">
            <v>0.26999999999999996</v>
          </cell>
          <cell r="AJ2029">
            <v>13.200000000000001</v>
          </cell>
          <cell r="AK2029">
            <v>-2.11</v>
          </cell>
          <cell r="AL2029">
            <v>13.47</v>
          </cell>
          <cell r="AM2029">
            <v>11.360000000000001</v>
          </cell>
          <cell r="AP2029">
            <v>761000</v>
          </cell>
        </row>
        <row r="2030">
          <cell r="A2030" t="str">
            <v>2012770000</v>
          </cell>
          <cell r="B2030">
            <v>770000</v>
          </cell>
          <cell r="C2030">
            <v>2012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3502</v>
          </cell>
          <cell r="P2030">
            <v>110247</v>
          </cell>
          <cell r="Q2030">
            <v>113749</v>
          </cell>
          <cell r="R2030">
            <v>113749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3502</v>
          </cell>
          <cell r="AE2030">
            <v>110247</v>
          </cell>
          <cell r="AF2030">
            <v>113749</v>
          </cell>
          <cell r="AG2030">
            <v>0</v>
          </cell>
          <cell r="AH2030">
            <v>0</v>
          </cell>
          <cell r="AI2030">
            <v>0</v>
          </cell>
          <cell r="AJ2030">
            <v>113749</v>
          </cell>
          <cell r="AK2030">
            <v>0</v>
          </cell>
          <cell r="AL2030">
            <v>113749</v>
          </cell>
          <cell r="AM2030">
            <v>113749</v>
          </cell>
          <cell r="AP2030">
            <v>770000</v>
          </cell>
        </row>
        <row r="2031">
          <cell r="A2031" t="str">
            <v>2012771000</v>
          </cell>
          <cell r="B2031">
            <v>771000</v>
          </cell>
          <cell r="C2031">
            <v>2012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5250</v>
          </cell>
          <cell r="P2031">
            <v>89138</v>
          </cell>
          <cell r="Q2031">
            <v>94388</v>
          </cell>
          <cell r="R2031">
            <v>94388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5250</v>
          </cell>
          <cell r="AE2031">
            <v>89138</v>
          </cell>
          <cell r="AF2031">
            <v>94388</v>
          </cell>
          <cell r="AG2031">
            <v>0</v>
          </cell>
          <cell r="AH2031">
            <v>0</v>
          </cell>
          <cell r="AI2031">
            <v>0</v>
          </cell>
          <cell r="AJ2031">
            <v>94388</v>
          </cell>
          <cell r="AK2031">
            <v>0</v>
          </cell>
          <cell r="AL2031">
            <v>94388</v>
          </cell>
          <cell r="AM2031">
            <v>94388</v>
          </cell>
          <cell r="AP2031">
            <v>771000</v>
          </cell>
        </row>
        <row r="2032">
          <cell r="A2032" t="str">
            <v>2012772000</v>
          </cell>
          <cell r="B2032">
            <v>772000</v>
          </cell>
          <cell r="C2032">
            <v>2012</v>
          </cell>
          <cell r="D2032">
            <v>10.64</v>
          </cell>
          <cell r="E2032">
            <v>7.98</v>
          </cell>
          <cell r="F2032">
            <v>5.41</v>
          </cell>
          <cell r="G2032">
            <v>4.26</v>
          </cell>
          <cell r="H2032">
            <v>4.26</v>
          </cell>
          <cell r="I2032">
            <v>15.9</v>
          </cell>
          <cell r="J2032">
            <v>4.26</v>
          </cell>
          <cell r="K2032">
            <v>2.13</v>
          </cell>
          <cell r="L2032">
            <v>0.08</v>
          </cell>
          <cell r="M2032">
            <v>0</v>
          </cell>
          <cell r="N2032">
            <v>0</v>
          </cell>
          <cell r="O2032">
            <v>-54.92</v>
          </cell>
          <cell r="P2032">
            <v>0</v>
          </cell>
          <cell r="Q2032">
            <v>-54.92</v>
          </cell>
          <cell r="R2032">
            <v>0</v>
          </cell>
          <cell r="S2032">
            <v>10.64</v>
          </cell>
          <cell r="T2032">
            <v>18.62</v>
          </cell>
          <cell r="U2032">
            <v>24.03</v>
          </cell>
          <cell r="V2032">
            <v>28.29</v>
          </cell>
          <cell r="W2032">
            <v>32.549999999999997</v>
          </cell>
          <cell r="X2032">
            <v>48.449999999999996</v>
          </cell>
          <cell r="Y2032">
            <v>52.709999999999994</v>
          </cell>
          <cell r="Z2032">
            <v>54.839999999999996</v>
          </cell>
          <cell r="AA2032">
            <v>54.919999999999995</v>
          </cell>
          <cell r="AB2032">
            <v>54.919999999999995</v>
          </cell>
          <cell r="AC2032">
            <v>54.919999999999995</v>
          </cell>
          <cell r="AD2032">
            <v>0</v>
          </cell>
          <cell r="AE2032">
            <v>0</v>
          </cell>
          <cell r="AF2032">
            <v>0</v>
          </cell>
          <cell r="AG2032">
            <v>24.03</v>
          </cell>
          <cell r="AH2032">
            <v>24.419999999999995</v>
          </cell>
          <cell r="AI2032">
            <v>6.4699999999999989</v>
          </cell>
          <cell r="AJ2032">
            <v>-54.919999999999995</v>
          </cell>
          <cell r="AK2032">
            <v>48.449999999999996</v>
          </cell>
          <cell r="AL2032">
            <v>-48.449999999999996</v>
          </cell>
          <cell r="AM2032">
            <v>0</v>
          </cell>
          <cell r="AP2032">
            <v>772000</v>
          </cell>
        </row>
        <row r="2033">
          <cell r="A2033" t="str">
            <v>2012774000</v>
          </cell>
          <cell r="B2033">
            <v>774000</v>
          </cell>
          <cell r="C2033">
            <v>2012</v>
          </cell>
          <cell r="D2033">
            <v>0.57999999999999996</v>
          </cell>
          <cell r="E2033">
            <v>0.43</v>
          </cell>
          <cell r="F2033">
            <v>0.28999999999999998</v>
          </cell>
          <cell r="G2033">
            <v>0.23</v>
          </cell>
          <cell r="H2033">
            <v>0.23</v>
          </cell>
          <cell r="I2033">
            <v>0.81</v>
          </cell>
          <cell r="J2033">
            <v>0.23</v>
          </cell>
          <cell r="K2033">
            <v>0.11</v>
          </cell>
          <cell r="L2033">
            <v>0</v>
          </cell>
          <cell r="M2033">
            <v>0</v>
          </cell>
          <cell r="N2033">
            <v>0</v>
          </cell>
          <cell r="O2033">
            <v>286.08999999999997</v>
          </cell>
          <cell r="P2033">
            <v>4903</v>
          </cell>
          <cell r="Q2033">
            <v>5189.09</v>
          </cell>
          <cell r="R2033">
            <v>5192</v>
          </cell>
          <cell r="S2033">
            <v>0.57999999999999996</v>
          </cell>
          <cell r="T2033">
            <v>1.01</v>
          </cell>
          <cell r="U2033">
            <v>1.3</v>
          </cell>
          <cell r="V2033">
            <v>1.53</v>
          </cell>
          <cell r="W2033">
            <v>1.76</v>
          </cell>
          <cell r="X2033">
            <v>2.5700000000000003</v>
          </cell>
          <cell r="Y2033">
            <v>2.8000000000000003</v>
          </cell>
          <cell r="Z2033">
            <v>2.91</v>
          </cell>
          <cell r="AA2033">
            <v>2.91</v>
          </cell>
          <cell r="AB2033">
            <v>2.91</v>
          </cell>
          <cell r="AC2033">
            <v>2.91</v>
          </cell>
          <cell r="AD2033">
            <v>289</v>
          </cell>
          <cell r="AE2033">
            <v>4903</v>
          </cell>
          <cell r="AF2033">
            <v>5192</v>
          </cell>
          <cell r="AG2033">
            <v>1.3</v>
          </cell>
          <cell r="AH2033">
            <v>1.2700000000000002</v>
          </cell>
          <cell r="AI2033">
            <v>0.33999999999999986</v>
          </cell>
          <cell r="AJ2033">
            <v>5189.0899999999992</v>
          </cell>
          <cell r="AK2033">
            <v>2.5700000000000003</v>
          </cell>
          <cell r="AL2033">
            <v>5189.4299999999994</v>
          </cell>
          <cell r="AM2033">
            <v>5191.9999999999991</v>
          </cell>
          <cell r="AP2033">
            <v>774000</v>
          </cell>
        </row>
        <row r="2034">
          <cell r="A2034" t="str">
            <v>2012774900</v>
          </cell>
          <cell r="B2034">
            <v>774900</v>
          </cell>
          <cell r="C2034">
            <v>2012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-581351</v>
          </cell>
          <cell r="Q2034">
            <v>-581351</v>
          </cell>
          <cell r="R2034">
            <v>-581351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-581351</v>
          </cell>
          <cell r="AF2034">
            <v>-581351</v>
          </cell>
          <cell r="AG2034">
            <v>0</v>
          </cell>
          <cell r="AH2034">
            <v>0</v>
          </cell>
          <cell r="AI2034">
            <v>0</v>
          </cell>
          <cell r="AJ2034">
            <v>-581351</v>
          </cell>
          <cell r="AK2034">
            <v>0</v>
          </cell>
          <cell r="AL2034">
            <v>-581351</v>
          </cell>
          <cell r="AM2034">
            <v>-581351</v>
          </cell>
          <cell r="AP2034">
            <v>774900</v>
          </cell>
        </row>
        <row r="2035">
          <cell r="A2035" t="str">
            <v>2012850017</v>
          </cell>
          <cell r="B2035">
            <v>850017</v>
          </cell>
          <cell r="C2035">
            <v>2012</v>
          </cell>
          <cell r="D2035">
            <v>0</v>
          </cell>
          <cell r="E2035">
            <v>0</v>
          </cell>
          <cell r="F2035">
            <v>-37352.76</v>
          </cell>
          <cell r="G2035">
            <v>37352.76</v>
          </cell>
          <cell r="H2035">
            <v>53989.2</v>
          </cell>
          <cell r="I2035">
            <v>65190</v>
          </cell>
          <cell r="J2035">
            <v>-119179.2</v>
          </cell>
          <cell r="K2035">
            <v>-61250</v>
          </cell>
          <cell r="L2035">
            <v>6125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-37352.76</v>
          </cell>
          <cell r="V2035">
            <v>0</v>
          </cell>
          <cell r="W2035">
            <v>53989.2</v>
          </cell>
          <cell r="X2035">
            <v>119179.2</v>
          </cell>
          <cell r="Y2035">
            <v>0</v>
          </cell>
          <cell r="Z2035">
            <v>-6125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-37352.76</v>
          </cell>
          <cell r="AH2035">
            <v>156531.96</v>
          </cell>
          <cell r="AI2035">
            <v>-119179.19999999998</v>
          </cell>
          <cell r="AJ2035">
            <v>0</v>
          </cell>
          <cell r="AK2035">
            <v>119179.19999999998</v>
          </cell>
          <cell r="AL2035">
            <v>-119179.19999999998</v>
          </cell>
          <cell r="AM2035">
            <v>0</v>
          </cell>
          <cell r="AP2035">
            <v>850017</v>
          </cell>
        </row>
        <row r="2036">
          <cell r="A2036" t="str">
            <v>2012851751</v>
          </cell>
          <cell r="B2036">
            <v>851751</v>
          </cell>
          <cell r="C2036">
            <v>2012</v>
          </cell>
          <cell r="D2036">
            <v>446000</v>
          </cell>
          <cell r="E2036">
            <v>335000</v>
          </cell>
          <cell r="F2036">
            <v>333000</v>
          </cell>
          <cell r="G2036">
            <v>262500</v>
          </cell>
          <cell r="H2036">
            <v>136000</v>
          </cell>
          <cell r="I2036">
            <v>-102000</v>
          </cell>
          <cell r="J2036">
            <v>-10200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-1308500</v>
          </cell>
          <cell r="P2036">
            <v>0</v>
          </cell>
          <cell r="Q2036">
            <v>-1308500</v>
          </cell>
          <cell r="R2036">
            <v>0</v>
          </cell>
          <cell r="S2036">
            <v>446000</v>
          </cell>
          <cell r="T2036">
            <v>781000</v>
          </cell>
          <cell r="U2036">
            <v>1114000</v>
          </cell>
          <cell r="V2036">
            <v>1376500</v>
          </cell>
          <cell r="W2036">
            <v>1512500</v>
          </cell>
          <cell r="X2036">
            <v>1410500</v>
          </cell>
          <cell r="Y2036">
            <v>1308500</v>
          </cell>
          <cell r="Z2036">
            <v>1308500</v>
          </cell>
          <cell r="AA2036">
            <v>1308500</v>
          </cell>
          <cell r="AB2036">
            <v>1308500</v>
          </cell>
          <cell r="AC2036">
            <v>1308500</v>
          </cell>
          <cell r="AD2036">
            <v>0</v>
          </cell>
          <cell r="AE2036">
            <v>0</v>
          </cell>
          <cell r="AF2036">
            <v>0</v>
          </cell>
          <cell r="AG2036">
            <v>1114000</v>
          </cell>
          <cell r="AH2036">
            <v>296500</v>
          </cell>
          <cell r="AI2036">
            <v>-102000</v>
          </cell>
          <cell r="AJ2036">
            <v>-1308500</v>
          </cell>
          <cell r="AK2036">
            <v>1410500</v>
          </cell>
          <cell r="AL2036">
            <v>-1410500</v>
          </cell>
          <cell r="AM2036">
            <v>0</v>
          </cell>
          <cell r="AP2036">
            <v>851751</v>
          </cell>
        </row>
        <row r="2037">
          <cell r="A2037" t="str">
            <v>2012851760</v>
          </cell>
          <cell r="B2037">
            <v>851760</v>
          </cell>
          <cell r="C2037">
            <v>2012</v>
          </cell>
          <cell r="D2037">
            <v>112000</v>
          </cell>
          <cell r="E2037">
            <v>84000</v>
          </cell>
          <cell r="F2037">
            <v>83500</v>
          </cell>
          <cell r="G2037">
            <v>61250</v>
          </cell>
          <cell r="H2037">
            <v>34000</v>
          </cell>
          <cell r="I2037">
            <v>-25500</v>
          </cell>
          <cell r="J2037">
            <v>-2550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-323750</v>
          </cell>
          <cell r="P2037">
            <v>0</v>
          </cell>
          <cell r="Q2037">
            <v>-323750</v>
          </cell>
          <cell r="R2037">
            <v>0</v>
          </cell>
          <cell r="S2037">
            <v>112000</v>
          </cell>
          <cell r="T2037">
            <v>196000</v>
          </cell>
          <cell r="U2037">
            <v>279500</v>
          </cell>
          <cell r="V2037">
            <v>340750</v>
          </cell>
          <cell r="W2037">
            <v>374750</v>
          </cell>
          <cell r="X2037">
            <v>349250</v>
          </cell>
          <cell r="Y2037">
            <v>323750</v>
          </cell>
          <cell r="Z2037">
            <v>323750</v>
          </cell>
          <cell r="AA2037">
            <v>323750</v>
          </cell>
          <cell r="AB2037">
            <v>323750</v>
          </cell>
          <cell r="AC2037">
            <v>323750</v>
          </cell>
          <cell r="AD2037">
            <v>0</v>
          </cell>
          <cell r="AE2037">
            <v>0</v>
          </cell>
          <cell r="AF2037">
            <v>0</v>
          </cell>
          <cell r="AG2037">
            <v>279500</v>
          </cell>
          <cell r="AH2037">
            <v>69750</v>
          </cell>
          <cell r="AI2037">
            <v>-25500</v>
          </cell>
          <cell r="AJ2037">
            <v>-323750</v>
          </cell>
          <cell r="AK2037">
            <v>349250</v>
          </cell>
          <cell r="AL2037">
            <v>-349250</v>
          </cell>
          <cell r="AM2037">
            <v>0</v>
          </cell>
          <cell r="AP2037">
            <v>851760</v>
          </cell>
        </row>
        <row r="2038">
          <cell r="A2038" t="str">
            <v>2012851765</v>
          </cell>
          <cell r="B2038">
            <v>851765</v>
          </cell>
          <cell r="C2038">
            <v>2012</v>
          </cell>
          <cell r="D2038">
            <v>111000</v>
          </cell>
          <cell r="E2038">
            <v>84000</v>
          </cell>
          <cell r="F2038">
            <v>83500</v>
          </cell>
          <cell r="G2038">
            <v>26250</v>
          </cell>
          <cell r="H2038">
            <v>30000</v>
          </cell>
          <cell r="I2038">
            <v>-22500</v>
          </cell>
          <cell r="J2038">
            <v>-2250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-289750</v>
          </cell>
          <cell r="P2038">
            <v>0</v>
          </cell>
          <cell r="Q2038">
            <v>-289750</v>
          </cell>
          <cell r="R2038">
            <v>0</v>
          </cell>
          <cell r="S2038">
            <v>111000</v>
          </cell>
          <cell r="T2038">
            <v>195000</v>
          </cell>
          <cell r="U2038">
            <v>278500</v>
          </cell>
          <cell r="V2038">
            <v>304750</v>
          </cell>
          <cell r="W2038">
            <v>334750</v>
          </cell>
          <cell r="X2038">
            <v>312250</v>
          </cell>
          <cell r="Y2038">
            <v>289750</v>
          </cell>
          <cell r="Z2038">
            <v>289750</v>
          </cell>
          <cell r="AA2038">
            <v>289750</v>
          </cell>
          <cell r="AB2038">
            <v>289750</v>
          </cell>
          <cell r="AC2038">
            <v>289750</v>
          </cell>
          <cell r="AD2038">
            <v>0</v>
          </cell>
          <cell r="AE2038">
            <v>0</v>
          </cell>
          <cell r="AF2038">
            <v>0</v>
          </cell>
          <cell r="AG2038">
            <v>278500</v>
          </cell>
          <cell r="AH2038">
            <v>33750</v>
          </cell>
          <cell r="AI2038">
            <v>-22500</v>
          </cell>
          <cell r="AJ2038">
            <v>-289750</v>
          </cell>
          <cell r="AK2038">
            <v>312250</v>
          </cell>
          <cell r="AL2038">
            <v>-312250</v>
          </cell>
          <cell r="AM2038">
            <v>0</v>
          </cell>
          <cell r="AP2038">
            <v>851765</v>
          </cell>
        </row>
        <row r="2039">
          <cell r="A2039" t="str">
            <v>2012853000</v>
          </cell>
          <cell r="B2039">
            <v>853000</v>
          </cell>
          <cell r="C2039">
            <v>2012</v>
          </cell>
          <cell r="D2039">
            <v>-2201.79</v>
          </cell>
          <cell r="E2039">
            <v>2201.79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-45192</v>
          </cell>
          <cell r="L2039">
            <v>-3064.6</v>
          </cell>
          <cell r="M2039">
            <v>0</v>
          </cell>
          <cell r="N2039">
            <v>34989.75</v>
          </cell>
          <cell r="O2039">
            <v>13266.85</v>
          </cell>
          <cell r="P2039">
            <v>0</v>
          </cell>
          <cell r="Q2039">
            <v>13266.85</v>
          </cell>
          <cell r="R2039">
            <v>0</v>
          </cell>
          <cell r="S2039">
            <v>-2201.79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45192</v>
          </cell>
          <cell r="AA2039">
            <v>-48256.6</v>
          </cell>
          <cell r="AB2039">
            <v>-48256.6</v>
          </cell>
          <cell r="AC2039">
            <v>-13266.849999999999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-48256.6</v>
          </cell>
          <cell r="AJ2039">
            <v>48256.6</v>
          </cell>
          <cell r="AK2039">
            <v>0</v>
          </cell>
          <cell r="AL2039">
            <v>0</v>
          </cell>
          <cell r="AM2039">
            <v>0</v>
          </cell>
          <cell r="AP2039">
            <v>853000</v>
          </cell>
        </row>
        <row r="2040">
          <cell r="A2040" t="str">
            <v>2012854610</v>
          </cell>
          <cell r="B2040">
            <v>854610</v>
          </cell>
          <cell r="C2040">
            <v>2012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-119179.2</v>
          </cell>
          <cell r="I2040">
            <v>0</v>
          </cell>
          <cell r="J2040">
            <v>119179.2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-119179.2</v>
          </cell>
          <cell r="X2040">
            <v>-119179.2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-119179.2</v>
          </cell>
          <cell r="AI2040">
            <v>119179.2</v>
          </cell>
          <cell r="AJ2040">
            <v>0</v>
          </cell>
          <cell r="AK2040">
            <v>-119179.2</v>
          </cell>
          <cell r="AL2040">
            <v>119179.2</v>
          </cell>
          <cell r="AM2040">
            <v>0</v>
          </cell>
          <cell r="AP2040">
            <v>854610</v>
          </cell>
        </row>
        <row r="2041">
          <cell r="A2041" t="str">
            <v>2012857990</v>
          </cell>
          <cell r="B2041">
            <v>857990</v>
          </cell>
          <cell r="C2041">
            <v>2012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-80000</v>
          </cell>
          <cell r="J2041">
            <v>8000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-8000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-80000</v>
          </cell>
          <cell r="AI2041">
            <v>80000</v>
          </cell>
          <cell r="AJ2041">
            <v>0</v>
          </cell>
          <cell r="AK2041">
            <v>-80000</v>
          </cell>
          <cell r="AL2041">
            <v>80000</v>
          </cell>
          <cell r="AM2041">
            <v>0</v>
          </cell>
          <cell r="AP2041">
            <v>857990</v>
          </cell>
        </row>
        <row r="2042">
          <cell r="A2042" t="str">
            <v>2012860170</v>
          </cell>
          <cell r="B2042">
            <v>860170</v>
          </cell>
          <cell r="C2042">
            <v>2012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-9900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99000</v>
          </cell>
          <cell r="P2042">
            <v>0</v>
          </cell>
          <cell r="Q2042">
            <v>9900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-99000</v>
          </cell>
          <cell r="Z2042">
            <v>-99000</v>
          </cell>
          <cell r="AA2042">
            <v>-99000</v>
          </cell>
          <cell r="AB2042">
            <v>-99000</v>
          </cell>
          <cell r="AC2042">
            <v>-9900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-99000</v>
          </cell>
          <cell r="AJ2042">
            <v>99000</v>
          </cell>
          <cell r="AK2042">
            <v>0</v>
          </cell>
          <cell r="AL2042">
            <v>0</v>
          </cell>
          <cell r="AM2042">
            <v>0</v>
          </cell>
          <cell r="AP2042">
            <v>860170</v>
          </cell>
        </row>
        <row r="2043">
          <cell r="A2043" t="str">
            <v>2012860510</v>
          </cell>
          <cell r="B2043">
            <v>860510</v>
          </cell>
          <cell r="C2043">
            <v>2012</v>
          </cell>
          <cell r="D2043">
            <v>0</v>
          </cell>
          <cell r="E2043">
            <v>105000</v>
          </cell>
          <cell r="F2043">
            <v>2300</v>
          </cell>
          <cell r="G2043">
            <v>-10730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97800</v>
          </cell>
          <cell r="M2043">
            <v>-97800</v>
          </cell>
          <cell r="N2043">
            <v>90400</v>
          </cell>
          <cell r="O2043">
            <v>-90400</v>
          </cell>
          <cell r="P2043">
            <v>0</v>
          </cell>
          <cell r="Q2043">
            <v>-90400</v>
          </cell>
          <cell r="R2043">
            <v>0</v>
          </cell>
          <cell r="S2043">
            <v>0</v>
          </cell>
          <cell r="T2043">
            <v>105000</v>
          </cell>
          <cell r="U2043">
            <v>10730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97800</v>
          </cell>
          <cell r="AB2043">
            <v>0</v>
          </cell>
          <cell r="AC2043">
            <v>90400</v>
          </cell>
          <cell r="AD2043">
            <v>0</v>
          </cell>
          <cell r="AE2043">
            <v>0</v>
          </cell>
          <cell r="AF2043">
            <v>0</v>
          </cell>
          <cell r="AG2043">
            <v>107300</v>
          </cell>
          <cell r="AH2043">
            <v>-107300</v>
          </cell>
          <cell r="AI2043">
            <v>97800</v>
          </cell>
          <cell r="AJ2043">
            <v>-97800</v>
          </cell>
          <cell r="AK2043">
            <v>0</v>
          </cell>
          <cell r="AL2043">
            <v>0</v>
          </cell>
          <cell r="AM2043">
            <v>0</v>
          </cell>
          <cell r="AP2043">
            <v>860510</v>
          </cell>
        </row>
        <row r="2044">
          <cell r="A2044" t="str">
            <v>2012860540</v>
          </cell>
          <cell r="B2044">
            <v>860540</v>
          </cell>
          <cell r="C2044">
            <v>2012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-48018.41</v>
          </cell>
          <cell r="L2044">
            <v>-3895.4</v>
          </cell>
          <cell r="M2044">
            <v>27904.6</v>
          </cell>
          <cell r="N2044">
            <v>12004.6</v>
          </cell>
          <cell r="O2044">
            <v>12004.61</v>
          </cell>
          <cell r="P2044">
            <v>0</v>
          </cell>
          <cell r="Q2044">
            <v>12004.61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-48018.41</v>
          </cell>
          <cell r="AA2044">
            <v>-51913.810000000005</v>
          </cell>
          <cell r="AB2044">
            <v>-24009.210000000006</v>
          </cell>
          <cell r="AC2044">
            <v>-12004.610000000006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-51913.810000000005</v>
          </cell>
          <cell r="AJ2044">
            <v>51913.810000000005</v>
          </cell>
          <cell r="AK2044">
            <v>0</v>
          </cell>
          <cell r="AL2044">
            <v>0</v>
          </cell>
          <cell r="AM2044">
            <v>0</v>
          </cell>
          <cell r="AP2044">
            <v>860540</v>
          </cell>
        </row>
        <row r="2045">
          <cell r="A2045" t="str">
            <v>2012860600</v>
          </cell>
          <cell r="B2045">
            <v>860600</v>
          </cell>
          <cell r="C2045">
            <v>2012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560</v>
          </cell>
          <cell r="K2045">
            <v>6350</v>
          </cell>
          <cell r="L2045">
            <v>-5960</v>
          </cell>
          <cell r="M2045">
            <v>-950</v>
          </cell>
          <cell r="N2045">
            <v>3050</v>
          </cell>
          <cell r="O2045">
            <v>-3050</v>
          </cell>
          <cell r="P2045">
            <v>0</v>
          </cell>
          <cell r="Q2045">
            <v>-305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560</v>
          </cell>
          <cell r="Z2045">
            <v>6910</v>
          </cell>
          <cell r="AA2045">
            <v>950</v>
          </cell>
          <cell r="AB2045">
            <v>0</v>
          </cell>
          <cell r="AC2045">
            <v>305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950</v>
          </cell>
          <cell r="AJ2045">
            <v>-950</v>
          </cell>
          <cell r="AK2045">
            <v>0</v>
          </cell>
          <cell r="AL2045">
            <v>0</v>
          </cell>
          <cell r="AM2045">
            <v>0</v>
          </cell>
          <cell r="AP2045">
            <v>860600</v>
          </cell>
        </row>
        <row r="2046">
          <cell r="A2046" t="str">
            <v>2012861200</v>
          </cell>
          <cell r="B2046">
            <v>861200</v>
          </cell>
          <cell r="C2046">
            <v>2012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1600</v>
          </cell>
          <cell r="N2046">
            <v>-160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160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P2046">
            <v>861200</v>
          </cell>
        </row>
        <row r="2047">
          <cell r="A2047" t="str">
            <v>2012861320</v>
          </cell>
          <cell r="B2047">
            <v>861320</v>
          </cell>
          <cell r="C2047">
            <v>2012</v>
          </cell>
          <cell r="D2047">
            <v>0</v>
          </cell>
          <cell r="E2047">
            <v>114524</v>
          </cell>
          <cell r="F2047">
            <v>-48209.15</v>
          </cell>
          <cell r="G2047">
            <v>-66314.850000000006</v>
          </cell>
          <cell r="H2047">
            <v>70965</v>
          </cell>
          <cell r="I2047">
            <v>-25408</v>
          </cell>
          <cell r="J2047">
            <v>-45557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114524</v>
          </cell>
          <cell r="U2047">
            <v>66314.850000000006</v>
          </cell>
          <cell r="V2047">
            <v>0</v>
          </cell>
          <cell r="W2047">
            <v>70965</v>
          </cell>
          <cell r="X2047">
            <v>45557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66314.850000000006</v>
          </cell>
          <cell r="AH2047">
            <v>-20757.850000000006</v>
          </cell>
          <cell r="AI2047">
            <v>-45557</v>
          </cell>
          <cell r="AJ2047">
            <v>0</v>
          </cell>
          <cell r="AK2047">
            <v>45557</v>
          </cell>
          <cell r="AL2047">
            <v>-45557</v>
          </cell>
          <cell r="AM2047">
            <v>0</v>
          </cell>
          <cell r="AP2047">
            <v>861320</v>
          </cell>
        </row>
        <row r="2048">
          <cell r="A2048" t="str">
            <v>2012861400</v>
          </cell>
          <cell r="B2048">
            <v>861400</v>
          </cell>
          <cell r="C2048">
            <v>2012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-100000</v>
          </cell>
          <cell r="J2048">
            <v>37000</v>
          </cell>
          <cell r="K2048">
            <v>4790</v>
          </cell>
          <cell r="L2048">
            <v>-4790</v>
          </cell>
          <cell r="M2048">
            <v>0</v>
          </cell>
          <cell r="N2048">
            <v>0</v>
          </cell>
          <cell r="O2048">
            <v>63000</v>
          </cell>
          <cell r="P2048">
            <v>0</v>
          </cell>
          <cell r="Q2048">
            <v>6300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-100000</v>
          </cell>
          <cell r="Y2048">
            <v>-63000</v>
          </cell>
          <cell r="Z2048">
            <v>-58210</v>
          </cell>
          <cell r="AA2048">
            <v>-63000</v>
          </cell>
          <cell r="AB2048">
            <v>-63000</v>
          </cell>
          <cell r="AC2048">
            <v>-6300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-100000</v>
          </cell>
          <cell r="AI2048">
            <v>37000</v>
          </cell>
          <cell r="AJ2048">
            <v>63000</v>
          </cell>
          <cell r="AK2048">
            <v>-100000</v>
          </cell>
          <cell r="AL2048">
            <v>100000</v>
          </cell>
          <cell r="AM2048">
            <v>0</v>
          </cell>
          <cell r="AP2048">
            <v>861400</v>
          </cell>
        </row>
        <row r="2049">
          <cell r="A2049" t="str">
            <v>2012861450</v>
          </cell>
          <cell r="B2049">
            <v>861450</v>
          </cell>
          <cell r="C2049">
            <v>2012</v>
          </cell>
          <cell r="D2049">
            <v>0</v>
          </cell>
          <cell r="E2049">
            <v>0</v>
          </cell>
          <cell r="F2049">
            <v>0</v>
          </cell>
          <cell r="G2049">
            <v>6133</v>
          </cell>
          <cell r="H2049">
            <v>-6133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6133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P2049">
            <v>861450</v>
          </cell>
        </row>
        <row r="2050">
          <cell r="A2050" t="str">
            <v>2012861500</v>
          </cell>
          <cell r="B2050">
            <v>861500</v>
          </cell>
          <cell r="C2050">
            <v>2012</v>
          </cell>
          <cell r="D2050">
            <v>0</v>
          </cell>
          <cell r="E2050">
            <v>22800</v>
          </cell>
          <cell r="F2050">
            <v>-2500</v>
          </cell>
          <cell r="G2050">
            <v>-305</v>
          </cell>
          <cell r="H2050">
            <v>-25810</v>
          </cell>
          <cell r="I2050">
            <v>5815</v>
          </cell>
          <cell r="J2050">
            <v>25980</v>
          </cell>
          <cell r="K2050">
            <v>-4230</v>
          </cell>
          <cell r="L2050">
            <v>-2750</v>
          </cell>
          <cell r="M2050">
            <v>1910</v>
          </cell>
          <cell r="N2050">
            <v>9190</v>
          </cell>
          <cell r="O2050">
            <v>-30100</v>
          </cell>
          <cell r="P2050">
            <v>0</v>
          </cell>
          <cell r="Q2050">
            <v>-30100</v>
          </cell>
          <cell r="R2050">
            <v>0</v>
          </cell>
          <cell r="S2050">
            <v>0</v>
          </cell>
          <cell r="T2050">
            <v>22800</v>
          </cell>
          <cell r="U2050">
            <v>20300</v>
          </cell>
          <cell r="V2050">
            <v>19995</v>
          </cell>
          <cell r="W2050">
            <v>-5815</v>
          </cell>
          <cell r="X2050">
            <v>0</v>
          </cell>
          <cell r="Y2050">
            <v>25980</v>
          </cell>
          <cell r="Z2050">
            <v>21750</v>
          </cell>
          <cell r="AA2050">
            <v>19000</v>
          </cell>
          <cell r="AB2050">
            <v>20910</v>
          </cell>
          <cell r="AC2050">
            <v>30100</v>
          </cell>
          <cell r="AD2050">
            <v>0</v>
          </cell>
          <cell r="AE2050">
            <v>0</v>
          </cell>
          <cell r="AF2050">
            <v>0</v>
          </cell>
          <cell r="AG2050">
            <v>20300</v>
          </cell>
          <cell r="AH2050">
            <v>-20300</v>
          </cell>
          <cell r="AI2050">
            <v>19000</v>
          </cell>
          <cell r="AJ2050">
            <v>-19000</v>
          </cell>
          <cell r="AK2050">
            <v>0</v>
          </cell>
          <cell r="AL2050">
            <v>0</v>
          </cell>
          <cell r="AM2050">
            <v>0</v>
          </cell>
          <cell r="AP2050">
            <v>861500</v>
          </cell>
        </row>
        <row r="2051">
          <cell r="A2051" t="str">
            <v>2012861510</v>
          </cell>
          <cell r="B2051">
            <v>861510</v>
          </cell>
          <cell r="C2051">
            <v>2012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22970</v>
          </cell>
          <cell r="L2051">
            <v>-22970</v>
          </cell>
          <cell r="M2051">
            <v>4100</v>
          </cell>
          <cell r="N2051">
            <v>970</v>
          </cell>
          <cell r="O2051">
            <v>-5070</v>
          </cell>
          <cell r="P2051">
            <v>0</v>
          </cell>
          <cell r="Q2051">
            <v>-507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22970</v>
          </cell>
          <cell r="AA2051">
            <v>0</v>
          </cell>
          <cell r="AB2051">
            <v>4100</v>
          </cell>
          <cell r="AC2051">
            <v>507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P2051">
            <v>861510</v>
          </cell>
        </row>
        <row r="2052">
          <cell r="A2052" t="str">
            <v>2012861610</v>
          </cell>
          <cell r="B2052">
            <v>861610</v>
          </cell>
          <cell r="C2052">
            <v>2012</v>
          </cell>
          <cell r="D2052">
            <v>0</v>
          </cell>
          <cell r="E2052">
            <v>0</v>
          </cell>
          <cell r="F2052">
            <v>0</v>
          </cell>
          <cell r="G2052">
            <v>12660</v>
          </cell>
          <cell r="H2052">
            <v>-12660</v>
          </cell>
          <cell r="I2052">
            <v>0</v>
          </cell>
          <cell r="J2052">
            <v>9420</v>
          </cell>
          <cell r="K2052">
            <v>-8325</v>
          </cell>
          <cell r="L2052">
            <v>-1095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12660</v>
          </cell>
          <cell r="W2052">
            <v>0</v>
          </cell>
          <cell r="X2052">
            <v>0</v>
          </cell>
          <cell r="Y2052">
            <v>9420</v>
          </cell>
          <cell r="Z2052">
            <v>1095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P2052">
            <v>861610</v>
          </cell>
        </row>
        <row r="2053">
          <cell r="A2053" t="str">
            <v>2012861710</v>
          </cell>
          <cell r="B2053">
            <v>861710</v>
          </cell>
          <cell r="C2053">
            <v>2012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3150</v>
          </cell>
          <cell r="N2053">
            <v>800</v>
          </cell>
          <cell r="O2053">
            <v>-3950</v>
          </cell>
          <cell r="P2053">
            <v>0</v>
          </cell>
          <cell r="Q2053">
            <v>-395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3150</v>
          </cell>
          <cell r="AC2053">
            <v>395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P2053">
            <v>861710</v>
          </cell>
        </row>
        <row r="2054">
          <cell r="A2054" t="str">
            <v>2012862003</v>
          </cell>
          <cell r="B2054">
            <v>862003</v>
          </cell>
          <cell r="C2054">
            <v>2012</v>
          </cell>
          <cell r="D2054">
            <v>608</v>
          </cell>
          <cell r="E2054">
            <v>608</v>
          </cell>
          <cell r="F2054">
            <v>608</v>
          </cell>
          <cell r="G2054">
            <v>608</v>
          </cell>
          <cell r="H2054">
            <v>608</v>
          </cell>
          <cell r="I2054">
            <v>608</v>
          </cell>
          <cell r="J2054">
            <v>608</v>
          </cell>
          <cell r="K2054">
            <v>608</v>
          </cell>
          <cell r="L2054">
            <v>608</v>
          </cell>
          <cell r="M2054">
            <v>608</v>
          </cell>
          <cell r="N2054">
            <v>608</v>
          </cell>
          <cell r="O2054">
            <v>-6688</v>
          </cell>
          <cell r="P2054">
            <v>0</v>
          </cell>
          <cell r="Q2054">
            <v>-6688</v>
          </cell>
          <cell r="R2054">
            <v>0</v>
          </cell>
          <cell r="S2054">
            <v>608</v>
          </cell>
          <cell r="T2054">
            <v>1216</v>
          </cell>
          <cell r="U2054">
            <v>1824</v>
          </cell>
          <cell r="V2054">
            <v>2432</v>
          </cell>
          <cell r="W2054">
            <v>3040</v>
          </cell>
          <cell r="X2054">
            <v>3648</v>
          </cell>
          <cell r="Y2054">
            <v>4256</v>
          </cell>
          <cell r="Z2054">
            <v>4864</v>
          </cell>
          <cell r="AA2054">
            <v>5472</v>
          </cell>
          <cell r="AB2054">
            <v>6080</v>
          </cell>
          <cell r="AC2054">
            <v>6688</v>
          </cell>
          <cell r="AD2054">
            <v>0</v>
          </cell>
          <cell r="AE2054">
            <v>0</v>
          </cell>
          <cell r="AF2054">
            <v>0</v>
          </cell>
          <cell r="AG2054">
            <v>1824</v>
          </cell>
          <cell r="AH2054">
            <v>1824</v>
          </cell>
          <cell r="AI2054">
            <v>1824</v>
          </cell>
          <cell r="AJ2054">
            <v>-5472</v>
          </cell>
          <cell r="AK2054">
            <v>3648</v>
          </cell>
          <cell r="AL2054">
            <v>-3648</v>
          </cell>
          <cell r="AM2054">
            <v>0</v>
          </cell>
          <cell r="AP2054">
            <v>862003</v>
          </cell>
        </row>
        <row r="2055">
          <cell r="A2055" t="str">
            <v>2012862005</v>
          </cell>
          <cell r="B2055">
            <v>862005</v>
          </cell>
          <cell r="C2055">
            <v>2012</v>
          </cell>
          <cell r="D2055">
            <v>18967</v>
          </cell>
          <cell r="E2055">
            <v>18967</v>
          </cell>
          <cell r="F2055">
            <v>18967</v>
          </cell>
          <cell r="G2055">
            <v>18967</v>
          </cell>
          <cell r="H2055">
            <v>18967</v>
          </cell>
          <cell r="I2055">
            <v>18967</v>
          </cell>
          <cell r="J2055">
            <v>-54439.46</v>
          </cell>
          <cell r="K2055">
            <v>18967</v>
          </cell>
          <cell r="L2055">
            <v>18967</v>
          </cell>
          <cell r="M2055">
            <v>18967</v>
          </cell>
          <cell r="N2055">
            <v>-134364.99</v>
          </cell>
          <cell r="O2055">
            <v>18101.45</v>
          </cell>
          <cell r="P2055">
            <v>0</v>
          </cell>
          <cell r="Q2055">
            <v>18101.45</v>
          </cell>
          <cell r="R2055">
            <v>0</v>
          </cell>
          <cell r="S2055">
            <v>18967</v>
          </cell>
          <cell r="T2055">
            <v>37934</v>
          </cell>
          <cell r="U2055">
            <v>56901</v>
          </cell>
          <cell r="V2055">
            <v>75868</v>
          </cell>
          <cell r="W2055">
            <v>94835</v>
          </cell>
          <cell r="X2055">
            <v>113802</v>
          </cell>
          <cell r="Y2055">
            <v>59362.54</v>
          </cell>
          <cell r="Z2055">
            <v>78329.540000000008</v>
          </cell>
          <cell r="AA2055">
            <v>97296.540000000008</v>
          </cell>
          <cell r="AB2055">
            <v>116263.54000000001</v>
          </cell>
          <cell r="AC2055">
            <v>-18101.449999999983</v>
          </cell>
          <cell r="AD2055">
            <v>0</v>
          </cell>
          <cell r="AE2055">
            <v>0</v>
          </cell>
          <cell r="AF2055">
            <v>0</v>
          </cell>
          <cell r="AG2055">
            <v>56901</v>
          </cell>
          <cell r="AH2055">
            <v>56901</v>
          </cell>
          <cell r="AI2055">
            <v>-16505.459999999992</v>
          </cell>
          <cell r="AJ2055">
            <v>-97296.540000000008</v>
          </cell>
          <cell r="AK2055">
            <v>113802</v>
          </cell>
          <cell r="AL2055">
            <v>-113802</v>
          </cell>
          <cell r="AM2055">
            <v>0</v>
          </cell>
          <cell r="AP2055">
            <v>862005</v>
          </cell>
        </row>
        <row r="2056">
          <cell r="A2056" t="str">
            <v>2012862025</v>
          </cell>
          <cell r="B2056">
            <v>862025</v>
          </cell>
          <cell r="C2056">
            <v>2012</v>
          </cell>
          <cell r="D2056">
            <v>1711</v>
          </cell>
          <cell r="E2056">
            <v>7121</v>
          </cell>
          <cell r="F2056">
            <v>2332</v>
          </cell>
          <cell r="G2056">
            <v>1864</v>
          </cell>
          <cell r="H2056">
            <v>-481</v>
          </cell>
          <cell r="I2056">
            <v>-3739</v>
          </cell>
          <cell r="J2056">
            <v>-5156</v>
          </cell>
          <cell r="K2056">
            <v>-2625</v>
          </cell>
          <cell r="L2056">
            <v>-2068</v>
          </cell>
          <cell r="M2056">
            <v>-2104</v>
          </cell>
          <cell r="N2056">
            <v>-2004</v>
          </cell>
          <cell r="O2056">
            <v>5149</v>
          </cell>
          <cell r="P2056">
            <v>0</v>
          </cell>
          <cell r="Q2056">
            <v>5149</v>
          </cell>
          <cell r="R2056">
            <v>0</v>
          </cell>
          <cell r="S2056">
            <v>1711</v>
          </cell>
          <cell r="T2056">
            <v>8832</v>
          </cell>
          <cell r="U2056">
            <v>11164</v>
          </cell>
          <cell r="V2056">
            <v>13028</v>
          </cell>
          <cell r="W2056">
            <v>12547</v>
          </cell>
          <cell r="X2056">
            <v>8808</v>
          </cell>
          <cell r="Y2056">
            <v>3652</v>
          </cell>
          <cell r="Z2056">
            <v>1027</v>
          </cell>
          <cell r="AA2056">
            <v>-1041</v>
          </cell>
          <cell r="AB2056">
            <v>-3145</v>
          </cell>
          <cell r="AC2056">
            <v>-5149</v>
          </cell>
          <cell r="AD2056">
            <v>0</v>
          </cell>
          <cell r="AE2056">
            <v>0</v>
          </cell>
          <cell r="AF2056">
            <v>0</v>
          </cell>
          <cell r="AG2056">
            <v>11164</v>
          </cell>
          <cell r="AH2056">
            <v>-2356</v>
          </cell>
          <cell r="AI2056">
            <v>-9849</v>
          </cell>
          <cell r="AJ2056">
            <v>1041</v>
          </cell>
          <cell r="AK2056">
            <v>8808</v>
          </cell>
          <cell r="AL2056">
            <v>-8808</v>
          </cell>
          <cell r="AM2056">
            <v>0</v>
          </cell>
          <cell r="AP2056">
            <v>862025</v>
          </cell>
        </row>
        <row r="2057">
          <cell r="A2057" t="str">
            <v>2012863000</v>
          </cell>
          <cell r="B2057">
            <v>863000</v>
          </cell>
          <cell r="C2057">
            <v>2012</v>
          </cell>
          <cell r="D2057">
            <v>2800</v>
          </cell>
          <cell r="E2057">
            <v>-280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280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P2057">
            <v>863000</v>
          </cell>
        </row>
        <row r="2058">
          <cell r="A2058" t="str">
            <v>2012863003</v>
          </cell>
          <cell r="B2058">
            <v>863003</v>
          </cell>
          <cell r="C2058">
            <v>2012</v>
          </cell>
          <cell r="D2058">
            <v>75726</v>
          </cell>
          <cell r="E2058">
            <v>75726</v>
          </cell>
          <cell r="F2058">
            <v>59442.38</v>
          </cell>
          <cell r="G2058">
            <v>71159.460000000006</v>
          </cell>
          <cell r="H2058">
            <v>71159.460000000006</v>
          </cell>
          <cell r="I2058">
            <v>-18590.54</v>
          </cell>
          <cell r="J2058">
            <v>124626.46</v>
          </cell>
          <cell r="K2058">
            <v>65940.460000000006</v>
          </cell>
          <cell r="L2058">
            <v>63872.46</v>
          </cell>
          <cell r="M2058">
            <v>66038.460000000006</v>
          </cell>
          <cell r="N2058">
            <v>63286.46</v>
          </cell>
          <cell r="O2058">
            <v>-718387.06</v>
          </cell>
          <cell r="P2058">
            <v>0</v>
          </cell>
          <cell r="Q2058">
            <v>-718387.06</v>
          </cell>
          <cell r="R2058">
            <v>0</v>
          </cell>
          <cell r="S2058">
            <v>75726</v>
          </cell>
          <cell r="T2058">
            <v>151452</v>
          </cell>
          <cell r="U2058">
            <v>210894.38</v>
          </cell>
          <cell r="V2058">
            <v>282053.84000000003</v>
          </cell>
          <cell r="W2058">
            <v>353213.30000000005</v>
          </cell>
          <cell r="X2058">
            <v>334622.76000000007</v>
          </cell>
          <cell r="Y2058">
            <v>459249.22000000009</v>
          </cell>
          <cell r="Z2058">
            <v>525189.68000000005</v>
          </cell>
          <cell r="AA2058">
            <v>589062.14</v>
          </cell>
          <cell r="AB2058">
            <v>655100.6</v>
          </cell>
          <cell r="AC2058">
            <v>718387.05999999994</v>
          </cell>
          <cell r="AD2058">
            <v>0</v>
          </cell>
          <cell r="AE2058">
            <v>0</v>
          </cell>
          <cell r="AF2058">
            <v>0</v>
          </cell>
          <cell r="AG2058">
            <v>210894.38</v>
          </cell>
          <cell r="AH2058">
            <v>123728.38000000006</v>
          </cell>
          <cell r="AI2058">
            <v>254439.37999999995</v>
          </cell>
          <cell r="AJ2058">
            <v>-589062.14</v>
          </cell>
          <cell r="AK2058">
            <v>334622.76000000007</v>
          </cell>
          <cell r="AL2058">
            <v>-334622.76000000007</v>
          </cell>
          <cell r="AM2058">
            <v>0</v>
          </cell>
          <cell r="AP2058">
            <v>863003</v>
          </cell>
        </row>
        <row r="2059">
          <cell r="A2059" t="str">
            <v>2012863025</v>
          </cell>
          <cell r="B2059">
            <v>863025</v>
          </cell>
          <cell r="C2059">
            <v>2012</v>
          </cell>
          <cell r="D2059">
            <v>858</v>
          </cell>
          <cell r="E2059">
            <v>86</v>
          </cell>
          <cell r="F2059">
            <v>-1457</v>
          </cell>
          <cell r="G2059">
            <v>-489</v>
          </cell>
          <cell r="H2059">
            <v>-379</v>
          </cell>
          <cell r="I2059">
            <v>-2769</v>
          </cell>
          <cell r="J2059">
            <v>-940</v>
          </cell>
          <cell r="K2059">
            <v>-2366</v>
          </cell>
          <cell r="L2059">
            <v>3666</v>
          </cell>
          <cell r="M2059">
            <v>1311</v>
          </cell>
          <cell r="N2059">
            <v>-1473</v>
          </cell>
          <cell r="O2059">
            <v>3952</v>
          </cell>
          <cell r="P2059">
            <v>0</v>
          </cell>
          <cell r="Q2059">
            <v>3952</v>
          </cell>
          <cell r="R2059">
            <v>0</v>
          </cell>
          <cell r="S2059">
            <v>858</v>
          </cell>
          <cell r="T2059">
            <v>944</v>
          </cell>
          <cell r="U2059">
            <v>-513</v>
          </cell>
          <cell r="V2059">
            <v>-1002</v>
          </cell>
          <cell r="W2059">
            <v>-1381</v>
          </cell>
          <cell r="X2059">
            <v>-4150</v>
          </cell>
          <cell r="Y2059">
            <v>-5090</v>
          </cell>
          <cell r="Z2059">
            <v>-7456</v>
          </cell>
          <cell r="AA2059">
            <v>-3790</v>
          </cell>
          <cell r="AB2059">
            <v>-2479</v>
          </cell>
          <cell r="AC2059">
            <v>-3952</v>
          </cell>
          <cell r="AD2059">
            <v>0</v>
          </cell>
          <cell r="AE2059">
            <v>0</v>
          </cell>
          <cell r="AF2059">
            <v>0</v>
          </cell>
          <cell r="AG2059">
            <v>-513</v>
          </cell>
          <cell r="AH2059">
            <v>-3637</v>
          </cell>
          <cell r="AI2059">
            <v>360</v>
          </cell>
          <cell r="AJ2059">
            <v>3790</v>
          </cell>
          <cell r="AK2059">
            <v>-4150</v>
          </cell>
          <cell r="AL2059">
            <v>4150</v>
          </cell>
          <cell r="AM2059">
            <v>0</v>
          </cell>
          <cell r="AP2059">
            <v>863025</v>
          </cell>
        </row>
        <row r="2060">
          <cell r="A2060" t="str">
            <v>2012863035</v>
          </cell>
          <cell r="B2060">
            <v>863035</v>
          </cell>
          <cell r="C2060">
            <v>2012</v>
          </cell>
          <cell r="D2060">
            <v>400</v>
          </cell>
          <cell r="E2060">
            <v>-40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40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P2060">
            <v>863035</v>
          </cell>
        </row>
        <row r="2061">
          <cell r="A2061" t="str">
            <v>2012863050</v>
          </cell>
          <cell r="B2061">
            <v>863050</v>
          </cell>
          <cell r="C2061">
            <v>2012</v>
          </cell>
          <cell r="D2061">
            <v>2401</v>
          </cell>
          <cell r="E2061">
            <v>2401</v>
          </cell>
          <cell r="F2061">
            <v>2401</v>
          </cell>
          <cell r="G2061">
            <v>2401</v>
          </cell>
          <cell r="H2061">
            <v>2401</v>
          </cell>
          <cell r="I2061">
            <v>2401</v>
          </cell>
          <cell r="J2061">
            <v>-7711.71</v>
          </cell>
          <cell r="K2061">
            <v>2401</v>
          </cell>
          <cell r="L2061">
            <v>2401</v>
          </cell>
          <cell r="M2061">
            <v>2401</v>
          </cell>
          <cell r="N2061">
            <v>-19440.080000000002</v>
          </cell>
          <cell r="O2061">
            <v>5542.79</v>
          </cell>
          <cell r="P2061">
            <v>0</v>
          </cell>
          <cell r="Q2061">
            <v>5542.79</v>
          </cell>
          <cell r="R2061">
            <v>0</v>
          </cell>
          <cell r="S2061">
            <v>2401</v>
          </cell>
          <cell r="T2061">
            <v>4802</v>
          </cell>
          <cell r="U2061">
            <v>7203</v>
          </cell>
          <cell r="V2061">
            <v>9604</v>
          </cell>
          <cell r="W2061">
            <v>12005</v>
          </cell>
          <cell r="X2061">
            <v>14406</v>
          </cell>
          <cell r="Y2061">
            <v>6694.29</v>
          </cell>
          <cell r="Z2061">
            <v>9095.2900000000009</v>
          </cell>
          <cell r="AA2061">
            <v>11496.29</v>
          </cell>
          <cell r="AB2061">
            <v>13897.29</v>
          </cell>
          <cell r="AC2061">
            <v>-5542.7900000000009</v>
          </cell>
          <cell r="AD2061">
            <v>0</v>
          </cell>
          <cell r="AE2061">
            <v>0</v>
          </cell>
          <cell r="AF2061">
            <v>0</v>
          </cell>
          <cell r="AG2061">
            <v>7203</v>
          </cell>
          <cell r="AH2061">
            <v>7203</v>
          </cell>
          <cell r="AI2061">
            <v>-2909.7099999999991</v>
          </cell>
          <cell r="AJ2061">
            <v>-11496.29</v>
          </cell>
          <cell r="AK2061">
            <v>14406</v>
          </cell>
          <cell r="AL2061">
            <v>-14406</v>
          </cell>
          <cell r="AM2061">
            <v>0</v>
          </cell>
          <cell r="AP2061">
            <v>863050</v>
          </cell>
        </row>
        <row r="2062">
          <cell r="A2062" t="str">
            <v>2012864210</v>
          </cell>
          <cell r="B2062">
            <v>864210</v>
          </cell>
          <cell r="C2062">
            <v>2012</v>
          </cell>
          <cell r="D2062">
            <v>16667</v>
          </cell>
          <cell r="E2062">
            <v>16667</v>
          </cell>
          <cell r="F2062">
            <v>16667</v>
          </cell>
          <cell r="G2062">
            <v>16667</v>
          </cell>
          <cell r="H2062">
            <v>16667</v>
          </cell>
          <cell r="I2062">
            <v>16667</v>
          </cell>
          <cell r="J2062">
            <v>16667</v>
          </cell>
          <cell r="K2062">
            <v>16667</v>
          </cell>
          <cell r="L2062">
            <v>16667</v>
          </cell>
          <cell r="M2062">
            <v>16667</v>
          </cell>
          <cell r="N2062">
            <v>16667</v>
          </cell>
          <cell r="O2062">
            <v>-183337</v>
          </cell>
          <cell r="P2062">
            <v>0</v>
          </cell>
          <cell r="Q2062">
            <v>-183337</v>
          </cell>
          <cell r="R2062">
            <v>0</v>
          </cell>
          <cell r="S2062">
            <v>16667</v>
          </cell>
          <cell r="T2062">
            <v>33334</v>
          </cell>
          <cell r="U2062">
            <v>50001</v>
          </cell>
          <cell r="V2062">
            <v>66668</v>
          </cell>
          <cell r="W2062">
            <v>83335</v>
          </cell>
          <cell r="X2062">
            <v>100002</v>
          </cell>
          <cell r="Y2062">
            <v>116669</v>
          </cell>
          <cell r="Z2062">
            <v>133336</v>
          </cell>
          <cell r="AA2062">
            <v>150003</v>
          </cell>
          <cell r="AB2062">
            <v>166670</v>
          </cell>
          <cell r="AC2062">
            <v>183337</v>
          </cell>
          <cell r="AD2062">
            <v>0</v>
          </cell>
          <cell r="AE2062">
            <v>0</v>
          </cell>
          <cell r="AF2062">
            <v>0</v>
          </cell>
          <cell r="AG2062">
            <v>50001</v>
          </cell>
          <cell r="AH2062">
            <v>50001</v>
          </cell>
          <cell r="AI2062">
            <v>50001</v>
          </cell>
          <cell r="AJ2062">
            <v>-150003</v>
          </cell>
          <cell r="AK2062">
            <v>100002</v>
          </cell>
          <cell r="AL2062">
            <v>-100002</v>
          </cell>
          <cell r="AM2062">
            <v>0</v>
          </cell>
          <cell r="AP2062">
            <v>864210</v>
          </cell>
        </row>
        <row r="2063">
          <cell r="A2063" t="str">
            <v>2012864500</v>
          </cell>
          <cell r="B2063">
            <v>864500</v>
          </cell>
          <cell r="C2063">
            <v>2012</v>
          </cell>
          <cell r="D2063">
            <v>-18750</v>
          </cell>
          <cell r="E2063">
            <v>-18750</v>
          </cell>
          <cell r="F2063">
            <v>-18750</v>
          </cell>
          <cell r="G2063">
            <v>-18750</v>
          </cell>
          <cell r="H2063">
            <v>-18750</v>
          </cell>
          <cell r="I2063">
            <v>-18750</v>
          </cell>
          <cell r="J2063">
            <v>-18750</v>
          </cell>
          <cell r="K2063">
            <v>-18750</v>
          </cell>
          <cell r="L2063">
            <v>-18750</v>
          </cell>
          <cell r="M2063">
            <v>-18750</v>
          </cell>
          <cell r="N2063">
            <v>-18750</v>
          </cell>
          <cell r="O2063">
            <v>206250</v>
          </cell>
          <cell r="P2063">
            <v>0</v>
          </cell>
          <cell r="Q2063">
            <v>206250</v>
          </cell>
          <cell r="R2063">
            <v>0</v>
          </cell>
          <cell r="S2063">
            <v>-18750</v>
          </cell>
          <cell r="T2063">
            <v>-37500</v>
          </cell>
          <cell r="U2063">
            <v>-56250</v>
          </cell>
          <cell r="V2063">
            <v>-75000</v>
          </cell>
          <cell r="W2063">
            <v>-93750</v>
          </cell>
          <cell r="X2063">
            <v>-112500</v>
          </cell>
          <cell r="Y2063">
            <v>-131250</v>
          </cell>
          <cell r="Z2063">
            <v>-150000</v>
          </cell>
          <cell r="AA2063">
            <v>-168750</v>
          </cell>
          <cell r="AB2063">
            <v>-187500</v>
          </cell>
          <cell r="AC2063">
            <v>-206250</v>
          </cell>
          <cell r="AD2063">
            <v>0</v>
          </cell>
          <cell r="AE2063">
            <v>0</v>
          </cell>
          <cell r="AF2063">
            <v>0</v>
          </cell>
          <cell r="AG2063">
            <v>-56250</v>
          </cell>
          <cell r="AH2063">
            <v>-56250</v>
          </cell>
          <cell r="AI2063">
            <v>-56250</v>
          </cell>
          <cell r="AJ2063">
            <v>168750</v>
          </cell>
          <cell r="AK2063">
            <v>-112500</v>
          </cell>
          <cell r="AL2063">
            <v>112500</v>
          </cell>
          <cell r="AM2063">
            <v>0</v>
          </cell>
          <cell r="AP2063">
            <v>864500</v>
          </cell>
        </row>
        <row r="2064">
          <cell r="A2064" t="str">
            <v>2012865300</v>
          </cell>
          <cell r="B2064">
            <v>865300</v>
          </cell>
          <cell r="C2064">
            <v>2012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310</v>
          </cell>
          <cell r="J2064">
            <v>20100</v>
          </cell>
          <cell r="K2064">
            <v>19590</v>
          </cell>
          <cell r="L2064">
            <v>20000</v>
          </cell>
          <cell r="M2064">
            <v>20000</v>
          </cell>
          <cell r="N2064">
            <v>21900</v>
          </cell>
          <cell r="O2064">
            <v>-101900</v>
          </cell>
          <cell r="P2064">
            <v>0</v>
          </cell>
          <cell r="Q2064">
            <v>-10190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310</v>
          </cell>
          <cell r="Y2064">
            <v>20410</v>
          </cell>
          <cell r="Z2064">
            <v>40000</v>
          </cell>
          <cell r="AA2064">
            <v>60000</v>
          </cell>
          <cell r="AB2064">
            <v>80000</v>
          </cell>
          <cell r="AC2064">
            <v>10190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310</v>
          </cell>
          <cell r="AI2064">
            <v>59690</v>
          </cell>
          <cell r="AJ2064">
            <v>-60000</v>
          </cell>
          <cell r="AK2064">
            <v>310</v>
          </cell>
          <cell r="AL2064">
            <v>-310</v>
          </cell>
          <cell r="AM2064">
            <v>0</v>
          </cell>
          <cell r="AP2064">
            <v>865300</v>
          </cell>
        </row>
        <row r="2065">
          <cell r="A2065" t="str">
            <v>2012867015</v>
          </cell>
          <cell r="B2065">
            <v>867015</v>
          </cell>
          <cell r="C2065">
            <v>2012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2440</v>
          </cell>
          <cell r="K2065">
            <v>610</v>
          </cell>
          <cell r="L2065">
            <v>-2350</v>
          </cell>
          <cell r="M2065">
            <v>-700</v>
          </cell>
          <cell r="N2065">
            <v>700</v>
          </cell>
          <cell r="O2065">
            <v>-700</v>
          </cell>
          <cell r="P2065">
            <v>0</v>
          </cell>
          <cell r="Q2065">
            <v>-70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2440</v>
          </cell>
          <cell r="Z2065">
            <v>3050</v>
          </cell>
          <cell r="AA2065">
            <v>700</v>
          </cell>
          <cell r="AB2065">
            <v>0</v>
          </cell>
          <cell r="AC2065">
            <v>70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700</v>
          </cell>
          <cell r="AJ2065">
            <v>-700</v>
          </cell>
          <cell r="AK2065">
            <v>0</v>
          </cell>
          <cell r="AL2065">
            <v>0</v>
          </cell>
          <cell r="AM2065">
            <v>0</v>
          </cell>
          <cell r="AP2065">
            <v>867015</v>
          </cell>
        </row>
        <row r="2066">
          <cell r="A2066" t="str">
            <v>2012867700</v>
          </cell>
          <cell r="B2066">
            <v>867700</v>
          </cell>
          <cell r="C2066">
            <v>2012</v>
          </cell>
          <cell r="D2066">
            <v>6600</v>
          </cell>
          <cell r="E2066">
            <v>6600</v>
          </cell>
          <cell r="F2066">
            <v>6600</v>
          </cell>
          <cell r="G2066">
            <v>6600</v>
          </cell>
          <cell r="H2066">
            <v>7600</v>
          </cell>
          <cell r="I2066">
            <v>6800</v>
          </cell>
          <cell r="J2066">
            <v>8200</v>
          </cell>
          <cell r="K2066">
            <v>4800</v>
          </cell>
          <cell r="L2066">
            <v>6800</v>
          </cell>
          <cell r="M2066">
            <v>6700</v>
          </cell>
          <cell r="N2066">
            <v>8300</v>
          </cell>
          <cell r="O2066">
            <v>-75600</v>
          </cell>
          <cell r="P2066">
            <v>0</v>
          </cell>
          <cell r="Q2066">
            <v>-75600</v>
          </cell>
          <cell r="R2066">
            <v>0</v>
          </cell>
          <cell r="S2066">
            <v>6600</v>
          </cell>
          <cell r="T2066">
            <v>13200</v>
          </cell>
          <cell r="U2066">
            <v>19800</v>
          </cell>
          <cell r="V2066">
            <v>26400</v>
          </cell>
          <cell r="W2066">
            <v>34000</v>
          </cell>
          <cell r="X2066">
            <v>40800</v>
          </cell>
          <cell r="Y2066">
            <v>49000</v>
          </cell>
          <cell r="Z2066">
            <v>53800</v>
          </cell>
          <cell r="AA2066">
            <v>60600</v>
          </cell>
          <cell r="AB2066">
            <v>67300</v>
          </cell>
          <cell r="AC2066">
            <v>75600</v>
          </cell>
          <cell r="AD2066">
            <v>0</v>
          </cell>
          <cell r="AE2066">
            <v>0</v>
          </cell>
          <cell r="AF2066">
            <v>0</v>
          </cell>
          <cell r="AG2066">
            <v>19800</v>
          </cell>
          <cell r="AH2066">
            <v>21000</v>
          </cell>
          <cell r="AI2066">
            <v>19800</v>
          </cell>
          <cell r="AJ2066">
            <v>-60600</v>
          </cell>
          <cell r="AK2066">
            <v>40800</v>
          </cell>
          <cell r="AL2066">
            <v>-40800</v>
          </cell>
          <cell r="AM2066">
            <v>0</v>
          </cell>
          <cell r="AP2066">
            <v>867700</v>
          </cell>
        </row>
        <row r="2067">
          <cell r="A2067" t="str">
            <v>2012868220</v>
          </cell>
          <cell r="B2067">
            <v>868220</v>
          </cell>
          <cell r="C2067">
            <v>2012</v>
          </cell>
          <cell r="D2067">
            <v>0</v>
          </cell>
          <cell r="E2067">
            <v>0</v>
          </cell>
          <cell r="F2067">
            <v>0</v>
          </cell>
          <cell r="G2067">
            <v>13171</v>
          </cell>
          <cell r="H2067">
            <v>605</v>
          </cell>
          <cell r="I2067">
            <v>-13776</v>
          </cell>
          <cell r="J2067">
            <v>11470</v>
          </cell>
          <cell r="K2067">
            <v>-1268</v>
          </cell>
          <cell r="L2067">
            <v>2233</v>
          </cell>
          <cell r="M2067">
            <v>-135</v>
          </cell>
          <cell r="N2067">
            <v>0</v>
          </cell>
          <cell r="O2067">
            <v>-12300</v>
          </cell>
          <cell r="P2067">
            <v>0</v>
          </cell>
          <cell r="Q2067">
            <v>-1230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13171</v>
          </cell>
          <cell r="W2067">
            <v>13776</v>
          </cell>
          <cell r="X2067">
            <v>0</v>
          </cell>
          <cell r="Y2067">
            <v>11470</v>
          </cell>
          <cell r="Z2067">
            <v>10202</v>
          </cell>
          <cell r="AA2067">
            <v>12435</v>
          </cell>
          <cell r="AB2067">
            <v>12300</v>
          </cell>
          <cell r="AC2067">
            <v>1230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12435</v>
          </cell>
          <cell r="AJ2067">
            <v>-12435</v>
          </cell>
          <cell r="AK2067">
            <v>0</v>
          </cell>
          <cell r="AL2067">
            <v>0</v>
          </cell>
          <cell r="AM2067">
            <v>0</v>
          </cell>
          <cell r="AP2067">
            <v>868220</v>
          </cell>
        </row>
        <row r="2068">
          <cell r="A2068" t="str">
            <v>2012868500</v>
          </cell>
          <cell r="B2068">
            <v>868500</v>
          </cell>
          <cell r="C2068">
            <v>2012</v>
          </cell>
          <cell r="D2068">
            <v>4382</v>
          </cell>
          <cell r="E2068">
            <v>-4382</v>
          </cell>
          <cell r="F2068">
            <v>1906</v>
          </cell>
          <cell r="G2068">
            <v>-1906</v>
          </cell>
          <cell r="H2068">
            <v>2100</v>
          </cell>
          <cell r="I2068">
            <v>17137</v>
          </cell>
          <cell r="J2068">
            <v>-15037</v>
          </cell>
          <cell r="K2068">
            <v>23081</v>
          </cell>
          <cell r="L2068">
            <v>15144</v>
          </cell>
          <cell r="M2068">
            <v>-40230</v>
          </cell>
          <cell r="N2068">
            <v>6778</v>
          </cell>
          <cell r="O2068">
            <v>-8973</v>
          </cell>
          <cell r="P2068">
            <v>0</v>
          </cell>
          <cell r="Q2068">
            <v>-8973</v>
          </cell>
          <cell r="R2068">
            <v>0</v>
          </cell>
          <cell r="S2068">
            <v>4382</v>
          </cell>
          <cell r="T2068">
            <v>0</v>
          </cell>
          <cell r="U2068">
            <v>1906</v>
          </cell>
          <cell r="V2068">
            <v>0</v>
          </cell>
          <cell r="W2068">
            <v>2100</v>
          </cell>
          <cell r="X2068">
            <v>19237</v>
          </cell>
          <cell r="Y2068">
            <v>4200</v>
          </cell>
          <cell r="Z2068">
            <v>27281</v>
          </cell>
          <cell r="AA2068">
            <v>42425</v>
          </cell>
          <cell r="AB2068">
            <v>2195</v>
          </cell>
          <cell r="AC2068">
            <v>8973</v>
          </cell>
          <cell r="AD2068">
            <v>0</v>
          </cell>
          <cell r="AE2068">
            <v>0</v>
          </cell>
          <cell r="AF2068">
            <v>0</v>
          </cell>
          <cell r="AG2068">
            <v>1906</v>
          </cell>
          <cell r="AH2068">
            <v>17331</v>
          </cell>
          <cell r="AI2068">
            <v>23188</v>
          </cell>
          <cell r="AJ2068">
            <v>-42425</v>
          </cell>
          <cell r="AK2068">
            <v>19237</v>
          </cell>
          <cell r="AL2068">
            <v>-19237</v>
          </cell>
          <cell r="AM2068">
            <v>0</v>
          </cell>
          <cell r="AP2068">
            <v>868500</v>
          </cell>
        </row>
        <row r="2069">
          <cell r="A2069" t="str">
            <v>2012868700</v>
          </cell>
          <cell r="B2069">
            <v>868700</v>
          </cell>
          <cell r="C2069">
            <v>2012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8275</v>
          </cell>
          <cell r="I2069">
            <v>0</v>
          </cell>
          <cell r="J2069">
            <v>-8275</v>
          </cell>
          <cell r="K2069">
            <v>-67500</v>
          </cell>
          <cell r="L2069">
            <v>0</v>
          </cell>
          <cell r="M2069">
            <v>25000</v>
          </cell>
          <cell r="N2069">
            <v>-12000</v>
          </cell>
          <cell r="O2069">
            <v>54500</v>
          </cell>
          <cell r="P2069">
            <v>0</v>
          </cell>
          <cell r="Q2069">
            <v>5450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8275</v>
          </cell>
          <cell r="X2069">
            <v>8275</v>
          </cell>
          <cell r="Y2069">
            <v>0</v>
          </cell>
          <cell r="Z2069">
            <v>-67500</v>
          </cell>
          <cell r="AA2069">
            <v>-67500</v>
          </cell>
          <cell r="AB2069">
            <v>-42500</v>
          </cell>
          <cell r="AC2069">
            <v>-5450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8275</v>
          </cell>
          <cell r="AI2069">
            <v>-75775</v>
          </cell>
          <cell r="AJ2069">
            <v>67500</v>
          </cell>
          <cell r="AK2069">
            <v>8275</v>
          </cell>
          <cell r="AL2069">
            <v>-8275</v>
          </cell>
          <cell r="AM2069">
            <v>0</v>
          </cell>
          <cell r="AP2069">
            <v>868700</v>
          </cell>
        </row>
        <row r="2070">
          <cell r="A2070" t="str">
            <v>2012868721</v>
          </cell>
          <cell r="B2070">
            <v>868721</v>
          </cell>
          <cell r="C2070">
            <v>2012</v>
          </cell>
          <cell r="D2070">
            <v>0</v>
          </cell>
          <cell r="E2070">
            <v>30690</v>
          </cell>
          <cell r="F2070">
            <v>15345</v>
          </cell>
          <cell r="G2070">
            <v>15345</v>
          </cell>
          <cell r="H2070">
            <v>15345</v>
          </cell>
          <cell r="I2070">
            <v>-107044.39</v>
          </cell>
          <cell r="J2070">
            <v>93125.24</v>
          </cell>
          <cell r="K2070">
            <v>-7472.18</v>
          </cell>
          <cell r="L2070">
            <v>7276.27</v>
          </cell>
          <cell r="M2070">
            <v>15345</v>
          </cell>
          <cell r="N2070">
            <v>265.42</v>
          </cell>
          <cell r="O2070">
            <v>-78220.36</v>
          </cell>
          <cell r="P2070">
            <v>0</v>
          </cell>
          <cell r="Q2070">
            <v>-78220.36</v>
          </cell>
          <cell r="R2070">
            <v>0</v>
          </cell>
          <cell r="S2070">
            <v>0</v>
          </cell>
          <cell r="T2070">
            <v>30690</v>
          </cell>
          <cell r="U2070">
            <v>46035</v>
          </cell>
          <cell r="V2070">
            <v>61380</v>
          </cell>
          <cell r="W2070">
            <v>76725</v>
          </cell>
          <cell r="X2070">
            <v>-30319.39</v>
          </cell>
          <cell r="Y2070">
            <v>62805.850000000006</v>
          </cell>
          <cell r="Z2070">
            <v>55333.670000000006</v>
          </cell>
          <cell r="AA2070">
            <v>62609.94</v>
          </cell>
          <cell r="AB2070">
            <v>77954.94</v>
          </cell>
          <cell r="AC2070">
            <v>78220.36</v>
          </cell>
          <cell r="AD2070">
            <v>0</v>
          </cell>
          <cell r="AE2070">
            <v>0</v>
          </cell>
          <cell r="AF2070">
            <v>0</v>
          </cell>
          <cell r="AG2070">
            <v>46035</v>
          </cell>
          <cell r="AH2070">
            <v>-76354.39</v>
          </cell>
          <cell r="AI2070">
            <v>92929.330000000016</v>
          </cell>
          <cell r="AJ2070">
            <v>-62609.940000000017</v>
          </cell>
          <cell r="AK2070">
            <v>-30319.39</v>
          </cell>
          <cell r="AL2070">
            <v>30319.39</v>
          </cell>
          <cell r="AM2070">
            <v>0</v>
          </cell>
          <cell r="AP2070">
            <v>868721</v>
          </cell>
        </row>
        <row r="2071">
          <cell r="A2071" t="str">
            <v>2012868760</v>
          </cell>
          <cell r="B2071">
            <v>868760</v>
          </cell>
          <cell r="C2071">
            <v>2012</v>
          </cell>
          <cell r="D2071">
            <v>-148240.53</v>
          </cell>
          <cell r="E2071">
            <v>-5581.76</v>
          </cell>
          <cell r="F2071">
            <v>-271.52999999999997</v>
          </cell>
          <cell r="G2071">
            <v>-3853.85</v>
          </cell>
          <cell r="H2071">
            <v>-9131.9</v>
          </cell>
          <cell r="I2071">
            <v>-167875.19</v>
          </cell>
          <cell r="J2071">
            <v>80914.03</v>
          </cell>
          <cell r="K2071">
            <v>-31455.82</v>
          </cell>
          <cell r="L2071">
            <v>-169730.23</v>
          </cell>
          <cell r="M2071">
            <v>-88776.03</v>
          </cell>
          <cell r="N2071">
            <v>-11142.62</v>
          </cell>
          <cell r="O2071">
            <v>555145.43000000005</v>
          </cell>
          <cell r="P2071">
            <v>0</v>
          </cell>
          <cell r="Q2071">
            <v>555145.43000000005</v>
          </cell>
          <cell r="R2071">
            <v>0</v>
          </cell>
          <cell r="S2071">
            <v>-148240.53</v>
          </cell>
          <cell r="T2071">
            <v>-153822.29</v>
          </cell>
          <cell r="U2071">
            <v>-154093.82</v>
          </cell>
          <cell r="V2071">
            <v>-157947.67000000001</v>
          </cell>
          <cell r="W2071">
            <v>-167079.57</v>
          </cell>
          <cell r="X2071">
            <v>-334954.76</v>
          </cell>
          <cell r="Y2071">
            <v>-254040.73</v>
          </cell>
          <cell r="Z2071">
            <v>-285496.55</v>
          </cell>
          <cell r="AA2071">
            <v>-455226.78</v>
          </cell>
          <cell r="AB2071">
            <v>-544002.81000000006</v>
          </cell>
          <cell r="AC2071">
            <v>-555145.43000000005</v>
          </cell>
          <cell r="AD2071">
            <v>0</v>
          </cell>
          <cell r="AE2071">
            <v>0</v>
          </cell>
          <cell r="AF2071">
            <v>0</v>
          </cell>
          <cell r="AG2071">
            <v>-154093.82</v>
          </cell>
          <cell r="AH2071">
            <v>-180860.94</v>
          </cell>
          <cell r="AI2071">
            <v>-120272.02000000002</v>
          </cell>
          <cell r="AJ2071">
            <v>455226.78</v>
          </cell>
          <cell r="AK2071">
            <v>-334954.76</v>
          </cell>
          <cell r="AL2071">
            <v>334954.76</v>
          </cell>
          <cell r="AM2071">
            <v>0</v>
          </cell>
          <cell r="AP2071">
            <v>868760</v>
          </cell>
        </row>
        <row r="2072">
          <cell r="A2072" t="str">
            <v>2012868761</v>
          </cell>
          <cell r="B2072">
            <v>868761</v>
          </cell>
          <cell r="C2072">
            <v>2012</v>
          </cell>
          <cell r="D2072">
            <v>48403</v>
          </cell>
          <cell r="E2072">
            <v>48403</v>
          </cell>
          <cell r="F2072">
            <v>48403</v>
          </cell>
          <cell r="G2072">
            <v>48403</v>
          </cell>
          <cell r="H2072">
            <v>48403</v>
          </cell>
          <cell r="I2072">
            <v>48403</v>
          </cell>
          <cell r="J2072">
            <v>-21597</v>
          </cell>
          <cell r="K2072">
            <v>16675.55</v>
          </cell>
          <cell r="L2072">
            <v>48403</v>
          </cell>
          <cell r="M2072">
            <v>113297.26</v>
          </cell>
          <cell r="N2072">
            <v>48403</v>
          </cell>
          <cell r="O2072">
            <v>-495599.81</v>
          </cell>
          <cell r="P2072">
            <v>0</v>
          </cell>
          <cell r="Q2072">
            <v>-495599.81</v>
          </cell>
          <cell r="R2072">
            <v>0</v>
          </cell>
          <cell r="S2072">
            <v>48403</v>
          </cell>
          <cell r="T2072">
            <v>96806</v>
          </cell>
          <cell r="U2072">
            <v>145209</v>
          </cell>
          <cell r="V2072">
            <v>193612</v>
          </cell>
          <cell r="W2072">
            <v>242015</v>
          </cell>
          <cell r="X2072">
            <v>290418</v>
          </cell>
          <cell r="Y2072">
            <v>268821</v>
          </cell>
          <cell r="Z2072">
            <v>285496.55</v>
          </cell>
          <cell r="AA2072">
            <v>333899.55</v>
          </cell>
          <cell r="AB2072">
            <v>447196.81</v>
          </cell>
          <cell r="AC2072">
            <v>495599.81</v>
          </cell>
          <cell r="AD2072">
            <v>0</v>
          </cell>
          <cell r="AE2072">
            <v>0</v>
          </cell>
          <cell r="AF2072">
            <v>0</v>
          </cell>
          <cell r="AG2072">
            <v>145209</v>
          </cell>
          <cell r="AH2072">
            <v>145209</v>
          </cell>
          <cell r="AI2072">
            <v>43481.549999999988</v>
          </cell>
          <cell r="AJ2072">
            <v>-333899.55</v>
          </cell>
          <cell r="AK2072">
            <v>290418</v>
          </cell>
          <cell r="AL2072">
            <v>-290418</v>
          </cell>
          <cell r="AM2072">
            <v>0</v>
          </cell>
          <cell r="AP2072">
            <v>868761</v>
          </cell>
        </row>
        <row r="2073">
          <cell r="A2073" t="str">
            <v>2012868800</v>
          </cell>
          <cell r="B2073">
            <v>868800</v>
          </cell>
          <cell r="C2073">
            <v>2012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2530</v>
          </cell>
          <cell r="O2073">
            <v>-2530</v>
          </cell>
          <cell r="P2073">
            <v>0</v>
          </cell>
          <cell r="Q2073">
            <v>-253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253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P2073">
            <v>868800</v>
          </cell>
        </row>
        <row r="2074">
          <cell r="A2074" t="str">
            <v>2012869020</v>
          </cell>
          <cell r="B2074">
            <v>869020</v>
          </cell>
          <cell r="C2074">
            <v>2012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300</v>
          </cell>
          <cell r="O2074">
            <v>-300</v>
          </cell>
          <cell r="P2074">
            <v>0</v>
          </cell>
          <cell r="Q2074">
            <v>-30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30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P2074">
            <v>869020</v>
          </cell>
        </row>
        <row r="2075">
          <cell r="A2075" t="str">
            <v>2012869200</v>
          </cell>
          <cell r="B2075">
            <v>869200</v>
          </cell>
          <cell r="C2075">
            <v>2012</v>
          </cell>
          <cell r="D2075">
            <v>0</v>
          </cell>
          <cell r="E2075">
            <v>0</v>
          </cell>
          <cell r="F2075">
            <v>0</v>
          </cell>
          <cell r="G2075">
            <v>1250</v>
          </cell>
          <cell r="H2075">
            <v>-1250</v>
          </cell>
          <cell r="I2075">
            <v>0</v>
          </cell>
          <cell r="J2075">
            <v>0</v>
          </cell>
          <cell r="K2075">
            <v>1590</v>
          </cell>
          <cell r="L2075">
            <v>-159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1250</v>
          </cell>
          <cell r="W2075">
            <v>0</v>
          </cell>
          <cell r="X2075">
            <v>0</v>
          </cell>
          <cell r="Y2075">
            <v>0</v>
          </cell>
          <cell r="Z2075">
            <v>159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P2075">
            <v>869200</v>
          </cell>
        </row>
        <row r="2076">
          <cell r="A2076" t="str">
            <v>2012875100</v>
          </cell>
          <cell r="B2076">
            <v>875100</v>
          </cell>
          <cell r="C2076">
            <v>2012</v>
          </cell>
          <cell r="D2076">
            <v>85070</v>
          </cell>
          <cell r="E2076">
            <v>87405</v>
          </cell>
          <cell r="F2076">
            <v>-36448</v>
          </cell>
          <cell r="G2076">
            <v>91911</v>
          </cell>
          <cell r="H2076">
            <v>76577</v>
          </cell>
          <cell r="I2076">
            <v>8008</v>
          </cell>
          <cell r="J2076">
            <v>89383</v>
          </cell>
          <cell r="K2076">
            <v>75046</v>
          </cell>
          <cell r="L2076">
            <v>-67972</v>
          </cell>
          <cell r="M2076">
            <v>94884</v>
          </cell>
          <cell r="N2076">
            <v>80275</v>
          </cell>
          <cell r="O2076">
            <v>-584139</v>
          </cell>
          <cell r="P2076">
            <v>0</v>
          </cell>
          <cell r="Q2076">
            <v>-584139</v>
          </cell>
          <cell r="R2076">
            <v>0</v>
          </cell>
          <cell r="S2076">
            <v>85070</v>
          </cell>
          <cell r="T2076">
            <v>172475</v>
          </cell>
          <cell r="U2076">
            <v>136027</v>
          </cell>
          <cell r="V2076">
            <v>227938</v>
          </cell>
          <cell r="W2076">
            <v>304515</v>
          </cell>
          <cell r="X2076">
            <v>312523</v>
          </cell>
          <cell r="Y2076">
            <v>401906</v>
          </cell>
          <cell r="Z2076">
            <v>476952</v>
          </cell>
          <cell r="AA2076">
            <v>408980</v>
          </cell>
          <cell r="AB2076">
            <v>503864</v>
          </cell>
          <cell r="AC2076">
            <v>584139</v>
          </cell>
          <cell r="AD2076">
            <v>0</v>
          </cell>
          <cell r="AE2076">
            <v>0</v>
          </cell>
          <cell r="AF2076">
            <v>0</v>
          </cell>
          <cell r="AG2076">
            <v>136027</v>
          </cell>
          <cell r="AH2076">
            <v>176496</v>
          </cell>
          <cell r="AI2076">
            <v>96457</v>
          </cell>
          <cell r="AJ2076">
            <v>-408980</v>
          </cell>
          <cell r="AK2076">
            <v>312523</v>
          </cell>
          <cell r="AL2076">
            <v>-312523</v>
          </cell>
          <cell r="AM2076">
            <v>0</v>
          </cell>
          <cell r="AP2076">
            <v>875100</v>
          </cell>
        </row>
        <row r="2077">
          <cell r="A2077" t="str">
            <v>2012875150</v>
          </cell>
          <cell r="B2077">
            <v>875150</v>
          </cell>
          <cell r="C2077">
            <v>201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P2077">
            <v>875150</v>
          </cell>
        </row>
        <row r="2078">
          <cell r="A2078" t="str">
            <v>2012876001</v>
          </cell>
          <cell r="B2078">
            <v>876001</v>
          </cell>
          <cell r="C2078">
            <v>2012</v>
          </cell>
          <cell r="D2078">
            <v>2614</v>
          </cell>
          <cell r="E2078">
            <v>2614</v>
          </cell>
          <cell r="F2078">
            <v>2614</v>
          </cell>
          <cell r="G2078">
            <v>2614</v>
          </cell>
          <cell r="H2078">
            <v>2614</v>
          </cell>
          <cell r="I2078">
            <v>2614</v>
          </cell>
          <cell r="J2078">
            <v>2614</v>
          </cell>
          <cell r="K2078">
            <v>2614</v>
          </cell>
          <cell r="L2078">
            <v>2614</v>
          </cell>
          <cell r="M2078">
            <v>2614</v>
          </cell>
          <cell r="N2078">
            <v>2614</v>
          </cell>
          <cell r="O2078">
            <v>-28754</v>
          </cell>
          <cell r="P2078">
            <v>0</v>
          </cell>
          <cell r="Q2078">
            <v>-28754</v>
          </cell>
          <cell r="R2078">
            <v>0</v>
          </cell>
          <cell r="S2078">
            <v>2614</v>
          </cell>
          <cell r="T2078">
            <v>5228</v>
          </cell>
          <cell r="U2078">
            <v>7842</v>
          </cell>
          <cell r="V2078">
            <v>10456</v>
          </cell>
          <cell r="W2078">
            <v>13070</v>
          </cell>
          <cell r="X2078">
            <v>15684</v>
          </cell>
          <cell r="Y2078">
            <v>18298</v>
          </cell>
          <cell r="Z2078">
            <v>20912</v>
          </cell>
          <cell r="AA2078">
            <v>23526</v>
          </cell>
          <cell r="AB2078">
            <v>26140</v>
          </cell>
          <cell r="AC2078">
            <v>28754</v>
          </cell>
          <cell r="AD2078">
            <v>0</v>
          </cell>
          <cell r="AE2078">
            <v>0</v>
          </cell>
          <cell r="AF2078">
            <v>0</v>
          </cell>
          <cell r="AG2078">
            <v>7842</v>
          </cell>
          <cell r="AH2078">
            <v>7842</v>
          </cell>
          <cell r="AI2078">
            <v>7842</v>
          </cell>
          <cell r="AJ2078">
            <v>-23526</v>
          </cell>
          <cell r="AK2078">
            <v>15684</v>
          </cell>
          <cell r="AL2078">
            <v>-15684</v>
          </cell>
          <cell r="AM2078">
            <v>0</v>
          </cell>
          <cell r="AP2078">
            <v>876001</v>
          </cell>
        </row>
        <row r="2079">
          <cell r="A2079" t="str">
            <v>2012******</v>
          </cell>
          <cell r="B2079" t="str">
            <v>******</v>
          </cell>
          <cell r="C2079">
            <v>2012</v>
          </cell>
          <cell r="D2079">
            <v>-26612.509999995644</v>
          </cell>
          <cell r="E2079">
            <v>-515858.5900000059</v>
          </cell>
          <cell r="F2079">
            <v>-957730.01000000874</v>
          </cell>
          <cell r="G2079">
            <v>-8639.269999997894</v>
          </cell>
          <cell r="H2079">
            <v>-207857.28000000177</v>
          </cell>
          <cell r="I2079">
            <v>-245395.09999999363</v>
          </cell>
          <cell r="J2079">
            <v>485721.16999999934</v>
          </cell>
          <cell r="K2079">
            <v>285187.1699999941</v>
          </cell>
          <cell r="L2079">
            <v>487652.33999999682</v>
          </cell>
          <cell r="M2079">
            <v>-106049.60999999347</v>
          </cell>
          <cell r="N2079">
            <v>-250938.35000000102</v>
          </cell>
          <cell r="O2079">
            <v>-938354.29000000283</v>
          </cell>
          <cell r="P2079">
            <v>-337447.05000000005</v>
          </cell>
          <cell r="Q2079">
            <v>-1275801.3400000026</v>
          </cell>
          <cell r="R2079">
            <v>-2336321.3799999719</v>
          </cell>
          <cell r="S2079">
            <v>-26612.509999995644</v>
          </cell>
          <cell r="T2079">
            <v>-542471.10000000428</v>
          </cell>
          <cell r="U2079">
            <v>-1500201.1100000262</v>
          </cell>
          <cell r="V2079">
            <v>-1508840.3800000388</v>
          </cell>
          <cell r="W2079">
            <v>-1716697.6600000146</v>
          </cell>
          <cell r="X2079">
            <v>-1962092.7599999737</v>
          </cell>
          <cell r="Y2079">
            <v>-1476371.5899999985</v>
          </cell>
          <cell r="Z2079">
            <v>-1191184.4199999655</v>
          </cell>
          <cell r="AA2079">
            <v>-703532.07999995723</v>
          </cell>
          <cell r="AB2079">
            <v>-809581.68999998458</v>
          </cell>
          <cell r="AC2079">
            <v>-1060520.0399999046</v>
          </cell>
          <cell r="AD2079">
            <v>-1998874.3299999654</v>
          </cell>
          <cell r="AE2079">
            <v>-337447.05000000005</v>
          </cell>
          <cell r="AF2079">
            <v>-2336321.3799999719</v>
          </cell>
          <cell r="AG2079">
            <v>-1500201.1100000262</v>
          </cell>
          <cell r="AH2079">
            <v>-461891.64999994752</v>
          </cell>
          <cell r="AI2079">
            <v>1258560.6800000165</v>
          </cell>
          <cell r="AJ2079">
            <v>-1632789.3000000149</v>
          </cell>
          <cell r="AK2079">
            <v>-1962092.7599999737</v>
          </cell>
          <cell r="AL2079">
            <v>-374228.61999999848</v>
          </cell>
          <cell r="AM2079">
            <v>-2336321.3799999719</v>
          </cell>
          <cell r="AP2079" t="str">
            <v>******</v>
          </cell>
          <cell r="AQ2079">
            <v>0</v>
          </cell>
          <cell r="AR2079">
            <v>0</v>
          </cell>
        </row>
        <row r="2080">
          <cell r="A2080" t="str">
            <v>2013500000</v>
          </cell>
          <cell r="B2080">
            <v>500000</v>
          </cell>
          <cell r="C2080">
            <v>2013</v>
          </cell>
          <cell r="D2080">
            <v>-1115.77</v>
          </cell>
          <cell r="E2080">
            <v>-1115.77</v>
          </cell>
          <cell r="F2080">
            <v>-1115.77</v>
          </cell>
          <cell r="G2080">
            <v>-1115.77</v>
          </cell>
          <cell r="H2080">
            <v>-1115.77</v>
          </cell>
          <cell r="I2080">
            <v>-1115.77</v>
          </cell>
          <cell r="J2080">
            <v>-1115.77</v>
          </cell>
          <cell r="K2080">
            <v>-1115.77</v>
          </cell>
          <cell r="L2080">
            <v>-1115.77</v>
          </cell>
          <cell r="M2080">
            <v>-1115.77</v>
          </cell>
          <cell r="N2080">
            <v>-1115.77</v>
          </cell>
          <cell r="O2080">
            <v>-1670.95</v>
          </cell>
          <cell r="P2080">
            <v>0</v>
          </cell>
          <cell r="Q2080">
            <v>-1670.95</v>
          </cell>
          <cell r="R2080">
            <v>-13944.420000000004</v>
          </cell>
          <cell r="S2080">
            <v>-1115.77</v>
          </cell>
          <cell r="T2080">
            <v>-2231.54</v>
          </cell>
          <cell r="U2080">
            <v>-3347.31</v>
          </cell>
          <cell r="V2080">
            <v>-4463.08</v>
          </cell>
          <cell r="W2080">
            <v>-5578.85</v>
          </cell>
          <cell r="X2080">
            <v>-6694.6200000000008</v>
          </cell>
          <cell r="Y2080">
            <v>-7810.3900000000012</v>
          </cell>
          <cell r="Z2080">
            <v>-8926.1600000000017</v>
          </cell>
          <cell r="AA2080">
            <v>-10041.930000000002</v>
          </cell>
          <cell r="AB2080">
            <v>-11157.700000000003</v>
          </cell>
          <cell r="AC2080">
            <v>-12273.470000000003</v>
          </cell>
          <cell r="AD2080">
            <v>-13944.420000000004</v>
          </cell>
          <cell r="AE2080">
            <v>0</v>
          </cell>
          <cell r="AF2080">
            <v>-13944.420000000004</v>
          </cell>
          <cell r="AG2080">
            <v>-3347.31</v>
          </cell>
          <cell r="AH2080">
            <v>-3347.3100000000009</v>
          </cell>
          <cell r="AI2080">
            <v>-3347.3100000000009</v>
          </cell>
          <cell r="AJ2080">
            <v>-3902.4900000000021</v>
          </cell>
          <cell r="AK2080">
            <v>-6694.6200000000008</v>
          </cell>
          <cell r="AL2080">
            <v>-7249.8000000000029</v>
          </cell>
          <cell r="AM2080">
            <v>-13944.420000000004</v>
          </cell>
          <cell r="AP2080">
            <v>500000</v>
          </cell>
        </row>
        <row r="2081">
          <cell r="A2081" t="str">
            <v>2013500014</v>
          </cell>
          <cell r="B2081">
            <v>500014</v>
          </cell>
          <cell r="C2081">
            <v>2013</v>
          </cell>
          <cell r="D2081">
            <v>-9069.84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-9069.84</v>
          </cell>
          <cell r="S2081">
            <v>-9069.84</v>
          </cell>
          <cell r="T2081">
            <v>-9069.84</v>
          </cell>
          <cell r="U2081">
            <v>-9069.84</v>
          </cell>
          <cell r="V2081">
            <v>-9069.84</v>
          </cell>
          <cell r="W2081">
            <v>-9069.84</v>
          </cell>
          <cell r="X2081">
            <v>-9069.84</v>
          </cell>
          <cell r="Y2081">
            <v>-9069.84</v>
          </cell>
          <cell r="Z2081">
            <v>-9069.84</v>
          </cell>
          <cell r="AA2081">
            <v>-9069.84</v>
          </cell>
          <cell r="AB2081">
            <v>-9069.84</v>
          </cell>
          <cell r="AC2081">
            <v>-9069.84</v>
          </cell>
          <cell r="AD2081">
            <v>-9069.84</v>
          </cell>
          <cell r="AE2081">
            <v>0</v>
          </cell>
          <cell r="AF2081">
            <v>-9069.84</v>
          </cell>
          <cell r="AG2081">
            <v>-9069.84</v>
          </cell>
          <cell r="AH2081">
            <v>0</v>
          </cell>
          <cell r="AI2081">
            <v>0</v>
          </cell>
          <cell r="AJ2081">
            <v>0</v>
          </cell>
          <cell r="AK2081">
            <v>-9069.84</v>
          </cell>
          <cell r="AL2081">
            <v>0</v>
          </cell>
          <cell r="AM2081">
            <v>-9069.84</v>
          </cell>
          <cell r="AP2081">
            <v>500014</v>
          </cell>
        </row>
        <row r="2082">
          <cell r="A2082" t="str">
            <v>2013500017</v>
          </cell>
          <cell r="B2082">
            <v>500017</v>
          </cell>
          <cell r="C2082">
            <v>2013</v>
          </cell>
          <cell r="D2082">
            <v>-2261923.38</v>
          </cell>
          <cell r="E2082">
            <v>-2290123.0299999998</v>
          </cell>
          <cell r="F2082">
            <v>-2842492.39</v>
          </cell>
          <cell r="G2082">
            <v>-2835756.87</v>
          </cell>
          <cell r="H2082">
            <v>-2971111.55</v>
          </cell>
          <cell r="I2082">
            <v>-1797492.23</v>
          </cell>
          <cell r="J2082">
            <v>-1854064.8399999999</v>
          </cell>
          <cell r="K2082">
            <v>-1855416.31</v>
          </cell>
          <cell r="L2082">
            <v>-1515737.71</v>
          </cell>
          <cell r="M2082">
            <v>-2106414.77</v>
          </cell>
          <cell r="N2082">
            <v>-1637572.62</v>
          </cell>
          <cell r="O2082">
            <v>-1722738.32</v>
          </cell>
          <cell r="P2082">
            <v>-315.38</v>
          </cell>
          <cell r="Q2082">
            <v>-1723053.7</v>
          </cell>
          <cell r="R2082">
            <v>-25691159.400000002</v>
          </cell>
          <cell r="S2082">
            <v>-2261923.38</v>
          </cell>
          <cell r="T2082">
            <v>-4552046.41</v>
          </cell>
          <cell r="U2082">
            <v>-7394538.8000000007</v>
          </cell>
          <cell r="V2082">
            <v>-10230295.670000002</v>
          </cell>
          <cell r="W2082">
            <v>-13201407.220000003</v>
          </cell>
          <cell r="X2082">
            <v>-14998899.450000003</v>
          </cell>
          <cell r="Y2082">
            <v>-16852964.290000003</v>
          </cell>
          <cell r="Z2082">
            <v>-18708380.600000001</v>
          </cell>
          <cell r="AA2082">
            <v>-20224118.310000002</v>
          </cell>
          <cell r="AB2082">
            <v>-22330533.080000002</v>
          </cell>
          <cell r="AC2082">
            <v>-23968105.700000003</v>
          </cell>
          <cell r="AD2082">
            <v>-25690844.020000003</v>
          </cell>
          <cell r="AE2082">
            <v>-315.38</v>
          </cell>
          <cell r="AF2082">
            <v>-25691159.400000002</v>
          </cell>
          <cell r="AG2082">
            <v>-7394538.8000000007</v>
          </cell>
          <cell r="AH2082">
            <v>-7604360.6500000022</v>
          </cell>
          <cell r="AI2082">
            <v>-5225218.8599999994</v>
          </cell>
          <cell r="AJ2082">
            <v>-5467041.0899999999</v>
          </cell>
          <cell r="AK2082">
            <v>-14998899.450000003</v>
          </cell>
          <cell r="AL2082">
            <v>-10692259.949999999</v>
          </cell>
          <cell r="AM2082">
            <v>-25691159.400000002</v>
          </cell>
          <cell r="AP2082">
            <v>500017</v>
          </cell>
        </row>
        <row r="2083">
          <cell r="A2083" t="str">
            <v>2013500500</v>
          </cell>
          <cell r="B2083">
            <v>500500</v>
          </cell>
          <cell r="C2083">
            <v>2013</v>
          </cell>
          <cell r="D2083">
            <v>-204.52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-204.52</v>
          </cell>
          <cell r="S2083">
            <v>-204.52</v>
          </cell>
          <cell r="T2083">
            <v>-204.52</v>
          </cell>
          <cell r="U2083">
            <v>-204.52</v>
          </cell>
          <cell r="V2083">
            <v>-204.52</v>
          </cell>
          <cell r="W2083">
            <v>-204.52</v>
          </cell>
          <cell r="X2083">
            <v>-204.52</v>
          </cell>
          <cell r="Y2083">
            <v>-204.52</v>
          </cell>
          <cell r="Z2083">
            <v>-204.52</v>
          </cell>
          <cell r="AA2083">
            <v>-204.52</v>
          </cell>
          <cell r="AB2083">
            <v>-204.52</v>
          </cell>
          <cell r="AC2083">
            <v>-204.52</v>
          </cell>
          <cell r="AD2083">
            <v>-204.52</v>
          </cell>
          <cell r="AE2083">
            <v>0</v>
          </cell>
          <cell r="AF2083">
            <v>-204.52</v>
          </cell>
          <cell r="AG2083">
            <v>-204.52</v>
          </cell>
          <cell r="AH2083">
            <v>0</v>
          </cell>
          <cell r="AI2083">
            <v>0</v>
          </cell>
          <cell r="AJ2083">
            <v>0</v>
          </cell>
          <cell r="AK2083">
            <v>-204.52</v>
          </cell>
          <cell r="AL2083">
            <v>0</v>
          </cell>
          <cell r="AM2083">
            <v>-204.52</v>
          </cell>
          <cell r="AP2083">
            <v>500500</v>
          </cell>
        </row>
        <row r="2084">
          <cell r="A2084" t="str">
            <v>2013501016</v>
          </cell>
          <cell r="B2084">
            <v>501016</v>
          </cell>
          <cell r="C2084">
            <v>2013</v>
          </cell>
          <cell r="D2084">
            <v>-2738.75</v>
          </cell>
          <cell r="E2084">
            <v>-4315.67</v>
          </cell>
          <cell r="F2084">
            <v>-4488.75</v>
          </cell>
          <cell r="G2084">
            <v>-4961.8900000000003</v>
          </cell>
          <cell r="H2084">
            <v>-16817</v>
          </cell>
          <cell r="I2084">
            <v>-6186.25</v>
          </cell>
          <cell r="J2084">
            <v>-12680</v>
          </cell>
          <cell r="K2084">
            <v>-3866.25</v>
          </cell>
          <cell r="L2084">
            <v>-5061.25</v>
          </cell>
          <cell r="M2084">
            <v>-4856.25</v>
          </cell>
          <cell r="N2084">
            <v>-7372.33</v>
          </cell>
          <cell r="O2084">
            <v>0</v>
          </cell>
          <cell r="P2084">
            <v>0</v>
          </cell>
          <cell r="Q2084">
            <v>0</v>
          </cell>
          <cell r="R2084">
            <v>-73344.39</v>
          </cell>
          <cell r="S2084">
            <v>-2738.75</v>
          </cell>
          <cell r="T2084">
            <v>-7054.42</v>
          </cell>
          <cell r="U2084">
            <v>-11543.17</v>
          </cell>
          <cell r="V2084">
            <v>-16505.060000000001</v>
          </cell>
          <cell r="W2084">
            <v>-33322.06</v>
          </cell>
          <cell r="X2084">
            <v>-39508.31</v>
          </cell>
          <cell r="Y2084">
            <v>-52188.31</v>
          </cell>
          <cell r="Z2084">
            <v>-56054.559999999998</v>
          </cell>
          <cell r="AA2084">
            <v>-61115.81</v>
          </cell>
          <cell r="AB2084">
            <v>-65972.06</v>
          </cell>
          <cell r="AC2084">
            <v>-73344.39</v>
          </cell>
          <cell r="AD2084">
            <v>-73344.39</v>
          </cell>
          <cell r="AE2084">
            <v>0</v>
          </cell>
          <cell r="AF2084">
            <v>-73344.39</v>
          </cell>
          <cell r="AG2084">
            <v>-11543.17</v>
          </cell>
          <cell r="AH2084">
            <v>-27965.14</v>
          </cell>
          <cell r="AI2084">
            <v>-21607.5</v>
          </cell>
          <cell r="AJ2084">
            <v>-12228.580000000002</v>
          </cell>
          <cell r="AK2084">
            <v>-39508.31</v>
          </cell>
          <cell r="AL2084">
            <v>-33836.080000000002</v>
          </cell>
          <cell r="AM2084">
            <v>-73344.39</v>
          </cell>
          <cell r="AP2084">
            <v>501016</v>
          </cell>
        </row>
        <row r="2085">
          <cell r="A2085" t="str">
            <v>2013501116</v>
          </cell>
          <cell r="B2085">
            <v>501116</v>
          </cell>
          <cell r="C2085">
            <v>2013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P2085">
            <v>501116</v>
          </cell>
        </row>
        <row r="2086">
          <cell r="A2086" t="str">
            <v>2013501117</v>
          </cell>
          <cell r="B2086">
            <v>501117</v>
          </cell>
          <cell r="C2086">
            <v>2013</v>
          </cell>
          <cell r="D2086">
            <v>-12110.82</v>
          </cell>
          <cell r="E2086">
            <v>-12082.95</v>
          </cell>
          <cell r="F2086">
            <v>-11886.57</v>
          </cell>
          <cell r="G2086">
            <v>-9680.69</v>
          </cell>
          <cell r="H2086">
            <v>-11082.48</v>
          </cell>
          <cell r="I2086">
            <v>-7104.57</v>
          </cell>
          <cell r="J2086">
            <v>-10763.26</v>
          </cell>
          <cell r="K2086">
            <v>-7965.67</v>
          </cell>
          <cell r="L2086">
            <v>-11244.01</v>
          </cell>
          <cell r="M2086">
            <v>-12229.17</v>
          </cell>
          <cell r="N2086">
            <v>-10176.969999999999</v>
          </cell>
          <cell r="O2086">
            <v>-22943.41</v>
          </cell>
          <cell r="P2086">
            <v>0</v>
          </cell>
          <cell r="Q2086">
            <v>-22943.41</v>
          </cell>
          <cell r="R2086">
            <v>-139270.56999999998</v>
          </cell>
          <cell r="S2086">
            <v>-12110.82</v>
          </cell>
          <cell r="T2086">
            <v>-24193.77</v>
          </cell>
          <cell r="U2086">
            <v>-36080.339999999997</v>
          </cell>
          <cell r="V2086">
            <v>-45761.03</v>
          </cell>
          <cell r="W2086">
            <v>-56843.509999999995</v>
          </cell>
          <cell r="X2086">
            <v>-63948.079999999994</v>
          </cell>
          <cell r="Y2086">
            <v>-74711.34</v>
          </cell>
          <cell r="Z2086">
            <v>-82677.009999999995</v>
          </cell>
          <cell r="AA2086">
            <v>-93921.01999999999</v>
          </cell>
          <cell r="AB2086">
            <v>-106150.18999999999</v>
          </cell>
          <cell r="AC2086">
            <v>-116327.15999999999</v>
          </cell>
          <cell r="AD2086">
            <v>-139270.56999999998</v>
          </cell>
          <cell r="AE2086">
            <v>0</v>
          </cell>
          <cell r="AF2086">
            <v>-139270.56999999998</v>
          </cell>
          <cell r="AG2086">
            <v>-36080.339999999997</v>
          </cell>
          <cell r="AH2086">
            <v>-27867.739999999998</v>
          </cell>
          <cell r="AI2086">
            <v>-29972.940000000002</v>
          </cell>
          <cell r="AJ2086">
            <v>-45349.549999999988</v>
          </cell>
          <cell r="AK2086">
            <v>-63948.079999999994</v>
          </cell>
          <cell r="AL2086">
            <v>-75322.489999999991</v>
          </cell>
          <cell r="AM2086">
            <v>-139270.56999999998</v>
          </cell>
          <cell r="AP2086">
            <v>501117</v>
          </cell>
        </row>
        <row r="2087">
          <cell r="A2087" t="str">
            <v>2013501215</v>
          </cell>
          <cell r="B2087">
            <v>501215</v>
          </cell>
          <cell r="C2087">
            <v>2013</v>
          </cell>
          <cell r="D2087">
            <v>-188.18</v>
          </cell>
          <cell r="E2087">
            <v>-244.47</v>
          </cell>
          <cell r="F2087">
            <v>-383.13</v>
          </cell>
          <cell r="G2087">
            <v>-244.06</v>
          </cell>
          <cell r="H2087">
            <v>-155.34</v>
          </cell>
          <cell r="I2087">
            <v>-139.44999999999999</v>
          </cell>
          <cell r="J2087">
            <v>-111.74</v>
          </cell>
          <cell r="K2087">
            <v>-141.15</v>
          </cell>
          <cell r="L2087">
            <v>-207.1</v>
          </cell>
          <cell r="M2087">
            <v>-113.75</v>
          </cell>
          <cell r="N2087">
            <v>-112.16</v>
          </cell>
          <cell r="O2087">
            <v>-105.3</v>
          </cell>
          <cell r="P2087">
            <v>0</v>
          </cell>
          <cell r="Q2087">
            <v>-105.3</v>
          </cell>
          <cell r="R2087">
            <v>-2145.83</v>
          </cell>
          <cell r="S2087">
            <v>-188.18</v>
          </cell>
          <cell r="T2087">
            <v>-432.65</v>
          </cell>
          <cell r="U2087">
            <v>-815.78</v>
          </cell>
          <cell r="V2087">
            <v>-1059.8399999999999</v>
          </cell>
          <cell r="W2087">
            <v>-1215.1799999999998</v>
          </cell>
          <cell r="X2087">
            <v>-1354.6299999999999</v>
          </cell>
          <cell r="Y2087">
            <v>-1466.37</v>
          </cell>
          <cell r="Z2087">
            <v>-1607.52</v>
          </cell>
          <cell r="AA2087">
            <v>-1814.62</v>
          </cell>
          <cell r="AB2087">
            <v>-1928.37</v>
          </cell>
          <cell r="AC2087">
            <v>-2040.53</v>
          </cell>
          <cell r="AD2087">
            <v>-2145.83</v>
          </cell>
          <cell r="AE2087">
            <v>0</v>
          </cell>
          <cell r="AF2087">
            <v>-2145.83</v>
          </cell>
          <cell r="AG2087">
            <v>-815.78</v>
          </cell>
          <cell r="AH2087">
            <v>-538.84999999999991</v>
          </cell>
          <cell r="AI2087">
            <v>-459.99</v>
          </cell>
          <cell r="AJ2087">
            <v>-331.21000000000004</v>
          </cell>
          <cell r="AK2087">
            <v>-1354.6299999999999</v>
          </cell>
          <cell r="AL2087">
            <v>-791.2</v>
          </cell>
          <cell r="AM2087">
            <v>-2145.83</v>
          </cell>
          <cell r="AP2087">
            <v>501215</v>
          </cell>
        </row>
        <row r="2088">
          <cell r="A2088" t="str">
            <v>2013501216</v>
          </cell>
          <cell r="B2088">
            <v>501216</v>
          </cell>
          <cell r="C2088">
            <v>2013</v>
          </cell>
          <cell r="D2088">
            <v>-6755.8</v>
          </cell>
          <cell r="E2088">
            <v>-7708.43</v>
          </cell>
          <cell r="F2088">
            <v>-10700.41</v>
          </cell>
          <cell r="G2088">
            <v>-9440.98</v>
          </cell>
          <cell r="H2088">
            <v>-10880.53</v>
          </cell>
          <cell r="I2088">
            <v>-10252.44</v>
          </cell>
          <cell r="J2088">
            <v>-9943.35</v>
          </cell>
          <cell r="K2088">
            <v>-8962.16</v>
          </cell>
          <cell r="L2088">
            <v>-11481.85</v>
          </cell>
          <cell r="M2088">
            <v>-11254.02</v>
          </cell>
          <cell r="N2088">
            <v>-7887.63</v>
          </cell>
          <cell r="O2088">
            <v>-7431.9</v>
          </cell>
          <cell r="P2088">
            <v>0</v>
          </cell>
          <cell r="Q2088">
            <v>-7431.9</v>
          </cell>
          <cell r="R2088">
            <v>-112699.50000000001</v>
          </cell>
          <cell r="S2088">
            <v>-6755.8</v>
          </cell>
          <cell r="T2088">
            <v>-14464.23</v>
          </cell>
          <cell r="U2088">
            <v>-25164.639999999999</v>
          </cell>
          <cell r="V2088">
            <v>-34605.619999999995</v>
          </cell>
          <cell r="W2088">
            <v>-45486.149999999994</v>
          </cell>
          <cell r="X2088">
            <v>-55738.59</v>
          </cell>
          <cell r="Y2088">
            <v>-65681.94</v>
          </cell>
          <cell r="Z2088">
            <v>-74644.100000000006</v>
          </cell>
          <cell r="AA2088">
            <v>-86125.950000000012</v>
          </cell>
          <cell r="AB2088">
            <v>-97379.970000000016</v>
          </cell>
          <cell r="AC2088">
            <v>-105267.60000000002</v>
          </cell>
          <cell r="AD2088">
            <v>-112699.50000000001</v>
          </cell>
          <cell r="AE2088">
            <v>0</v>
          </cell>
          <cell r="AF2088">
            <v>-112699.50000000001</v>
          </cell>
          <cell r="AG2088">
            <v>-25164.639999999999</v>
          </cell>
          <cell r="AH2088">
            <v>-30573.949999999997</v>
          </cell>
          <cell r="AI2088">
            <v>-30387.360000000015</v>
          </cell>
          <cell r="AJ2088">
            <v>-26573.550000000003</v>
          </cell>
          <cell r="AK2088">
            <v>-55738.59</v>
          </cell>
          <cell r="AL2088">
            <v>-56960.910000000018</v>
          </cell>
          <cell r="AM2088">
            <v>-112699.50000000001</v>
          </cell>
          <cell r="AP2088">
            <v>501216</v>
          </cell>
        </row>
        <row r="2089">
          <cell r="A2089" t="str">
            <v>2013501316</v>
          </cell>
          <cell r="B2089">
            <v>501316</v>
          </cell>
          <cell r="C2089">
            <v>2013</v>
          </cell>
          <cell r="D2089">
            <v>-3894.92</v>
          </cell>
          <cell r="E2089">
            <v>-5315.21</v>
          </cell>
          <cell r="F2089">
            <v>-9749.86</v>
          </cell>
          <cell r="G2089">
            <v>-9797.2900000000009</v>
          </cell>
          <cell r="H2089">
            <v>-10766.52</v>
          </cell>
          <cell r="I2089">
            <v>-6843.78</v>
          </cell>
          <cell r="J2089">
            <v>-7645.66</v>
          </cell>
          <cell r="K2089">
            <v>-6979.51</v>
          </cell>
          <cell r="L2089">
            <v>-6503.61</v>
          </cell>
          <cell r="M2089">
            <v>-6260.5</v>
          </cell>
          <cell r="N2089">
            <v>-4574.1000000000004</v>
          </cell>
          <cell r="O2089">
            <v>-3720</v>
          </cell>
          <cell r="P2089">
            <v>0</v>
          </cell>
          <cell r="Q2089">
            <v>-3720</v>
          </cell>
          <cell r="R2089">
            <v>-82050.960000000006</v>
          </cell>
          <cell r="S2089">
            <v>-3894.92</v>
          </cell>
          <cell r="T2089">
            <v>-9210.130000000001</v>
          </cell>
          <cell r="U2089">
            <v>-18959.990000000002</v>
          </cell>
          <cell r="V2089">
            <v>-28757.280000000002</v>
          </cell>
          <cell r="W2089">
            <v>-39523.800000000003</v>
          </cell>
          <cell r="X2089">
            <v>-46367.58</v>
          </cell>
          <cell r="Y2089">
            <v>-54013.240000000005</v>
          </cell>
          <cell r="Z2089">
            <v>-60992.750000000007</v>
          </cell>
          <cell r="AA2089">
            <v>-67496.36</v>
          </cell>
          <cell r="AB2089">
            <v>-73756.86</v>
          </cell>
          <cell r="AC2089">
            <v>-78330.960000000006</v>
          </cell>
          <cell r="AD2089">
            <v>-82050.960000000006</v>
          </cell>
          <cell r="AE2089">
            <v>0</v>
          </cell>
          <cell r="AF2089">
            <v>-82050.960000000006</v>
          </cell>
          <cell r="AG2089">
            <v>-18959.990000000002</v>
          </cell>
          <cell r="AH2089">
            <v>-27407.59</v>
          </cell>
          <cell r="AI2089">
            <v>-21128.780000000002</v>
          </cell>
          <cell r="AJ2089">
            <v>-14554.600000000002</v>
          </cell>
          <cell r="AK2089">
            <v>-46367.58</v>
          </cell>
          <cell r="AL2089">
            <v>-35683.380000000005</v>
          </cell>
          <cell r="AM2089">
            <v>-82050.960000000006</v>
          </cell>
          <cell r="AP2089">
            <v>501316</v>
          </cell>
        </row>
        <row r="2090">
          <cell r="A2090" t="str">
            <v>2013502051</v>
          </cell>
          <cell r="B2090">
            <v>502051</v>
          </cell>
          <cell r="C2090">
            <v>2013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P2090">
            <v>502051</v>
          </cell>
        </row>
        <row r="2091">
          <cell r="A2091" t="str">
            <v>2013502052</v>
          </cell>
          <cell r="B2091">
            <v>502052</v>
          </cell>
          <cell r="C2091">
            <v>2013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P2091">
            <v>502052</v>
          </cell>
        </row>
        <row r="2092">
          <cell r="A2092" t="str">
            <v>2013502150</v>
          </cell>
          <cell r="B2092">
            <v>502150</v>
          </cell>
          <cell r="C2092">
            <v>2013</v>
          </cell>
          <cell r="D2092">
            <v>-153.94</v>
          </cell>
          <cell r="E2092">
            <v>-232.73</v>
          </cell>
          <cell r="F2092">
            <v>-117.18</v>
          </cell>
          <cell r="G2092">
            <v>-371.93</v>
          </cell>
          <cell r="H2092">
            <v>-741.12</v>
          </cell>
          <cell r="I2092">
            <v>-244.12</v>
          </cell>
          <cell r="J2092">
            <v>-217.1</v>
          </cell>
          <cell r="K2092">
            <v>-120.64</v>
          </cell>
          <cell r="L2092">
            <v>-154.83000000000001</v>
          </cell>
          <cell r="M2092">
            <v>-119.8</v>
          </cell>
          <cell r="N2092">
            <v>-78.400000000000006</v>
          </cell>
          <cell r="O2092">
            <v>-47.2</v>
          </cell>
          <cell r="P2092">
            <v>0</v>
          </cell>
          <cell r="Q2092">
            <v>-47.2</v>
          </cell>
          <cell r="R2092">
            <v>-2598.9899999999998</v>
          </cell>
          <cell r="S2092">
            <v>-153.94</v>
          </cell>
          <cell r="T2092">
            <v>-386.66999999999996</v>
          </cell>
          <cell r="U2092">
            <v>-503.84999999999997</v>
          </cell>
          <cell r="V2092">
            <v>-875.78</v>
          </cell>
          <cell r="W2092">
            <v>-1616.9</v>
          </cell>
          <cell r="X2092">
            <v>-1861.02</v>
          </cell>
          <cell r="Y2092">
            <v>-2078.12</v>
          </cell>
          <cell r="Z2092">
            <v>-2198.7599999999998</v>
          </cell>
          <cell r="AA2092">
            <v>-2353.5899999999997</v>
          </cell>
          <cell r="AB2092">
            <v>-2473.39</v>
          </cell>
          <cell r="AC2092">
            <v>-2551.79</v>
          </cell>
          <cell r="AD2092">
            <v>-2598.9899999999998</v>
          </cell>
          <cell r="AE2092">
            <v>0</v>
          </cell>
          <cell r="AF2092">
            <v>-2598.9899999999998</v>
          </cell>
          <cell r="AG2092">
            <v>-503.84999999999997</v>
          </cell>
          <cell r="AH2092">
            <v>-1357.17</v>
          </cell>
          <cell r="AI2092">
            <v>-492.56999999999965</v>
          </cell>
          <cell r="AJ2092">
            <v>-245.40000000000015</v>
          </cell>
          <cell r="AK2092">
            <v>-1861.02</v>
          </cell>
          <cell r="AL2092">
            <v>-737.9699999999998</v>
          </cell>
          <cell r="AM2092">
            <v>-2598.9899999999998</v>
          </cell>
          <cell r="AP2092">
            <v>502150</v>
          </cell>
        </row>
        <row r="2093">
          <cell r="A2093" t="str">
            <v>2013502151</v>
          </cell>
          <cell r="B2093">
            <v>502151</v>
          </cell>
          <cell r="C2093">
            <v>2013</v>
          </cell>
          <cell r="D2093">
            <v>-12</v>
          </cell>
          <cell r="E2093">
            <v>-301.23</v>
          </cell>
          <cell r="F2093">
            <v>0</v>
          </cell>
          <cell r="G2093">
            <v>-18.5</v>
          </cell>
          <cell r="H2093">
            <v>-26.5</v>
          </cell>
          <cell r="I2093">
            <v>-23.5</v>
          </cell>
          <cell r="J2093">
            <v>-28.5</v>
          </cell>
          <cell r="K2093">
            <v>-8.9600000000000009</v>
          </cell>
          <cell r="L2093">
            <v>-71.5</v>
          </cell>
          <cell r="M2093">
            <v>0</v>
          </cell>
          <cell r="N2093">
            <v>-25</v>
          </cell>
          <cell r="O2093">
            <v>-24</v>
          </cell>
          <cell r="P2093">
            <v>0</v>
          </cell>
          <cell r="Q2093">
            <v>-24</v>
          </cell>
          <cell r="R2093">
            <v>-539.69000000000005</v>
          </cell>
          <cell r="S2093">
            <v>-12</v>
          </cell>
          <cell r="T2093">
            <v>-313.23</v>
          </cell>
          <cell r="U2093">
            <v>-313.23</v>
          </cell>
          <cell r="V2093">
            <v>-331.73</v>
          </cell>
          <cell r="W2093">
            <v>-358.23</v>
          </cell>
          <cell r="X2093">
            <v>-381.73</v>
          </cell>
          <cell r="Y2093">
            <v>-410.23</v>
          </cell>
          <cell r="Z2093">
            <v>-419.19</v>
          </cell>
          <cell r="AA2093">
            <v>-490.69</v>
          </cell>
          <cell r="AB2093">
            <v>-490.69</v>
          </cell>
          <cell r="AC2093">
            <v>-515.69000000000005</v>
          </cell>
          <cell r="AD2093">
            <v>-539.69000000000005</v>
          </cell>
          <cell r="AE2093">
            <v>0</v>
          </cell>
          <cell r="AF2093">
            <v>-539.69000000000005</v>
          </cell>
          <cell r="AG2093">
            <v>-313.23</v>
          </cell>
          <cell r="AH2093">
            <v>-68.5</v>
          </cell>
          <cell r="AI2093">
            <v>-108.95999999999998</v>
          </cell>
          <cell r="AJ2093">
            <v>-49.000000000000057</v>
          </cell>
          <cell r="AK2093">
            <v>-381.73</v>
          </cell>
          <cell r="AL2093">
            <v>-157.96000000000004</v>
          </cell>
          <cell r="AM2093">
            <v>-539.69000000000005</v>
          </cell>
          <cell r="AP2093">
            <v>502151</v>
          </cell>
        </row>
        <row r="2094">
          <cell r="A2094" t="str">
            <v>2013502160</v>
          </cell>
          <cell r="B2094">
            <v>502160</v>
          </cell>
          <cell r="C2094">
            <v>2013</v>
          </cell>
          <cell r="D2094">
            <v>-919.9</v>
          </cell>
          <cell r="E2094">
            <v>-218</v>
          </cell>
          <cell r="F2094">
            <v>-1005.02</v>
          </cell>
          <cell r="G2094">
            <v>-719.2</v>
          </cell>
          <cell r="H2094">
            <v>-744.35</v>
          </cell>
          <cell r="I2094">
            <v>-692.5</v>
          </cell>
          <cell r="J2094">
            <v>-55.849999999999994</v>
          </cell>
          <cell r="K2094">
            <v>0</v>
          </cell>
          <cell r="L2094">
            <v>-2121.21</v>
          </cell>
          <cell r="M2094">
            <v>0</v>
          </cell>
          <cell r="N2094">
            <v>0</v>
          </cell>
          <cell r="O2094">
            <v>-267.05</v>
          </cell>
          <cell r="P2094">
            <v>0</v>
          </cell>
          <cell r="Q2094">
            <v>-267.05</v>
          </cell>
          <cell r="R2094">
            <v>-6743.08</v>
          </cell>
          <cell r="S2094">
            <v>-919.9</v>
          </cell>
          <cell r="T2094">
            <v>-1137.9000000000001</v>
          </cell>
          <cell r="U2094">
            <v>-2142.92</v>
          </cell>
          <cell r="V2094">
            <v>-2862.12</v>
          </cell>
          <cell r="W2094">
            <v>-3606.47</v>
          </cell>
          <cell r="X2094">
            <v>-4298.9699999999993</v>
          </cell>
          <cell r="Y2094">
            <v>-4354.82</v>
          </cell>
          <cell r="Z2094">
            <v>-4354.82</v>
          </cell>
          <cell r="AA2094">
            <v>-6476.03</v>
          </cell>
          <cell r="AB2094">
            <v>-6476.03</v>
          </cell>
          <cell r="AC2094">
            <v>-6476.03</v>
          </cell>
          <cell r="AD2094">
            <v>-6743.08</v>
          </cell>
          <cell r="AE2094">
            <v>0</v>
          </cell>
          <cell r="AF2094">
            <v>-6743.08</v>
          </cell>
          <cell r="AG2094">
            <v>-2142.92</v>
          </cell>
          <cell r="AH2094">
            <v>-2156.0499999999993</v>
          </cell>
          <cell r="AI2094">
            <v>-2177.0600000000004</v>
          </cell>
          <cell r="AJ2094">
            <v>-267.05000000000018</v>
          </cell>
          <cell r="AK2094">
            <v>-4298.9699999999993</v>
          </cell>
          <cell r="AL2094">
            <v>-2444.1100000000006</v>
          </cell>
          <cell r="AM2094">
            <v>-6743.08</v>
          </cell>
          <cell r="AP2094">
            <v>502160</v>
          </cell>
        </row>
        <row r="2095">
          <cell r="A2095" t="str">
            <v>2013502250</v>
          </cell>
          <cell r="B2095">
            <v>502250</v>
          </cell>
          <cell r="C2095">
            <v>2013</v>
          </cell>
          <cell r="D2095">
            <v>-2549.52</v>
          </cell>
          <cell r="E2095">
            <v>-5206.8500000000004</v>
          </cell>
          <cell r="F2095">
            <v>-23831.39</v>
          </cell>
          <cell r="G2095">
            <v>-20148.86</v>
          </cell>
          <cell r="H2095">
            <v>-13203.78</v>
          </cell>
          <cell r="I2095">
            <v>-14958.28</v>
          </cell>
          <cell r="J2095">
            <v>-12312.73</v>
          </cell>
          <cell r="K2095">
            <v>-3478.69</v>
          </cell>
          <cell r="L2095">
            <v>-5895.41</v>
          </cell>
          <cell r="M2095">
            <v>-6868.56</v>
          </cell>
          <cell r="N2095">
            <v>-6501.66</v>
          </cell>
          <cell r="O2095">
            <v>-4104.25</v>
          </cell>
          <cell r="P2095">
            <v>0</v>
          </cell>
          <cell r="Q2095">
            <v>-4104.25</v>
          </cell>
          <cell r="R2095">
            <v>-119059.98000000001</v>
          </cell>
          <cell r="S2095">
            <v>-2549.52</v>
          </cell>
          <cell r="T2095">
            <v>-7756.3700000000008</v>
          </cell>
          <cell r="U2095">
            <v>-31587.760000000002</v>
          </cell>
          <cell r="V2095">
            <v>-51736.62</v>
          </cell>
          <cell r="W2095">
            <v>-64940.4</v>
          </cell>
          <cell r="X2095">
            <v>-79898.680000000008</v>
          </cell>
          <cell r="Y2095">
            <v>-92211.41</v>
          </cell>
          <cell r="Z2095">
            <v>-95690.1</v>
          </cell>
          <cell r="AA2095">
            <v>-101585.51000000001</v>
          </cell>
          <cell r="AB2095">
            <v>-108454.07</v>
          </cell>
          <cell r="AC2095">
            <v>-114955.73000000001</v>
          </cell>
          <cell r="AD2095">
            <v>-119059.98000000001</v>
          </cell>
          <cell r="AE2095">
            <v>0</v>
          </cell>
          <cell r="AF2095">
            <v>-119059.98000000001</v>
          </cell>
          <cell r="AG2095">
            <v>-31587.760000000002</v>
          </cell>
          <cell r="AH2095">
            <v>-48310.920000000006</v>
          </cell>
          <cell r="AI2095">
            <v>-21686.83</v>
          </cell>
          <cell r="AJ2095">
            <v>-17474.469999999994</v>
          </cell>
          <cell r="AK2095">
            <v>-79898.680000000008</v>
          </cell>
          <cell r="AL2095">
            <v>-39161.299999999996</v>
          </cell>
          <cell r="AM2095">
            <v>-119059.98000000001</v>
          </cell>
          <cell r="AP2095">
            <v>502250</v>
          </cell>
        </row>
        <row r="2096">
          <cell r="A2096" t="str">
            <v>2013502251</v>
          </cell>
          <cell r="B2096">
            <v>502251</v>
          </cell>
          <cell r="C2096">
            <v>2013</v>
          </cell>
          <cell r="D2096">
            <v>-216.02</v>
          </cell>
          <cell r="E2096">
            <v>-1055.23</v>
          </cell>
          <cell r="F2096">
            <v>-455.98</v>
          </cell>
          <cell r="G2096">
            <v>-358.32</v>
          </cell>
          <cell r="H2096">
            <v>-161.12</v>
          </cell>
          <cell r="I2096">
            <v>-681.37</v>
          </cell>
          <cell r="J2096">
            <v>-499.79999999999995</v>
          </cell>
          <cell r="K2096">
            <v>-94.07</v>
          </cell>
          <cell r="L2096">
            <v>-883.11</v>
          </cell>
          <cell r="M2096">
            <v>-250.77</v>
          </cell>
          <cell r="N2096">
            <v>-375.37</v>
          </cell>
          <cell r="O2096">
            <v>-217.09</v>
          </cell>
          <cell r="P2096">
            <v>0</v>
          </cell>
          <cell r="Q2096">
            <v>-217.09</v>
          </cell>
          <cell r="R2096">
            <v>-5248.2500000000009</v>
          </cell>
          <cell r="S2096">
            <v>-216.02</v>
          </cell>
          <cell r="T2096">
            <v>-1271.25</v>
          </cell>
          <cell r="U2096">
            <v>-1727.23</v>
          </cell>
          <cell r="V2096">
            <v>-2085.5500000000002</v>
          </cell>
          <cell r="W2096">
            <v>-2246.67</v>
          </cell>
          <cell r="X2096">
            <v>-2928.04</v>
          </cell>
          <cell r="Y2096">
            <v>-3427.84</v>
          </cell>
          <cell r="Z2096">
            <v>-3521.9100000000003</v>
          </cell>
          <cell r="AA2096">
            <v>-4405.0200000000004</v>
          </cell>
          <cell r="AB2096">
            <v>-4655.7900000000009</v>
          </cell>
          <cell r="AC2096">
            <v>-5031.1600000000008</v>
          </cell>
          <cell r="AD2096">
            <v>-5248.2500000000009</v>
          </cell>
          <cell r="AE2096">
            <v>0</v>
          </cell>
          <cell r="AF2096">
            <v>-5248.2500000000009</v>
          </cell>
          <cell r="AG2096">
            <v>-1727.23</v>
          </cell>
          <cell r="AH2096">
            <v>-1200.81</v>
          </cell>
          <cell r="AI2096">
            <v>-1476.9800000000005</v>
          </cell>
          <cell r="AJ2096">
            <v>-843.23000000000047</v>
          </cell>
          <cell r="AK2096">
            <v>-2928.04</v>
          </cell>
          <cell r="AL2096">
            <v>-2320.2100000000009</v>
          </cell>
          <cell r="AM2096">
            <v>-5248.2500000000009</v>
          </cell>
          <cell r="AP2096">
            <v>502251</v>
          </cell>
        </row>
        <row r="2097">
          <cell r="A2097" t="str">
            <v>2013502255</v>
          </cell>
          <cell r="B2097">
            <v>502255</v>
          </cell>
          <cell r="C2097">
            <v>2013</v>
          </cell>
          <cell r="D2097">
            <v>-1383.7</v>
          </cell>
          <cell r="E2097">
            <v>-26797.77</v>
          </cell>
          <cell r="F2097">
            <v>-23044.41</v>
          </cell>
          <cell r="G2097">
            <v>-31929.06</v>
          </cell>
          <cell r="H2097">
            <v>-2541</v>
          </cell>
          <cell r="I2097">
            <v>-2450.4</v>
          </cell>
          <cell r="J2097">
            <v>-1576.5700000000006</v>
          </cell>
          <cell r="K2097">
            <v>-19109.87</v>
          </cell>
          <cell r="L2097">
            <v>-20662.7</v>
          </cell>
          <cell r="M2097">
            <v>-1456.3</v>
          </cell>
          <cell r="N2097">
            <v>-667.25</v>
          </cell>
          <cell r="O2097">
            <v>-926.24</v>
          </cell>
          <cell r="P2097">
            <v>0</v>
          </cell>
          <cell r="Q2097">
            <v>-926.24</v>
          </cell>
          <cell r="R2097">
            <v>-132545.26999999999</v>
          </cell>
          <cell r="S2097">
            <v>-1383.7</v>
          </cell>
          <cell r="T2097">
            <v>-28181.47</v>
          </cell>
          <cell r="U2097">
            <v>-51225.880000000005</v>
          </cell>
          <cell r="V2097">
            <v>-83154.94</v>
          </cell>
          <cell r="W2097">
            <v>-85695.94</v>
          </cell>
          <cell r="X2097">
            <v>-88146.34</v>
          </cell>
          <cell r="Y2097">
            <v>-89722.91</v>
          </cell>
          <cell r="Z2097">
            <v>-108832.78</v>
          </cell>
          <cell r="AA2097">
            <v>-129495.48</v>
          </cell>
          <cell r="AB2097">
            <v>-130951.78</v>
          </cell>
          <cell r="AC2097">
            <v>-131619.03</v>
          </cell>
          <cell r="AD2097">
            <v>-132545.26999999999</v>
          </cell>
          <cell r="AE2097">
            <v>0</v>
          </cell>
          <cell r="AF2097">
            <v>-132545.26999999999</v>
          </cell>
          <cell r="AG2097">
            <v>-51225.880000000005</v>
          </cell>
          <cell r="AH2097">
            <v>-36920.459999999992</v>
          </cell>
          <cell r="AI2097">
            <v>-41349.14</v>
          </cell>
          <cell r="AJ2097">
            <v>-3049.7899999999936</v>
          </cell>
          <cell r="AK2097">
            <v>-88146.34</v>
          </cell>
          <cell r="AL2097">
            <v>-44398.929999999993</v>
          </cell>
          <cell r="AM2097">
            <v>-132545.26999999999</v>
          </cell>
          <cell r="AP2097">
            <v>502255</v>
          </cell>
        </row>
        <row r="2098">
          <cell r="A2098" t="str">
            <v>2013503000</v>
          </cell>
          <cell r="B2098">
            <v>503000</v>
          </cell>
          <cell r="C2098">
            <v>2013</v>
          </cell>
          <cell r="D2098">
            <v>-348586.22</v>
          </cell>
          <cell r="E2098">
            <v>-355236.8</v>
          </cell>
          <cell r="F2098">
            <v>-486673.69</v>
          </cell>
          <cell r="G2098">
            <v>-440745.61</v>
          </cell>
          <cell r="H2098">
            <v>-434548.36</v>
          </cell>
          <cell r="I2098">
            <v>-341705.76</v>
          </cell>
          <cell r="J2098">
            <v>-247048.93</v>
          </cell>
          <cell r="K2098">
            <v>-310262.82</v>
          </cell>
          <cell r="L2098">
            <v>-353539.52</v>
          </cell>
          <cell r="M2098">
            <v>-379386.87</v>
          </cell>
          <cell r="N2098">
            <v>-332953.31</v>
          </cell>
          <cell r="O2098">
            <v>-242076.03</v>
          </cell>
          <cell r="P2098">
            <v>0</v>
          </cell>
          <cell r="Q2098">
            <v>-242076.03</v>
          </cell>
          <cell r="R2098">
            <v>-4272763.92</v>
          </cell>
          <cell r="S2098">
            <v>-348586.22</v>
          </cell>
          <cell r="T2098">
            <v>-703823.02</v>
          </cell>
          <cell r="U2098">
            <v>-1190496.71</v>
          </cell>
          <cell r="V2098">
            <v>-1631242.3199999998</v>
          </cell>
          <cell r="W2098">
            <v>-2065790.6799999997</v>
          </cell>
          <cell r="X2098">
            <v>-2407496.4399999995</v>
          </cell>
          <cell r="Y2098">
            <v>-2654545.3699999996</v>
          </cell>
          <cell r="Z2098">
            <v>-2964808.1899999995</v>
          </cell>
          <cell r="AA2098">
            <v>-3318347.7099999995</v>
          </cell>
          <cell r="AB2098">
            <v>-3697734.5799999996</v>
          </cell>
          <cell r="AC2098">
            <v>-4030687.8899999997</v>
          </cell>
          <cell r="AD2098">
            <v>-4272763.92</v>
          </cell>
          <cell r="AE2098">
            <v>0</v>
          </cell>
          <cell r="AF2098">
            <v>-4272763.92</v>
          </cell>
          <cell r="AG2098">
            <v>-1190496.71</v>
          </cell>
          <cell r="AH2098">
            <v>-1216999.7299999995</v>
          </cell>
          <cell r="AI2098">
            <v>-910851.27</v>
          </cell>
          <cell r="AJ2098">
            <v>-954416.21000000043</v>
          </cell>
          <cell r="AK2098">
            <v>-2407496.4399999995</v>
          </cell>
          <cell r="AL2098">
            <v>-1865267.4800000004</v>
          </cell>
          <cell r="AM2098">
            <v>-4272763.92</v>
          </cell>
          <cell r="AP2098">
            <v>503000</v>
          </cell>
        </row>
        <row r="2099">
          <cell r="A2099" t="str">
            <v>2013503001</v>
          </cell>
          <cell r="B2099">
            <v>503001</v>
          </cell>
          <cell r="C2099">
            <v>2013</v>
          </cell>
          <cell r="D2099">
            <v>-134598.97</v>
          </cell>
          <cell r="E2099">
            <v>-161620.54</v>
          </cell>
          <cell r="F2099">
            <v>-182215.49</v>
          </cell>
          <cell r="G2099">
            <v>-176950.91</v>
          </cell>
          <cell r="H2099">
            <v>-153466.45000000001</v>
          </cell>
          <cell r="I2099">
            <v>-81648.53</v>
          </cell>
          <cell r="J2099">
            <v>-73102.94</v>
          </cell>
          <cell r="K2099">
            <v>-58111.02</v>
          </cell>
          <cell r="L2099">
            <v>-85814.52</v>
          </cell>
          <cell r="M2099">
            <v>-103680.3</v>
          </cell>
          <cell r="N2099">
            <v>-150095.41</v>
          </cell>
          <cell r="O2099">
            <v>-62564.1</v>
          </cell>
          <cell r="P2099">
            <v>0</v>
          </cell>
          <cell r="Q2099">
            <v>-62564.1</v>
          </cell>
          <cell r="R2099">
            <v>-1423869.1800000002</v>
          </cell>
          <cell r="S2099">
            <v>-134598.97</v>
          </cell>
          <cell r="T2099">
            <v>-296219.51</v>
          </cell>
          <cell r="U2099">
            <v>-478435</v>
          </cell>
          <cell r="V2099">
            <v>-655385.91</v>
          </cell>
          <cell r="W2099">
            <v>-808852.3600000001</v>
          </cell>
          <cell r="X2099">
            <v>-890500.89000000013</v>
          </cell>
          <cell r="Y2099">
            <v>-963603.83000000007</v>
          </cell>
          <cell r="Z2099">
            <v>-1021714.8500000001</v>
          </cell>
          <cell r="AA2099">
            <v>-1107529.3700000001</v>
          </cell>
          <cell r="AB2099">
            <v>-1211209.6700000002</v>
          </cell>
          <cell r="AC2099">
            <v>-1361305.08</v>
          </cell>
          <cell r="AD2099">
            <v>-1423869.1800000002</v>
          </cell>
          <cell r="AE2099">
            <v>0</v>
          </cell>
          <cell r="AF2099">
            <v>-1423869.1800000002</v>
          </cell>
          <cell r="AG2099">
            <v>-478435</v>
          </cell>
          <cell r="AH2099">
            <v>-412065.89000000013</v>
          </cell>
          <cell r="AI2099">
            <v>-217028.47999999998</v>
          </cell>
          <cell r="AJ2099">
            <v>-316339.81000000006</v>
          </cell>
          <cell r="AK2099">
            <v>-890500.89000000013</v>
          </cell>
          <cell r="AL2099">
            <v>-533368.29</v>
          </cell>
          <cell r="AM2099">
            <v>-1423869.1800000002</v>
          </cell>
          <cell r="AP2099">
            <v>503001</v>
          </cell>
        </row>
        <row r="2100">
          <cell r="A2100" t="str">
            <v>2013503100</v>
          </cell>
          <cell r="B2100">
            <v>503100</v>
          </cell>
          <cell r="C2100">
            <v>2013</v>
          </cell>
          <cell r="D2100">
            <v>-1418041.12</v>
          </cell>
          <cell r="E2100">
            <v>-1462265.13</v>
          </cell>
          <cell r="F2100">
            <v>-1516472.41</v>
          </cell>
          <cell r="G2100">
            <v>-1389375.99</v>
          </cell>
          <cell r="H2100">
            <v>-1991767.34</v>
          </cell>
          <cell r="I2100">
            <v>-1816080.78</v>
          </cell>
          <cell r="J2100">
            <v>-1945274.18</v>
          </cell>
          <cell r="K2100">
            <v>-1219586.54</v>
          </cell>
          <cell r="L2100">
            <v>-1890334.44</v>
          </cell>
          <cell r="M2100">
            <v>-745876.97</v>
          </cell>
          <cell r="N2100">
            <v>-1019404.57</v>
          </cell>
          <cell r="O2100">
            <v>-727217.68</v>
          </cell>
          <cell r="P2100">
            <v>0</v>
          </cell>
          <cell r="Q2100">
            <v>-727217.68</v>
          </cell>
          <cell r="R2100">
            <v>-17141697.149999999</v>
          </cell>
          <cell r="S2100">
            <v>-1418041.12</v>
          </cell>
          <cell r="T2100">
            <v>-2880306.25</v>
          </cell>
          <cell r="U2100">
            <v>-4396778.66</v>
          </cell>
          <cell r="V2100">
            <v>-5786154.6500000004</v>
          </cell>
          <cell r="W2100">
            <v>-7777921.9900000002</v>
          </cell>
          <cell r="X2100">
            <v>-9594002.7699999996</v>
          </cell>
          <cell r="Y2100">
            <v>-11539276.949999999</v>
          </cell>
          <cell r="Z2100">
            <v>-12758863.489999998</v>
          </cell>
          <cell r="AA2100">
            <v>-14649197.929999998</v>
          </cell>
          <cell r="AB2100">
            <v>-15395074.899999999</v>
          </cell>
          <cell r="AC2100">
            <v>-16414479.469999999</v>
          </cell>
          <cell r="AD2100">
            <v>-17141697.149999999</v>
          </cell>
          <cell r="AE2100">
            <v>0</v>
          </cell>
          <cell r="AF2100">
            <v>-17141697.149999999</v>
          </cell>
          <cell r="AG2100">
            <v>-4396778.66</v>
          </cell>
          <cell r="AH2100">
            <v>-5197224.1099999994</v>
          </cell>
          <cell r="AI2100">
            <v>-5055195.1599999983</v>
          </cell>
          <cell r="AJ2100">
            <v>-2492499.2200000007</v>
          </cell>
          <cell r="AK2100">
            <v>-9594002.7699999996</v>
          </cell>
          <cell r="AL2100">
            <v>-7547694.379999999</v>
          </cell>
          <cell r="AM2100">
            <v>-17141697.149999999</v>
          </cell>
          <cell r="AP2100">
            <v>503100</v>
          </cell>
        </row>
        <row r="2101">
          <cell r="A2101" t="str">
            <v>2013503128</v>
          </cell>
          <cell r="B2101">
            <v>503128</v>
          </cell>
          <cell r="C2101">
            <v>2013</v>
          </cell>
          <cell r="D2101">
            <v>-34126.239999999998</v>
          </cell>
          <cell r="E2101">
            <v>-41360.660000000003</v>
          </cell>
          <cell r="F2101">
            <v>-60769.06</v>
          </cell>
          <cell r="G2101">
            <v>-27393.31</v>
          </cell>
          <cell r="H2101">
            <v>-31052.720000000001</v>
          </cell>
          <cell r="I2101">
            <v>-19647.37</v>
          </cell>
          <cell r="J2101">
            <v>-23570.65</v>
          </cell>
          <cell r="K2101">
            <v>-29247.360000000001</v>
          </cell>
          <cell r="L2101">
            <v>-21525.17</v>
          </cell>
          <cell r="M2101">
            <v>-27666.5</v>
          </cell>
          <cell r="N2101">
            <v>-45263.45</v>
          </cell>
          <cell r="O2101">
            <v>-20182.77</v>
          </cell>
          <cell r="P2101">
            <v>0</v>
          </cell>
          <cell r="Q2101">
            <v>-20182.77</v>
          </cell>
          <cell r="R2101">
            <v>-381805.26</v>
          </cell>
          <cell r="S2101">
            <v>-34126.239999999998</v>
          </cell>
          <cell r="T2101">
            <v>-75486.899999999994</v>
          </cell>
          <cell r="U2101">
            <v>-136255.96</v>
          </cell>
          <cell r="V2101">
            <v>-163649.26999999999</v>
          </cell>
          <cell r="W2101">
            <v>-194701.99</v>
          </cell>
          <cell r="X2101">
            <v>-214349.36</v>
          </cell>
          <cell r="Y2101">
            <v>-237920.00999999998</v>
          </cell>
          <cell r="Z2101">
            <v>-267167.37</v>
          </cell>
          <cell r="AA2101">
            <v>-288692.53999999998</v>
          </cell>
          <cell r="AB2101">
            <v>-316359.03999999998</v>
          </cell>
          <cell r="AC2101">
            <v>-361622.49</v>
          </cell>
          <cell r="AD2101">
            <v>-381805.26</v>
          </cell>
          <cell r="AE2101">
            <v>0</v>
          </cell>
          <cell r="AF2101">
            <v>-381805.26</v>
          </cell>
          <cell r="AG2101">
            <v>-136255.96</v>
          </cell>
          <cell r="AH2101">
            <v>-78093.399999999994</v>
          </cell>
          <cell r="AI2101">
            <v>-74343.179999999993</v>
          </cell>
          <cell r="AJ2101">
            <v>-93112.72000000003</v>
          </cell>
          <cell r="AK2101">
            <v>-214349.36</v>
          </cell>
          <cell r="AL2101">
            <v>-167455.90000000002</v>
          </cell>
          <cell r="AM2101">
            <v>-381805.26</v>
          </cell>
          <cell r="AP2101">
            <v>503128</v>
          </cell>
        </row>
        <row r="2102">
          <cell r="A2102" t="str">
            <v>2013503136</v>
          </cell>
          <cell r="B2102">
            <v>503136</v>
          </cell>
          <cell r="C2102">
            <v>2013</v>
          </cell>
          <cell r="D2102">
            <v>-43059.21</v>
          </cell>
          <cell r="E2102">
            <v>-38900.32</v>
          </cell>
          <cell r="F2102">
            <v>-42135.42</v>
          </cell>
          <cell r="G2102">
            <v>-58183.14</v>
          </cell>
          <cell r="H2102">
            <v>-57930.78</v>
          </cell>
          <cell r="I2102">
            <v>-23460.95</v>
          </cell>
          <cell r="J2102">
            <v>-28384.41</v>
          </cell>
          <cell r="K2102">
            <v>-31333.97</v>
          </cell>
          <cell r="L2102">
            <v>-96501.99</v>
          </cell>
          <cell r="M2102">
            <v>-22763.48</v>
          </cell>
          <cell r="N2102">
            <v>-22870.62</v>
          </cell>
          <cell r="O2102">
            <v>-7671.23</v>
          </cell>
          <cell r="P2102">
            <v>0</v>
          </cell>
          <cell r="Q2102">
            <v>-7671.23</v>
          </cell>
          <cell r="R2102">
            <v>-473195.5199999999</v>
          </cell>
          <cell r="S2102">
            <v>-43059.21</v>
          </cell>
          <cell r="T2102">
            <v>-81959.53</v>
          </cell>
          <cell r="U2102">
            <v>-124094.95</v>
          </cell>
          <cell r="V2102">
            <v>-182278.09</v>
          </cell>
          <cell r="W2102">
            <v>-240208.87</v>
          </cell>
          <cell r="X2102">
            <v>-263669.82</v>
          </cell>
          <cell r="Y2102">
            <v>-292054.23</v>
          </cell>
          <cell r="Z2102">
            <v>-323388.19999999995</v>
          </cell>
          <cell r="AA2102">
            <v>-419890.18999999994</v>
          </cell>
          <cell r="AB2102">
            <v>-442653.66999999993</v>
          </cell>
          <cell r="AC2102">
            <v>-465524.28999999992</v>
          </cell>
          <cell r="AD2102">
            <v>-473195.5199999999</v>
          </cell>
          <cell r="AE2102">
            <v>0</v>
          </cell>
          <cell r="AF2102">
            <v>-473195.5199999999</v>
          </cell>
          <cell r="AG2102">
            <v>-124094.95</v>
          </cell>
          <cell r="AH2102">
            <v>-139574.87</v>
          </cell>
          <cell r="AI2102">
            <v>-156220.36999999994</v>
          </cell>
          <cell r="AJ2102">
            <v>-53305.329999999958</v>
          </cell>
          <cell r="AK2102">
            <v>-263669.82</v>
          </cell>
          <cell r="AL2102">
            <v>-209525.6999999999</v>
          </cell>
          <cell r="AM2102">
            <v>-473195.5199999999</v>
          </cell>
          <cell r="AP2102">
            <v>503136</v>
          </cell>
        </row>
        <row r="2103">
          <cell r="A2103" t="str">
            <v>2013503137</v>
          </cell>
          <cell r="B2103">
            <v>503137</v>
          </cell>
          <cell r="C2103">
            <v>2013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P2103">
            <v>503137</v>
          </cell>
        </row>
        <row r="2104">
          <cell r="A2104" t="str">
            <v>2013504150</v>
          </cell>
          <cell r="B2104">
            <v>504150</v>
          </cell>
          <cell r="C2104">
            <v>2013</v>
          </cell>
          <cell r="D2104">
            <v>-23354.42</v>
          </cell>
          <cell r="E2104">
            <v>-57269.7</v>
          </cell>
          <cell r="F2104">
            <v>-103786.44</v>
          </cell>
          <cell r="G2104">
            <v>-54697.61</v>
          </cell>
          <cell r="H2104">
            <v>-45738.37</v>
          </cell>
          <cell r="I2104">
            <v>-29896.06</v>
          </cell>
          <cell r="J2104">
            <v>-25686.06</v>
          </cell>
          <cell r="K2104">
            <v>-8907.4500000000007</v>
          </cell>
          <cell r="L2104">
            <v>-30136.99</v>
          </cell>
          <cell r="M2104">
            <v>-34929.81</v>
          </cell>
          <cell r="N2104">
            <v>-34105.57</v>
          </cell>
          <cell r="O2104">
            <v>-15526.06</v>
          </cell>
          <cell r="P2104">
            <v>0</v>
          </cell>
          <cell r="Q2104">
            <v>-15526.06</v>
          </cell>
          <cell r="R2104">
            <v>-464034.54</v>
          </cell>
          <cell r="S2104">
            <v>-23354.42</v>
          </cell>
          <cell r="T2104">
            <v>-80624.12</v>
          </cell>
          <cell r="U2104">
            <v>-184410.56</v>
          </cell>
          <cell r="V2104">
            <v>-239108.16999999998</v>
          </cell>
          <cell r="W2104">
            <v>-284846.53999999998</v>
          </cell>
          <cell r="X2104">
            <v>-314742.59999999998</v>
          </cell>
          <cell r="Y2104">
            <v>-340428.66</v>
          </cell>
          <cell r="Z2104">
            <v>-349336.11</v>
          </cell>
          <cell r="AA2104">
            <v>-379473.1</v>
          </cell>
          <cell r="AB2104">
            <v>-414402.91</v>
          </cell>
          <cell r="AC2104">
            <v>-448508.48</v>
          </cell>
          <cell r="AD2104">
            <v>-464034.54</v>
          </cell>
          <cell r="AE2104">
            <v>0</v>
          </cell>
          <cell r="AF2104">
            <v>-464034.54</v>
          </cell>
          <cell r="AG2104">
            <v>-184410.56</v>
          </cell>
          <cell r="AH2104">
            <v>-130332.03999999998</v>
          </cell>
          <cell r="AI2104">
            <v>-64730.5</v>
          </cell>
          <cell r="AJ2104">
            <v>-84561.44</v>
          </cell>
          <cell r="AK2104">
            <v>-314742.59999999998</v>
          </cell>
          <cell r="AL2104">
            <v>-149291.94</v>
          </cell>
          <cell r="AM2104">
            <v>-464034.54</v>
          </cell>
          <cell r="AP2104">
            <v>504150</v>
          </cell>
        </row>
        <row r="2105">
          <cell r="A2105" t="str">
            <v>2013504210</v>
          </cell>
          <cell r="B2105">
            <v>504210</v>
          </cell>
          <cell r="C2105">
            <v>2013</v>
          </cell>
          <cell r="D2105">
            <v>-6835.48</v>
          </cell>
          <cell r="E2105">
            <v>-21146.84</v>
          </cell>
          <cell r="F2105">
            <v>-30852.27</v>
          </cell>
          <cell r="G2105">
            <v>-24345.34</v>
          </cell>
          <cell r="H2105">
            <v>-15230.71</v>
          </cell>
          <cell r="I2105">
            <v>-34208.239999999998</v>
          </cell>
          <cell r="J2105">
            <v>-13961.4</v>
          </cell>
          <cell r="K2105">
            <v>-26972.46</v>
          </cell>
          <cell r="L2105">
            <v>-18114.400000000001</v>
          </cell>
          <cell r="M2105">
            <v>-30280.57</v>
          </cell>
          <cell r="N2105">
            <v>-38187.64</v>
          </cell>
          <cell r="O2105">
            <v>-19334.87</v>
          </cell>
          <cell r="P2105">
            <v>0</v>
          </cell>
          <cell r="Q2105">
            <v>-19334.87</v>
          </cell>
          <cell r="R2105">
            <v>-279470.21999999997</v>
          </cell>
          <cell r="S2105">
            <v>-6835.48</v>
          </cell>
          <cell r="T2105">
            <v>-27982.32</v>
          </cell>
          <cell r="U2105">
            <v>-58834.59</v>
          </cell>
          <cell r="V2105">
            <v>-83179.929999999993</v>
          </cell>
          <cell r="W2105">
            <v>-98410.639999999985</v>
          </cell>
          <cell r="X2105">
            <v>-132618.87999999998</v>
          </cell>
          <cell r="Y2105">
            <v>-146580.27999999997</v>
          </cell>
          <cell r="Z2105">
            <v>-173552.73999999996</v>
          </cell>
          <cell r="AA2105">
            <v>-191667.13999999996</v>
          </cell>
          <cell r="AB2105">
            <v>-221947.70999999996</v>
          </cell>
          <cell r="AC2105">
            <v>-260135.34999999998</v>
          </cell>
          <cell r="AD2105">
            <v>-279470.21999999997</v>
          </cell>
          <cell r="AE2105">
            <v>0</v>
          </cell>
          <cell r="AF2105">
            <v>-279470.21999999997</v>
          </cell>
          <cell r="AG2105">
            <v>-58834.59</v>
          </cell>
          <cell r="AH2105">
            <v>-73784.289999999979</v>
          </cell>
          <cell r="AI2105">
            <v>-59048.25999999998</v>
          </cell>
          <cell r="AJ2105">
            <v>-87803.080000000016</v>
          </cell>
          <cell r="AK2105">
            <v>-132618.87999999998</v>
          </cell>
          <cell r="AL2105">
            <v>-146851.34</v>
          </cell>
          <cell r="AM2105">
            <v>-279470.21999999997</v>
          </cell>
          <cell r="AP2105">
            <v>504210</v>
          </cell>
        </row>
        <row r="2106">
          <cell r="A2106" t="str">
            <v>2013504300</v>
          </cell>
          <cell r="B2106">
            <v>504300</v>
          </cell>
          <cell r="C2106">
            <v>2013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P2106">
            <v>504300</v>
          </cell>
        </row>
        <row r="2107">
          <cell r="A2107" t="str">
            <v>2013506010</v>
          </cell>
          <cell r="B2107">
            <v>506010</v>
          </cell>
          <cell r="C2107">
            <v>2013</v>
          </cell>
          <cell r="D2107">
            <v>-122.5</v>
          </cell>
          <cell r="E2107">
            <v>-4500</v>
          </cell>
          <cell r="F2107">
            <v>0</v>
          </cell>
          <cell r="G2107">
            <v>0</v>
          </cell>
          <cell r="H2107">
            <v>-122.5</v>
          </cell>
          <cell r="I2107">
            <v>-122.5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-7975</v>
          </cell>
          <cell r="P2107">
            <v>0</v>
          </cell>
          <cell r="Q2107">
            <v>-7975</v>
          </cell>
          <cell r="R2107">
            <v>-12842.5</v>
          </cell>
          <cell r="S2107">
            <v>-122.5</v>
          </cell>
          <cell r="T2107">
            <v>-4622.5</v>
          </cell>
          <cell r="U2107">
            <v>-4622.5</v>
          </cell>
          <cell r="V2107">
            <v>-4622.5</v>
          </cell>
          <cell r="W2107">
            <v>-4745</v>
          </cell>
          <cell r="X2107">
            <v>-4867.5</v>
          </cell>
          <cell r="Y2107">
            <v>-4867.5</v>
          </cell>
          <cell r="Z2107">
            <v>-4867.5</v>
          </cell>
          <cell r="AA2107">
            <v>-4867.5</v>
          </cell>
          <cell r="AB2107">
            <v>-4867.5</v>
          </cell>
          <cell r="AC2107">
            <v>-4867.5</v>
          </cell>
          <cell r="AD2107">
            <v>-12842.5</v>
          </cell>
          <cell r="AE2107">
            <v>0</v>
          </cell>
          <cell r="AF2107">
            <v>-12842.5</v>
          </cell>
          <cell r="AG2107">
            <v>-4622.5</v>
          </cell>
          <cell r="AH2107">
            <v>-245</v>
          </cell>
          <cell r="AI2107">
            <v>0</v>
          </cell>
          <cell r="AJ2107">
            <v>-7975</v>
          </cell>
          <cell r="AK2107">
            <v>-4867.5</v>
          </cell>
          <cell r="AL2107">
            <v>-7975</v>
          </cell>
          <cell r="AM2107">
            <v>-12842.5</v>
          </cell>
          <cell r="AP2107">
            <v>506010</v>
          </cell>
        </row>
        <row r="2108">
          <cell r="A2108" t="str">
            <v>2013506011</v>
          </cell>
          <cell r="B2108">
            <v>506011</v>
          </cell>
          <cell r="C2108">
            <v>2013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P2108">
            <v>506011</v>
          </cell>
        </row>
        <row r="2109">
          <cell r="A2109" t="str">
            <v>2013506012</v>
          </cell>
          <cell r="B2109">
            <v>506012</v>
          </cell>
          <cell r="C2109">
            <v>2013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P2109">
            <v>506012</v>
          </cell>
        </row>
        <row r="2110">
          <cell r="A2110" t="str">
            <v>2013506015</v>
          </cell>
          <cell r="B2110">
            <v>506015</v>
          </cell>
          <cell r="C2110">
            <v>2013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P2110">
            <v>506015</v>
          </cell>
        </row>
        <row r="2111">
          <cell r="A2111" t="str">
            <v>2013506020</v>
          </cell>
          <cell r="B2111">
            <v>506020</v>
          </cell>
          <cell r="C2111">
            <v>2013</v>
          </cell>
          <cell r="D2111">
            <v>-3.36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-120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-1203.3599999999999</v>
          </cell>
          <cell r="S2111">
            <v>-3.36</v>
          </cell>
          <cell r="T2111">
            <v>-3.36</v>
          </cell>
          <cell r="U2111">
            <v>-3.36</v>
          </cell>
          <cell r="V2111">
            <v>-3.36</v>
          </cell>
          <cell r="W2111">
            <v>-3.36</v>
          </cell>
          <cell r="X2111">
            <v>-3.36</v>
          </cell>
          <cell r="Y2111">
            <v>-3.36</v>
          </cell>
          <cell r="Z2111">
            <v>-3.36</v>
          </cell>
          <cell r="AA2111">
            <v>-1203.3599999999999</v>
          </cell>
          <cell r="AB2111">
            <v>-1203.3599999999999</v>
          </cell>
          <cell r="AC2111">
            <v>-1203.3599999999999</v>
          </cell>
          <cell r="AD2111">
            <v>-1203.3599999999999</v>
          </cell>
          <cell r="AE2111">
            <v>0</v>
          </cell>
          <cell r="AF2111">
            <v>-1203.3599999999999</v>
          </cell>
          <cell r="AG2111">
            <v>-3.36</v>
          </cell>
          <cell r="AH2111">
            <v>0</v>
          </cell>
          <cell r="AI2111">
            <v>-1200</v>
          </cell>
          <cell r="AJ2111">
            <v>0</v>
          </cell>
          <cell r="AK2111">
            <v>-3.36</v>
          </cell>
          <cell r="AL2111">
            <v>-1200</v>
          </cell>
          <cell r="AM2111">
            <v>-1203.3599999999999</v>
          </cell>
          <cell r="AP2111">
            <v>506020</v>
          </cell>
        </row>
        <row r="2112">
          <cell r="A2112" t="str">
            <v>2013506021</v>
          </cell>
          <cell r="B2112">
            <v>506021</v>
          </cell>
          <cell r="C2112">
            <v>2013</v>
          </cell>
          <cell r="D2112">
            <v>0</v>
          </cell>
          <cell r="E2112">
            <v>0</v>
          </cell>
          <cell r="F2112">
            <v>-1340.92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-819.46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-2160.38</v>
          </cell>
          <cell r="S2112">
            <v>0</v>
          </cell>
          <cell r="T2112">
            <v>0</v>
          </cell>
          <cell r="U2112">
            <v>-1340.92</v>
          </cell>
          <cell r="V2112">
            <v>-1340.92</v>
          </cell>
          <cell r="W2112">
            <v>-1340.92</v>
          </cell>
          <cell r="X2112">
            <v>-1340.92</v>
          </cell>
          <cell r="Y2112">
            <v>-1340.92</v>
          </cell>
          <cell r="Z2112">
            <v>-1340.92</v>
          </cell>
          <cell r="AA2112">
            <v>-1340.92</v>
          </cell>
          <cell r="AB2112">
            <v>-2160.38</v>
          </cell>
          <cell r="AC2112">
            <v>-2160.38</v>
          </cell>
          <cell r="AD2112">
            <v>-2160.38</v>
          </cell>
          <cell r="AE2112">
            <v>0</v>
          </cell>
          <cell r="AF2112">
            <v>-2160.38</v>
          </cell>
          <cell r="AG2112">
            <v>-1340.92</v>
          </cell>
          <cell r="AH2112">
            <v>0</v>
          </cell>
          <cell r="AI2112">
            <v>0</v>
          </cell>
          <cell r="AJ2112">
            <v>-819.46</v>
          </cell>
          <cell r="AK2112">
            <v>-1340.92</v>
          </cell>
          <cell r="AL2112">
            <v>-819.46</v>
          </cell>
          <cell r="AM2112">
            <v>-2160.38</v>
          </cell>
          <cell r="AP2112">
            <v>506021</v>
          </cell>
        </row>
        <row r="2113">
          <cell r="A2113" t="str">
            <v>2013506022</v>
          </cell>
          <cell r="B2113">
            <v>506022</v>
          </cell>
          <cell r="C2113">
            <v>2013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P2113">
            <v>506022</v>
          </cell>
        </row>
        <row r="2114">
          <cell r="A2114" t="str">
            <v>2013506030</v>
          </cell>
          <cell r="B2114">
            <v>506030</v>
          </cell>
          <cell r="C2114">
            <v>2013</v>
          </cell>
          <cell r="D2114">
            <v>-252.62</v>
          </cell>
          <cell r="E2114">
            <v>-55.44</v>
          </cell>
          <cell r="F2114">
            <v>-13.44</v>
          </cell>
          <cell r="G2114">
            <v>-78.900000000000006</v>
          </cell>
          <cell r="H2114">
            <v>-70</v>
          </cell>
          <cell r="I2114">
            <v>-2</v>
          </cell>
          <cell r="J2114">
            <v>0</v>
          </cell>
          <cell r="K2114">
            <v>0</v>
          </cell>
          <cell r="L2114">
            <v>-0.05</v>
          </cell>
          <cell r="M2114">
            <v>-225</v>
          </cell>
          <cell r="N2114">
            <v>-556.65</v>
          </cell>
          <cell r="O2114">
            <v>0</v>
          </cell>
          <cell r="P2114">
            <v>0</v>
          </cell>
          <cell r="Q2114">
            <v>0</v>
          </cell>
          <cell r="R2114">
            <v>-1254.0999999999999</v>
          </cell>
          <cell r="S2114">
            <v>-252.62</v>
          </cell>
          <cell r="T2114">
            <v>-308.06</v>
          </cell>
          <cell r="U2114">
            <v>-321.5</v>
          </cell>
          <cell r="V2114">
            <v>-400.4</v>
          </cell>
          <cell r="W2114">
            <v>-470.4</v>
          </cell>
          <cell r="X2114">
            <v>-472.4</v>
          </cell>
          <cell r="Y2114">
            <v>-472.4</v>
          </cell>
          <cell r="Z2114">
            <v>-472.4</v>
          </cell>
          <cell r="AA2114">
            <v>-472.45</v>
          </cell>
          <cell r="AB2114">
            <v>-697.45</v>
          </cell>
          <cell r="AC2114">
            <v>-1254.0999999999999</v>
          </cell>
          <cell r="AD2114">
            <v>-1254.0999999999999</v>
          </cell>
          <cell r="AE2114">
            <v>0</v>
          </cell>
          <cell r="AF2114">
            <v>-1254.0999999999999</v>
          </cell>
          <cell r="AG2114">
            <v>-321.5</v>
          </cell>
          <cell r="AH2114">
            <v>-150.89999999999998</v>
          </cell>
          <cell r="AI2114">
            <v>-5.0000000000011369E-2</v>
          </cell>
          <cell r="AJ2114">
            <v>-781.64999999999986</v>
          </cell>
          <cell r="AK2114">
            <v>-472.4</v>
          </cell>
          <cell r="AL2114">
            <v>-781.69999999999982</v>
          </cell>
          <cell r="AM2114">
            <v>-1254.0999999999999</v>
          </cell>
          <cell r="AP2114">
            <v>506030</v>
          </cell>
        </row>
        <row r="2115">
          <cell r="A2115" t="str">
            <v>2013506031</v>
          </cell>
          <cell r="B2115">
            <v>506031</v>
          </cell>
          <cell r="C2115">
            <v>2013</v>
          </cell>
          <cell r="D2115">
            <v>0</v>
          </cell>
          <cell r="E2115">
            <v>-1287.04</v>
          </cell>
          <cell r="F2115">
            <v>-143</v>
          </cell>
          <cell r="G2115">
            <v>0</v>
          </cell>
          <cell r="H2115">
            <v>0</v>
          </cell>
          <cell r="I2115">
            <v>0</v>
          </cell>
          <cell r="J2115">
            <v>-0.01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-1430.05</v>
          </cell>
          <cell r="S2115">
            <v>0</v>
          </cell>
          <cell r="T2115">
            <v>-1287.04</v>
          </cell>
          <cell r="U2115">
            <v>-1430.04</v>
          </cell>
          <cell r="V2115">
            <v>-1430.04</v>
          </cell>
          <cell r="W2115">
            <v>-1430.04</v>
          </cell>
          <cell r="X2115">
            <v>-1430.04</v>
          </cell>
          <cell r="Y2115">
            <v>-1430.05</v>
          </cell>
          <cell r="Z2115">
            <v>-1430.05</v>
          </cell>
          <cell r="AA2115">
            <v>-1430.05</v>
          </cell>
          <cell r="AB2115">
            <v>-1430.05</v>
          </cell>
          <cell r="AC2115">
            <v>-1430.05</v>
          </cell>
          <cell r="AD2115">
            <v>-1430.05</v>
          </cell>
          <cell r="AE2115">
            <v>0</v>
          </cell>
          <cell r="AF2115">
            <v>-1430.05</v>
          </cell>
          <cell r="AG2115">
            <v>-1430.04</v>
          </cell>
          <cell r="AH2115">
            <v>0</v>
          </cell>
          <cell r="AI2115">
            <v>-9.9999999999909051E-3</v>
          </cell>
          <cell r="AJ2115">
            <v>0</v>
          </cell>
          <cell r="AK2115">
            <v>-1430.04</v>
          </cell>
          <cell r="AL2115">
            <v>-9.9999999999909051E-3</v>
          </cell>
          <cell r="AM2115">
            <v>-1430.05</v>
          </cell>
          <cell r="AP2115">
            <v>506031</v>
          </cell>
        </row>
        <row r="2116">
          <cell r="A2116" t="str">
            <v>2013506032</v>
          </cell>
          <cell r="B2116">
            <v>506032</v>
          </cell>
          <cell r="C2116">
            <v>2013</v>
          </cell>
          <cell r="D2116">
            <v>0</v>
          </cell>
          <cell r="E2116">
            <v>-448.09</v>
          </cell>
          <cell r="F2116">
            <v>-24544.32</v>
          </cell>
          <cell r="G2116">
            <v>-121.6</v>
          </cell>
          <cell r="H2116">
            <v>-6005.43</v>
          </cell>
          <cell r="I2116">
            <v>-1750.94</v>
          </cell>
          <cell r="J2116">
            <v>-14107.48</v>
          </cell>
          <cell r="K2116">
            <v>0</v>
          </cell>
          <cell r="L2116">
            <v>0</v>
          </cell>
          <cell r="M2116">
            <v>-16950.07</v>
          </cell>
          <cell r="N2116">
            <v>-2490</v>
          </cell>
          <cell r="O2116">
            <v>-3225.62</v>
          </cell>
          <cell r="P2116">
            <v>0</v>
          </cell>
          <cell r="Q2116">
            <v>-3225.62</v>
          </cell>
          <cell r="R2116">
            <v>-69643.549999999988</v>
          </cell>
          <cell r="S2116">
            <v>0</v>
          </cell>
          <cell r="T2116">
            <v>-448.09</v>
          </cell>
          <cell r="U2116">
            <v>-24992.41</v>
          </cell>
          <cell r="V2116">
            <v>-25114.01</v>
          </cell>
          <cell r="W2116">
            <v>-31119.439999999999</v>
          </cell>
          <cell r="X2116">
            <v>-32870.379999999997</v>
          </cell>
          <cell r="Y2116">
            <v>-46977.86</v>
          </cell>
          <cell r="Z2116">
            <v>-46977.86</v>
          </cell>
          <cell r="AA2116">
            <v>-46977.86</v>
          </cell>
          <cell r="AB2116">
            <v>-63927.93</v>
          </cell>
          <cell r="AC2116">
            <v>-66417.929999999993</v>
          </cell>
          <cell r="AD2116">
            <v>-69643.549999999988</v>
          </cell>
          <cell r="AE2116">
            <v>0</v>
          </cell>
          <cell r="AF2116">
            <v>-69643.549999999988</v>
          </cell>
          <cell r="AG2116">
            <v>-24992.41</v>
          </cell>
          <cell r="AH2116">
            <v>-7877.9699999999975</v>
          </cell>
          <cell r="AI2116">
            <v>-14107.48</v>
          </cell>
          <cell r="AJ2116">
            <v>-22665.689999999984</v>
          </cell>
          <cell r="AK2116">
            <v>-32870.379999999997</v>
          </cell>
          <cell r="AL2116">
            <v>-36773.169999999984</v>
          </cell>
          <cell r="AM2116">
            <v>-69643.549999999988</v>
          </cell>
          <cell r="AP2116">
            <v>506032</v>
          </cell>
        </row>
        <row r="2117">
          <cell r="A2117" t="str">
            <v>2013506040</v>
          </cell>
          <cell r="B2117">
            <v>506040</v>
          </cell>
          <cell r="C2117">
            <v>2013</v>
          </cell>
          <cell r="D2117">
            <v>0</v>
          </cell>
          <cell r="E2117">
            <v>-2.5099999999999998</v>
          </cell>
          <cell r="F2117">
            <v>0</v>
          </cell>
          <cell r="G2117">
            <v>0</v>
          </cell>
          <cell r="H2117">
            <v>-6.72</v>
          </cell>
          <cell r="I2117">
            <v>-570</v>
          </cell>
          <cell r="J2117">
            <v>0</v>
          </cell>
          <cell r="K2117">
            <v>-7.26</v>
          </cell>
          <cell r="L2117">
            <v>0</v>
          </cell>
          <cell r="M2117">
            <v>0</v>
          </cell>
          <cell r="N2117">
            <v>-10.08</v>
          </cell>
          <cell r="O2117">
            <v>-13.44</v>
          </cell>
          <cell r="P2117">
            <v>0</v>
          </cell>
          <cell r="Q2117">
            <v>-13.44</v>
          </cell>
          <cell r="R2117">
            <v>-610.0100000000001</v>
          </cell>
          <cell r="S2117">
            <v>0</v>
          </cell>
          <cell r="T2117">
            <v>-2.5099999999999998</v>
          </cell>
          <cell r="U2117">
            <v>-2.5099999999999998</v>
          </cell>
          <cell r="V2117">
            <v>-2.5099999999999998</v>
          </cell>
          <cell r="W2117">
            <v>-9.23</v>
          </cell>
          <cell r="X2117">
            <v>-579.23</v>
          </cell>
          <cell r="Y2117">
            <v>-579.23</v>
          </cell>
          <cell r="Z2117">
            <v>-586.49</v>
          </cell>
          <cell r="AA2117">
            <v>-586.49</v>
          </cell>
          <cell r="AB2117">
            <v>-586.49</v>
          </cell>
          <cell r="AC2117">
            <v>-596.57000000000005</v>
          </cell>
          <cell r="AD2117">
            <v>-610.0100000000001</v>
          </cell>
          <cell r="AE2117">
            <v>0</v>
          </cell>
          <cell r="AF2117">
            <v>-610.0100000000001</v>
          </cell>
          <cell r="AG2117">
            <v>-2.5099999999999998</v>
          </cell>
          <cell r="AH2117">
            <v>-576.72</v>
          </cell>
          <cell r="AI2117">
            <v>-7.259999999999982</v>
          </cell>
          <cell r="AJ2117">
            <v>-23.520000000000103</v>
          </cell>
          <cell r="AK2117">
            <v>-579.23</v>
          </cell>
          <cell r="AL2117">
            <v>-30.780000000000086</v>
          </cell>
          <cell r="AM2117">
            <v>-610.0100000000001</v>
          </cell>
          <cell r="AP2117">
            <v>506040</v>
          </cell>
        </row>
        <row r="2118">
          <cell r="A2118" t="str">
            <v>2013506041</v>
          </cell>
          <cell r="B2118">
            <v>506041</v>
          </cell>
          <cell r="C2118">
            <v>2013</v>
          </cell>
          <cell r="D2118">
            <v>-2039.1</v>
          </cell>
          <cell r="E2118">
            <v>0</v>
          </cell>
          <cell r="F2118">
            <v>-415</v>
          </cell>
          <cell r="G2118">
            <v>-231.4</v>
          </cell>
          <cell r="H2118">
            <v>-820</v>
          </cell>
          <cell r="I2118">
            <v>-1280.2</v>
          </cell>
          <cell r="J2118">
            <v>0</v>
          </cell>
          <cell r="K2118">
            <v>-676.75</v>
          </cell>
          <cell r="L2118">
            <v>0</v>
          </cell>
          <cell r="M2118">
            <v>0</v>
          </cell>
          <cell r="N2118">
            <v>0</v>
          </cell>
          <cell r="O2118">
            <v>-2390</v>
          </cell>
          <cell r="P2118">
            <v>0</v>
          </cell>
          <cell r="Q2118">
            <v>-2390</v>
          </cell>
          <cell r="R2118">
            <v>-7852.45</v>
          </cell>
          <cell r="S2118">
            <v>-2039.1</v>
          </cell>
          <cell r="T2118">
            <v>-2039.1</v>
          </cell>
          <cell r="U2118">
            <v>-2454.1</v>
          </cell>
          <cell r="V2118">
            <v>-2685.5</v>
          </cell>
          <cell r="W2118">
            <v>-3505.5</v>
          </cell>
          <cell r="X2118">
            <v>-4785.7</v>
          </cell>
          <cell r="Y2118">
            <v>-4785.7</v>
          </cell>
          <cell r="Z2118">
            <v>-5462.45</v>
          </cell>
          <cell r="AA2118">
            <v>-5462.45</v>
          </cell>
          <cell r="AB2118">
            <v>-5462.45</v>
          </cell>
          <cell r="AC2118">
            <v>-5462.45</v>
          </cell>
          <cell r="AD2118">
            <v>-7852.45</v>
          </cell>
          <cell r="AE2118">
            <v>0</v>
          </cell>
          <cell r="AF2118">
            <v>-7852.45</v>
          </cell>
          <cell r="AG2118">
            <v>-2454.1</v>
          </cell>
          <cell r="AH2118">
            <v>-2331.6</v>
          </cell>
          <cell r="AI2118">
            <v>-676.75</v>
          </cell>
          <cell r="AJ2118">
            <v>-2390.0000000000005</v>
          </cell>
          <cell r="AK2118">
            <v>-4785.7</v>
          </cell>
          <cell r="AL2118">
            <v>-3066.7500000000005</v>
          </cell>
          <cell r="AM2118">
            <v>-7852.4500000000007</v>
          </cell>
          <cell r="AP2118">
            <v>506041</v>
          </cell>
        </row>
        <row r="2119">
          <cell r="A2119" t="str">
            <v>2013506042</v>
          </cell>
          <cell r="B2119">
            <v>506042</v>
          </cell>
          <cell r="C2119">
            <v>2013</v>
          </cell>
          <cell r="D2119">
            <v>0</v>
          </cell>
          <cell r="E2119">
            <v>-55</v>
          </cell>
          <cell r="F2119">
            <v>0</v>
          </cell>
          <cell r="G2119">
            <v>0</v>
          </cell>
          <cell r="H2119">
            <v>-807.84</v>
          </cell>
          <cell r="I2119">
            <v>-2118.66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-2981.5</v>
          </cell>
          <cell r="S2119">
            <v>0</v>
          </cell>
          <cell r="T2119">
            <v>-55</v>
          </cell>
          <cell r="U2119">
            <v>-55</v>
          </cell>
          <cell r="V2119">
            <v>-55</v>
          </cell>
          <cell r="W2119">
            <v>-862.84</v>
          </cell>
          <cell r="X2119">
            <v>-2981.5</v>
          </cell>
          <cell r="Y2119">
            <v>-2981.5</v>
          </cell>
          <cell r="Z2119">
            <v>-2981.5</v>
          </cell>
          <cell r="AA2119">
            <v>-2981.5</v>
          </cell>
          <cell r="AB2119">
            <v>-2981.5</v>
          </cell>
          <cell r="AC2119">
            <v>-2981.5</v>
          </cell>
          <cell r="AD2119">
            <v>-2981.5</v>
          </cell>
          <cell r="AE2119">
            <v>0</v>
          </cell>
          <cell r="AF2119">
            <v>-2981.5</v>
          </cell>
          <cell r="AG2119">
            <v>-55</v>
          </cell>
          <cell r="AH2119">
            <v>-2926.5</v>
          </cell>
          <cell r="AI2119">
            <v>0</v>
          </cell>
          <cell r="AJ2119">
            <v>0</v>
          </cell>
          <cell r="AK2119">
            <v>-2981.5</v>
          </cell>
          <cell r="AL2119">
            <v>0</v>
          </cell>
          <cell r="AM2119">
            <v>-2981.5</v>
          </cell>
          <cell r="AP2119">
            <v>506042</v>
          </cell>
        </row>
        <row r="2120">
          <cell r="A2120" t="str">
            <v>2013510000</v>
          </cell>
          <cell r="B2120">
            <v>510000</v>
          </cell>
          <cell r="C2120">
            <v>2013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-361321.88</v>
          </cell>
          <cell r="Q2120">
            <v>-361321.88</v>
          </cell>
          <cell r="R2120">
            <v>-361321.88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-361321.88</v>
          </cell>
          <cell r="AF2120">
            <v>-361321.88</v>
          </cell>
          <cell r="AG2120">
            <v>0</v>
          </cell>
          <cell r="AH2120">
            <v>0</v>
          </cell>
          <cell r="AI2120">
            <v>0</v>
          </cell>
          <cell r="AJ2120">
            <v>-361321.88</v>
          </cell>
          <cell r="AK2120">
            <v>0</v>
          </cell>
          <cell r="AL2120">
            <v>-361321.88</v>
          </cell>
          <cell r="AM2120">
            <v>-361321.88</v>
          </cell>
          <cell r="AP2120">
            <v>510000</v>
          </cell>
        </row>
        <row r="2121">
          <cell r="A2121" t="str">
            <v>2013510011</v>
          </cell>
          <cell r="B2121">
            <v>510011</v>
          </cell>
          <cell r="C2121">
            <v>2013</v>
          </cell>
          <cell r="D2121">
            <v>14372.13</v>
          </cell>
          <cell r="E2121">
            <v>-2166.5500000000002</v>
          </cell>
          <cell r="F2121">
            <v>-1415.1</v>
          </cell>
          <cell r="G2121">
            <v>-2238.15</v>
          </cell>
          <cell r="H2121">
            <v>-3387.13</v>
          </cell>
          <cell r="I2121">
            <v>-1732.29</v>
          </cell>
          <cell r="J2121">
            <v>-3340.4400000000005</v>
          </cell>
          <cell r="K2121">
            <v>-1808.07</v>
          </cell>
          <cell r="L2121">
            <v>-3701.32</v>
          </cell>
          <cell r="M2121">
            <v>-10440.17</v>
          </cell>
          <cell r="N2121">
            <v>-2374.6799999999998</v>
          </cell>
          <cell r="O2121">
            <v>-358.02</v>
          </cell>
          <cell r="P2121">
            <v>0</v>
          </cell>
          <cell r="Q2121">
            <v>-358.02</v>
          </cell>
          <cell r="R2121">
            <v>-18589.790000000005</v>
          </cell>
          <cell r="S2121">
            <v>14372.13</v>
          </cell>
          <cell r="T2121">
            <v>12205.579999999998</v>
          </cell>
          <cell r="U2121">
            <v>10790.479999999998</v>
          </cell>
          <cell r="V2121">
            <v>8552.3299999999981</v>
          </cell>
          <cell r="W2121">
            <v>5165.199999999998</v>
          </cell>
          <cell r="X2121">
            <v>3432.909999999998</v>
          </cell>
          <cell r="Y2121">
            <v>92.469999999997526</v>
          </cell>
          <cell r="Z2121">
            <v>-1715.6000000000024</v>
          </cell>
          <cell r="AA2121">
            <v>-5416.9200000000028</v>
          </cell>
          <cell r="AB2121">
            <v>-15857.090000000004</v>
          </cell>
          <cell r="AC2121">
            <v>-18231.770000000004</v>
          </cell>
          <cell r="AD2121">
            <v>-18589.790000000005</v>
          </cell>
          <cell r="AE2121">
            <v>0</v>
          </cell>
          <cell r="AF2121">
            <v>-18589.790000000005</v>
          </cell>
          <cell r="AG2121">
            <v>10790.479999999998</v>
          </cell>
          <cell r="AH2121">
            <v>-7357.57</v>
          </cell>
          <cell r="AI2121">
            <v>-8849.8300000000017</v>
          </cell>
          <cell r="AJ2121">
            <v>-13172.870000000003</v>
          </cell>
          <cell r="AK2121">
            <v>3432.909999999998</v>
          </cell>
          <cell r="AL2121">
            <v>-22022.700000000004</v>
          </cell>
          <cell r="AM2121">
            <v>-18589.790000000008</v>
          </cell>
          <cell r="AP2121">
            <v>510011</v>
          </cell>
        </row>
        <row r="2122">
          <cell r="A2122" t="str">
            <v>2013510016</v>
          </cell>
          <cell r="B2122">
            <v>510016</v>
          </cell>
          <cell r="C2122">
            <v>2013</v>
          </cell>
          <cell r="D2122">
            <v>-92.6</v>
          </cell>
          <cell r="E2122">
            <v>-87.3</v>
          </cell>
          <cell r="F2122">
            <v>-119.2</v>
          </cell>
          <cell r="G2122">
            <v>-56.35</v>
          </cell>
          <cell r="H2122">
            <v>-384</v>
          </cell>
          <cell r="I2122">
            <v>-213.38</v>
          </cell>
          <cell r="J2122">
            <v>0</v>
          </cell>
          <cell r="K2122">
            <v>0</v>
          </cell>
          <cell r="L2122">
            <v>-450.04</v>
          </cell>
          <cell r="M2122">
            <v>-42.44</v>
          </cell>
          <cell r="N2122">
            <v>0</v>
          </cell>
          <cell r="O2122">
            <v>-38.520000000000003</v>
          </cell>
          <cell r="P2122">
            <v>0</v>
          </cell>
          <cell r="Q2122">
            <v>-38.520000000000003</v>
          </cell>
          <cell r="R2122">
            <v>-1483.8300000000002</v>
          </cell>
          <cell r="S2122">
            <v>-92.6</v>
          </cell>
          <cell r="T2122">
            <v>-179.89999999999998</v>
          </cell>
          <cell r="U2122">
            <v>-299.09999999999997</v>
          </cell>
          <cell r="V2122">
            <v>-355.45</v>
          </cell>
          <cell r="W2122">
            <v>-739.45</v>
          </cell>
          <cell r="X2122">
            <v>-952.83</v>
          </cell>
          <cell r="Y2122">
            <v>-952.83</v>
          </cell>
          <cell r="Z2122">
            <v>-952.83</v>
          </cell>
          <cell r="AA2122">
            <v>-1402.8700000000001</v>
          </cell>
          <cell r="AB2122">
            <v>-1445.3100000000002</v>
          </cell>
          <cell r="AC2122">
            <v>-1445.3100000000002</v>
          </cell>
          <cell r="AD2122">
            <v>-1483.8300000000002</v>
          </cell>
          <cell r="AE2122">
            <v>0</v>
          </cell>
          <cell r="AF2122">
            <v>-1483.8300000000002</v>
          </cell>
          <cell r="AG2122">
            <v>-299.09999999999997</v>
          </cell>
          <cell r="AH2122">
            <v>-653.73</v>
          </cell>
          <cell r="AI2122">
            <v>-450.04000000000013</v>
          </cell>
          <cell r="AJ2122">
            <v>-80.960000000000093</v>
          </cell>
          <cell r="AK2122">
            <v>-952.82999999999993</v>
          </cell>
          <cell r="AL2122">
            <v>-531.00000000000023</v>
          </cell>
          <cell r="AM2122">
            <v>-1483.8300000000002</v>
          </cell>
          <cell r="AP2122">
            <v>510016</v>
          </cell>
        </row>
        <row r="2123">
          <cell r="A2123" t="str">
            <v>2013510026</v>
          </cell>
          <cell r="B2123">
            <v>510026</v>
          </cell>
          <cell r="C2123">
            <v>2013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P2123">
            <v>510026</v>
          </cell>
        </row>
        <row r="2124">
          <cell r="A2124" t="str">
            <v>2013510027</v>
          </cell>
          <cell r="B2124">
            <v>510027</v>
          </cell>
          <cell r="C2124">
            <v>2013</v>
          </cell>
          <cell r="D2124">
            <v>-14555.15</v>
          </cell>
          <cell r="E2124">
            <v>-20974.880000000001</v>
          </cell>
          <cell r="F2124">
            <v>-201970.12</v>
          </cell>
          <cell r="G2124">
            <v>-11903.71</v>
          </cell>
          <cell r="H2124">
            <v>-41428.83</v>
          </cell>
          <cell r="I2124">
            <v>-25676.880000000001</v>
          </cell>
          <cell r="J2124">
            <v>-24364.21</v>
          </cell>
          <cell r="K2124">
            <v>-25958.34</v>
          </cell>
          <cell r="L2124">
            <v>-26082.38</v>
          </cell>
          <cell r="M2124">
            <v>-24923.200000000001</v>
          </cell>
          <cell r="N2124">
            <v>-250019.17</v>
          </cell>
          <cell r="O2124">
            <v>-23956.45</v>
          </cell>
          <cell r="P2124">
            <v>0</v>
          </cell>
          <cell r="Q2124">
            <v>-23956.45</v>
          </cell>
          <cell r="R2124">
            <v>-691813.32000000007</v>
          </cell>
          <cell r="S2124">
            <v>-14555.15</v>
          </cell>
          <cell r="T2124">
            <v>-35530.03</v>
          </cell>
          <cell r="U2124">
            <v>-237500.15</v>
          </cell>
          <cell r="V2124">
            <v>-249403.86</v>
          </cell>
          <cell r="W2124">
            <v>-290832.69</v>
          </cell>
          <cell r="X2124">
            <v>-316509.57</v>
          </cell>
          <cell r="Y2124">
            <v>-340873.78</v>
          </cell>
          <cell r="Z2124">
            <v>-366832.12000000005</v>
          </cell>
          <cell r="AA2124">
            <v>-392914.50000000006</v>
          </cell>
          <cell r="AB2124">
            <v>-417837.70000000007</v>
          </cell>
          <cell r="AC2124">
            <v>-667856.87000000011</v>
          </cell>
          <cell r="AD2124">
            <v>-691813.32000000007</v>
          </cell>
          <cell r="AE2124">
            <v>0</v>
          </cell>
          <cell r="AF2124">
            <v>-691813.32000000007</v>
          </cell>
          <cell r="AG2124">
            <v>-237500.15</v>
          </cell>
          <cell r="AH2124">
            <v>-79009.420000000013</v>
          </cell>
          <cell r="AI2124">
            <v>-76404.93000000008</v>
          </cell>
          <cell r="AJ2124">
            <v>-298898.81999999995</v>
          </cell>
          <cell r="AK2124">
            <v>-316509.57</v>
          </cell>
          <cell r="AL2124">
            <v>-375303.75</v>
          </cell>
          <cell r="AM2124">
            <v>-691813.32000000007</v>
          </cell>
          <cell r="AP2124">
            <v>510027</v>
          </cell>
        </row>
        <row r="2125">
          <cell r="A2125" t="str">
            <v>2013510036</v>
          </cell>
          <cell r="B2125">
            <v>510036</v>
          </cell>
          <cell r="C2125">
            <v>2013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-2.39</v>
          </cell>
          <cell r="J2125">
            <v>0</v>
          </cell>
          <cell r="K2125">
            <v>0</v>
          </cell>
          <cell r="L2125">
            <v>-84.03</v>
          </cell>
          <cell r="M2125">
            <v>0</v>
          </cell>
          <cell r="N2125">
            <v>-151.26</v>
          </cell>
          <cell r="O2125">
            <v>0</v>
          </cell>
          <cell r="P2125">
            <v>0</v>
          </cell>
          <cell r="Q2125">
            <v>0</v>
          </cell>
          <cell r="R2125">
            <v>-237.68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-2.39</v>
          </cell>
          <cell r="Y2125">
            <v>-2.39</v>
          </cell>
          <cell r="Z2125">
            <v>-2.39</v>
          </cell>
          <cell r="AA2125">
            <v>-86.42</v>
          </cell>
          <cell r="AB2125">
            <v>-86.42</v>
          </cell>
          <cell r="AC2125">
            <v>-237.68</v>
          </cell>
          <cell r="AD2125">
            <v>-237.68</v>
          </cell>
          <cell r="AE2125">
            <v>0</v>
          </cell>
          <cell r="AF2125">
            <v>-237.68</v>
          </cell>
          <cell r="AG2125">
            <v>0</v>
          </cell>
          <cell r="AH2125">
            <v>-2.39</v>
          </cell>
          <cell r="AI2125">
            <v>-84.03</v>
          </cell>
          <cell r="AJ2125">
            <v>-151.26000000000002</v>
          </cell>
          <cell r="AK2125">
            <v>-2.39</v>
          </cell>
          <cell r="AL2125">
            <v>-235.29000000000002</v>
          </cell>
          <cell r="AM2125">
            <v>-237.68</v>
          </cell>
          <cell r="AP2125">
            <v>510036</v>
          </cell>
        </row>
        <row r="2126">
          <cell r="A2126" t="str">
            <v>2013510037</v>
          </cell>
          <cell r="B2126">
            <v>510037</v>
          </cell>
          <cell r="C2126">
            <v>2013</v>
          </cell>
          <cell r="D2126">
            <v>-2177.06</v>
          </cell>
          <cell r="E2126">
            <v>-2512.4899999999998</v>
          </cell>
          <cell r="F2126">
            <v>-1252.95</v>
          </cell>
          <cell r="G2126">
            <v>-908.66</v>
          </cell>
          <cell r="H2126">
            <v>-2418.17</v>
          </cell>
          <cell r="I2126">
            <v>-1838.44</v>
          </cell>
          <cell r="J2126">
            <v>-3373.02</v>
          </cell>
          <cell r="K2126">
            <v>-2566.34</v>
          </cell>
          <cell r="L2126">
            <v>-1746.9</v>
          </cell>
          <cell r="M2126">
            <v>-3687.47</v>
          </cell>
          <cell r="N2126">
            <v>-1086.0899999999999</v>
          </cell>
          <cell r="O2126">
            <v>-2997.36</v>
          </cell>
          <cell r="P2126">
            <v>0</v>
          </cell>
          <cell r="Q2126">
            <v>-2997.36</v>
          </cell>
          <cell r="R2126">
            <v>-26564.95</v>
          </cell>
          <cell r="S2126">
            <v>-2177.06</v>
          </cell>
          <cell r="T2126">
            <v>-4689.5499999999993</v>
          </cell>
          <cell r="U2126">
            <v>-5942.4999999999991</v>
          </cell>
          <cell r="V2126">
            <v>-6851.1599999999989</v>
          </cell>
          <cell r="W2126">
            <v>-9269.3299999999981</v>
          </cell>
          <cell r="X2126">
            <v>-11107.769999999999</v>
          </cell>
          <cell r="Y2126">
            <v>-14480.789999999999</v>
          </cell>
          <cell r="Z2126">
            <v>-17047.129999999997</v>
          </cell>
          <cell r="AA2126">
            <v>-18794.03</v>
          </cell>
          <cell r="AB2126">
            <v>-22481.5</v>
          </cell>
          <cell r="AC2126">
            <v>-23567.59</v>
          </cell>
          <cell r="AD2126">
            <v>-26564.95</v>
          </cell>
          <cell r="AE2126">
            <v>0</v>
          </cell>
          <cell r="AF2126">
            <v>-26564.95</v>
          </cell>
          <cell r="AG2126">
            <v>-5942.4999999999991</v>
          </cell>
          <cell r="AH2126">
            <v>-5165.2699999999995</v>
          </cell>
          <cell r="AI2126">
            <v>-7686.2599999999993</v>
          </cell>
          <cell r="AJ2126">
            <v>-7770.920000000001</v>
          </cell>
          <cell r="AK2126">
            <v>-11107.769999999999</v>
          </cell>
          <cell r="AL2126">
            <v>-15457.18</v>
          </cell>
          <cell r="AM2126">
            <v>-26564.949999999997</v>
          </cell>
          <cell r="AP2126">
            <v>510037</v>
          </cell>
        </row>
        <row r="2127">
          <cell r="A2127" t="str">
            <v>2013510200</v>
          </cell>
          <cell r="B2127">
            <v>510200</v>
          </cell>
          <cell r="C2127">
            <v>2013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P2127">
            <v>510200</v>
          </cell>
        </row>
        <row r="2128">
          <cell r="A2128" t="str">
            <v>2013510216</v>
          </cell>
          <cell r="B2128">
            <v>510216</v>
          </cell>
          <cell r="C2128">
            <v>2013</v>
          </cell>
          <cell r="D2128">
            <v>-2378.86</v>
          </cell>
          <cell r="E2128">
            <v>-7500.82</v>
          </cell>
          <cell r="F2128">
            <v>-2336.36</v>
          </cell>
          <cell r="G2128">
            <v>-4632.25</v>
          </cell>
          <cell r="H2128">
            <v>-7657.05</v>
          </cell>
          <cell r="I2128">
            <v>-4774</v>
          </cell>
          <cell r="J2128">
            <v>-9633.52</v>
          </cell>
          <cell r="K2128">
            <v>-1914.47</v>
          </cell>
          <cell r="L2128">
            <v>-5582.29</v>
          </cell>
          <cell r="M2128">
            <v>-5958.84</v>
          </cell>
          <cell r="N2128">
            <v>-6538.62</v>
          </cell>
          <cell r="O2128">
            <v>-6899.84</v>
          </cell>
          <cell r="P2128">
            <v>0</v>
          </cell>
          <cell r="Q2128">
            <v>-6899.84</v>
          </cell>
          <cell r="R2128">
            <v>-65806.920000000013</v>
          </cell>
          <cell r="S2128">
            <v>-2378.86</v>
          </cell>
          <cell r="T2128">
            <v>-9879.68</v>
          </cell>
          <cell r="U2128">
            <v>-12216.04</v>
          </cell>
          <cell r="V2128">
            <v>-16848.29</v>
          </cell>
          <cell r="W2128">
            <v>-24505.34</v>
          </cell>
          <cell r="X2128">
            <v>-29279.34</v>
          </cell>
          <cell r="Y2128">
            <v>-38912.86</v>
          </cell>
          <cell r="Z2128">
            <v>-40827.33</v>
          </cell>
          <cell r="AA2128">
            <v>-46409.62</v>
          </cell>
          <cell r="AB2128">
            <v>-52368.460000000006</v>
          </cell>
          <cell r="AC2128">
            <v>-58907.080000000009</v>
          </cell>
          <cell r="AD2128">
            <v>-65806.920000000013</v>
          </cell>
          <cell r="AE2128">
            <v>0</v>
          </cell>
          <cell r="AF2128">
            <v>-65806.920000000013</v>
          </cell>
          <cell r="AG2128">
            <v>-12216.04</v>
          </cell>
          <cell r="AH2128">
            <v>-17063.3</v>
          </cell>
          <cell r="AI2128">
            <v>-17130.280000000002</v>
          </cell>
          <cell r="AJ2128">
            <v>-19397.300000000014</v>
          </cell>
          <cell r="AK2128">
            <v>-29279.34</v>
          </cell>
          <cell r="AL2128">
            <v>-36527.580000000016</v>
          </cell>
          <cell r="AM2128">
            <v>-65806.920000000013</v>
          </cell>
          <cell r="AP2128">
            <v>510216</v>
          </cell>
        </row>
        <row r="2129">
          <cell r="A2129" t="str">
            <v>2013510416</v>
          </cell>
          <cell r="B2129">
            <v>510416</v>
          </cell>
          <cell r="C2129">
            <v>2013</v>
          </cell>
          <cell r="D2129">
            <v>-1394.38</v>
          </cell>
          <cell r="E2129">
            <v>-1235.8900000000001</v>
          </cell>
          <cell r="F2129">
            <v>-1045.54</v>
          </cell>
          <cell r="G2129">
            <v>-1000.61</v>
          </cell>
          <cell r="H2129">
            <v>-1373.71</v>
          </cell>
          <cell r="I2129">
            <v>-1562.43</v>
          </cell>
          <cell r="J2129">
            <v>-1108.95</v>
          </cell>
          <cell r="K2129">
            <v>-1197.26</v>
          </cell>
          <cell r="L2129">
            <v>-2661.72</v>
          </cell>
          <cell r="M2129">
            <v>-672.1</v>
          </cell>
          <cell r="N2129">
            <v>-99.3</v>
          </cell>
          <cell r="O2129">
            <v>-3903.99</v>
          </cell>
          <cell r="P2129">
            <v>0</v>
          </cell>
          <cell r="Q2129">
            <v>-3903.99</v>
          </cell>
          <cell r="R2129">
            <v>-17255.879999999997</v>
          </cell>
          <cell r="S2129">
            <v>-1394.38</v>
          </cell>
          <cell r="T2129">
            <v>-2630.2700000000004</v>
          </cell>
          <cell r="U2129">
            <v>-3675.8100000000004</v>
          </cell>
          <cell r="V2129">
            <v>-4676.42</v>
          </cell>
          <cell r="W2129">
            <v>-6050.13</v>
          </cell>
          <cell r="X2129">
            <v>-7612.56</v>
          </cell>
          <cell r="Y2129">
            <v>-8721.51</v>
          </cell>
          <cell r="Z2129">
            <v>-9918.77</v>
          </cell>
          <cell r="AA2129">
            <v>-12580.49</v>
          </cell>
          <cell r="AB2129">
            <v>-13252.59</v>
          </cell>
          <cell r="AC2129">
            <v>-13351.89</v>
          </cell>
          <cell r="AD2129">
            <v>-17255.879999999997</v>
          </cell>
          <cell r="AE2129">
            <v>0</v>
          </cell>
          <cell r="AF2129">
            <v>-17255.879999999997</v>
          </cell>
          <cell r="AG2129">
            <v>-3675.8100000000004</v>
          </cell>
          <cell r="AH2129">
            <v>-3936.75</v>
          </cell>
          <cell r="AI2129">
            <v>-4967.9299999999994</v>
          </cell>
          <cell r="AJ2129">
            <v>-4675.3899999999967</v>
          </cell>
          <cell r="AK2129">
            <v>-7612.56</v>
          </cell>
          <cell r="AL2129">
            <v>-9643.3199999999961</v>
          </cell>
          <cell r="AM2129">
            <v>-17255.879999999997</v>
          </cell>
          <cell r="AP2129">
            <v>510416</v>
          </cell>
        </row>
        <row r="2130">
          <cell r="A2130" t="str">
            <v>2013511116</v>
          </cell>
          <cell r="B2130">
            <v>511116</v>
          </cell>
          <cell r="C2130">
            <v>2013</v>
          </cell>
          <cell r="D2130">
            <v>-20647.03</v>
          </cell>
          <cell r="E2130">
            <v>-20831.05</v>
          </cell>
          <cell r="F2130">
            <v>-20898.21</v>
          </cell>
          <cell r="G2130">
            <v>-20836.09</v>
          </cell>
          <cell r="H2130">
            <v>-20681.28</v>
          </cell>
          <cell r="I2130">
            <v>-21455.35</v>
          </cell>
          <cell r="J2130">
            <v>-21314.74</v>
          </cell>
          <cell r="K2130">
            <v>-21437.599999999999</v>
          </cell>
          <cell r="L2130">
            <v>-21278.59</v>
          </cell>
          <cell r="M2130">
            <v>-22520.55</v>
          </cell>
          <cell r="N2130">
            <v>-23145.200000000001</v>
          </cell>
          <cell r="O2130">
            <v>-22693.66</v>
          </cell>
          <cell r="P2130">
            <v>-32.78</v>
          </cell>
          <cell r="Q2130">
            <v>-22726.44</v>
          </cell>
          <cell r="R2130">
            <v>-257772.13</v>
          </cell>
          <cell r="S2130">
            <v>-20647.03</v>
          </cell>
          <cell r="T2130">
            <v>-41478.080000000002</v>
          </cell>
          <cell r="U2130">
            <v>-62376.29</v>
          </cell>
          <cell r="V2130">
            <v>-83212.38</v>
          </cell>
          <cell r="W2130">
            <v>-103893.66</v>
          </cell>
          <cell r="X2130">
            <v>-125349.01000000001</v>
          </cell>
          <cell r="Y2130">
            <v>-146663.75</v>
          </cell>
          <cell r="Z2130">
            <v>-168101.35</v>
          </cell>
          <cell r="AA2130">
            <v>-189379.94</v>
          </cell>
          <cell r="AB2130">
            <v>-211900.49</v>
          </cell>
          <cell r="AC2130">
            <v>-235045.69</v>
          </cell>
          <cell r="AD2130">
            <v>-257739.35</v>
          </cell>
          <cell r="AE2130">
            <v>-32.78</v>
          </cell>
          <cell r="AF2130">
            <v>-257772.13</v>
          </cell>
          <cell r="AG2130">
            <v>-62376.29</v>
          </cell>
          <cell r="AH2130">
            <v>-62972.720000000008</v>
          </cell>
          <cell r="AI2130">
            <v>-64030.93</v>
          </cell>
          <cell r="AJ2130">
            <v>-68392.19</v>
          </cell>
          <cell r="AK2130">
            <v>-125349.01000000001</v>
          </cell>
          <cell r="AL2130">
            <v>-132423.12</v>
          </cell>
          <cell r="AM2130">
            <v>-257772.13</v>
          </cell>
          <cell r="AP2130">
            <v>511116</v>
          </cell>
        </row>
        <row r="2131">
          <cell r="A2131" t="str">
            <v>2013512016</v>
          </cell>
          <cell r="B2131">
            <v>512016</v>
          </cell>
          <cell r="C2131">
            <v>2013</v>
          </cell>
          <cell r="D2131">
            <v>-3045.74</v>
          </cell>
          <cell r="E2131">
            <v>-1341.01</v>
          </cell>
          <cell r="F2131">
            <v>-1659.23</v>
          </cell>
          <cell r="G2131">
            <v>-150.09</v>
          </cell>
          <cell r="H2131">
            <v>-420</v>
          </cell>
          <cell r="I2131">
            <v>0</v>
          </cell>
          <cell r="J2131">
            <v>-78.319999999999936</v>
          </cell>
          <cell r="K2131">
            <v>0.02</v>
          </cell>
          <cell r="L2131">
            <v>-105.16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-6799.5299999999988</v>
          </cell>
          <cell r="S2131">
            <v>-3045.74</v>
          </cell>
          <cell r="T2131">
            <v>-4386.75</v>
          </cell>
          <cell r="U2131">
            <v>-6045.98</v>
          </cell>
          <cell r="V2131">
            <v>-6196.07</v>
          </cell>
          <cell r="W2131">
            <v>-6616.07</v>
          </cell>
          <cell r="X2131">
            <v>-6616.07</v>
          </cell>
          <cell r="Y2131">
            <v>-6694.3899999999994</v>
          </cell>
          <cell r="Z2131">
            <v>-6694.369999999999</v>
          </cell>
          <cell r="AA2131">
            <v>-6799.5299999999988</v>
          </cell>
          <cell r="AB2131">
            <v>-6799.5299999999988</v>
          </cell>
          <cell r="AC2131">
            <v>-6799.5299999999988</v>
          </cell>
          <cell r="AD2131">
            <v>-6799.5299999999988</v>
          </cell>
          <cell r="AE2131">
            <v>0</v>
          </cell>
          <cell r="AF2131">
            <v>-6799.5299999999988</v>
          </cell>
          <cell r="AG2131">
            <v>-6045.98</v>
          </cell>
          <cell r="AH2131">
            <v>-570.09000000000015</v>
          </cell>
          <cell r="AI2131">
            <v>-183.45999999999913</v>
          </cell>
          <cell r="AJ2131">
            <v>0</v>
          </cell>
          <cell r="AK2131">
            <v>-6616.07</v>
          </cell>
          <cell r="AL2131">
            <v>-183.45999999999913</v>
          </cell>
          <cell r="AM2131">
            <v>-6799.5299999999988</v>
          </cell>
          <cell r="AP2131">
            <v>512016</v>
          </cell>
        </row>
        <row r="2132">
          <cell r="A2132" t="str">
            <v>2013512200</v>
          </cell>
          <cell r="B2132">
            <v>512200</v>
          </cell>
          <cell r="C2132">
            <v>2013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-1500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-1500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-15000</v>
          </cell>
          <cell r="AB2132">
            <v>-15000</v>
          </cell>
          <cell r="AC2132">
            <v>-15000</v>
          </cell>
          <cell r="AD2132">
            <v>-15000</v>
          </cell>
          <cell r="AE2132">
            <v>0</v>
          </cell>
          <cell r="AF2132">
            <v>-15000</v>
          </cell>
          <cell r="AG2132">
            <v>0</v>
          </cell>
          <cell r="AH2132">
            <v>0</v>
          </cell>
          <cell r="AI2132">
            <v>-15000</v>
          </cell>
          <cell r="AJ2132">
            <v>0</v>
          </cell>
          <cell r="AK2132">
            <v>0</v>
          </cell>
          <cell r="AL2132">
            <v>-15000</v>
          </cell>
          <cell r="AM2132">
            <v>-15000</v>
          </cell>
          <cell r="AP2132">
            <v>512200</v>
          </cell>
        </row>
        <row r="2133">
          <cell r="A2133" t="str">
            <v>2013512216</v>
          </cell>
          <cell r="B2133">
            <v>512216</v>
          </cell>
          <cell r="C2133">
            <v>2013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P2133">
            <v>512216</v>
          </cell>
        </row>
        <row r="2134">
          <cell r="A2134" t="str">
            <v>2013512415</v>
          </cell>
          <cell r="B2134">
            <v>512415</v>
          </cell>
          <cell r="C2134">
            <v>2013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P2134">
            <v>512415</v>
          </cell>
        </row>
        <row r="2135">
          <cell r="A2135" t="str">
            <v>2013512416</v>
          </cell>
          <cell r="B2135">
            <v>512416</v>
          </cell>
          <cell r="C2135">
            <v>2013</v>
          </cell>
          <cell r="D2135">
            <v>-11421.47</v>
          </cell>
          <cell r="E2135">
            <v>-24835.65</v>
          </cell>
          <cell r="F2135">
            <v>-31956.97</v>
          </cell>
          <cell r="G2135">
            <v>-13854.84</v>
          </cell>
          <cell r="H2135">
            <v>-12321.32</v>
          </cell>
          <cell r="I2135">
            <v>-16400.810000000001</v>
          </cell>
          <cell r="J2135">
            <v>-28338.98</v>
          </cell>
          <cell r="K2135">
            <v>-14281.79</v>
          </cell>
          <cell r="L2135">
            <v>-28417.81</v>
          </cell>
          <cell r="M2135">
            <v>-21019.599999999999</v>
          </cell>
          <cell r="N2135">
            <v>-14259.54</v>
          </cell>
          <cell r="O2135">
            <v>-17531.27</v>
          </cell>
          <cell r="P2135">
            <v>0</v>
          </cell>
          <cell r="Q2135">
            <v>-17531.27</v>
          </cell>
          <cell r="R2135">
            <v>-234640.05000000002</v>
          </cell>
          <cell r="S2135">
            <v>-11421.47</v>
          </cell>
          <cell r="T2135">
            <v>-36257.120000000003</v>
          </cell>
          <cell r="U2135">
            <v>-68214.09</v>
          </cell>
          <cell r="V2135">
            <v>-82068.929999999993</v>
          </cell>
          <cell r="W2135">
            <v>-94390.25</v>
          </cell>
          <cell r="X2135">
            <v>-110791.06</v>
          </cell>
          <cell r="Y2135">
            <v>-139130.04</v>
          </cell>
          <cell r="Z2135">
            <v>-153411.83000000002</v>
          </cell>
          <cell r="AA2135">
            <v>-181829.64</v>
          </cell>
          <cell r="AB2135">
            <v>-202849.24000000002</v>
          </cell>
          <cell r="AC2135">
            <v>-217108.78000000003</v>
          </cell>
          <cell r="AD2135">
            <v>-234640.05000000002</v>
          </cell>
          <cell r="AE2135">
            <v>0</v>
          </cell>
          <cell r="AF2135">
            <v>-234640.05000000002</v>
          </cell>
          <cell r="AG2135">
            <v>-68214.09</v>
          </cell>
          <cell r="AH2135">
            <v>-42576.97</v>
          </cell>
          <cell r="AI2135">
            <v>-71038.580000000016</v>
          </cell>
          <cell r="AJ2135">
            <v>-52810.41</v>
          </cell>
          <cell r="AK2135">
            <v>-110791.06</v>
          </cell>
          <cell r="AL2135">
            <v>-123848.99000000002</v>
          </cell>
          <cell r="AM2135">
            <v>-234640.05000000002</v>
          </cell>
          <cell r="AP2135">
            <v>512416</v>
          </cell>
        </row>
        <row r="2136">
          <cell r="A2136" t="str">
            <v>2013512516</v>
          </cell>
          <cell r="B2136">
            <v>512516</v>
          </cell>
          <cell r="C2136">
            <v>2013</v>
          </cell>
          <cell r="D2136">
            <v>-39.200000000000003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-13.35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52.550000000000004</v>
          </cell>
          <cell r="S2136">
            <v>-39.200000000000003</v>
          </cell>
          <cell r="T2136">
            <v>-39.200000000000003</v>
          </cell>
          <cell r="U2136">
            <v>-39.200000000000003</v>
          </cell>
          <cell r="V2136">
            <v>-39.200000000000003</v>
          </cell>
          <cell r="W2136">
            <v>-39.200000000000003</v>
          </cell>
          <cell r="X2136">
            <v>-39.200000000000003</v>
          </cell>
          <cell r="Y2136">
            <v>-52.550000000000004</v>
          </cell>
          <cell r="Z2136">
            <v>-52.550000000000004</v>
          </cell>
          <cell r="AA2136">
            <v>-52.550000000000004</v>
          </cell>
          <cell r="AB2136">
            <v>-52.550000000000004</v>
          </cell>
          <cell r="AC2136">
            <v>-52.550000000000004</v>
          </cell>
          <cell r="AD2136">
            <v>-52.550000000000004</v>
          </cell>
          <cell r="AE2136">
            <v>0</v>
          </cell>
          <cell r="AF2136">
            <v>-52.550000000000004</v>
          </cell>
          <cell r="AG2136">
            <v>-39.200000000000003</v>
          </cell>
          <cell r="AH2136">
            <v>0</v>
          </cell>
          <cell r="AI2136">
            <v>-13.350000000000001</v>
          </cell>
          <cell r="AJ2136">
            <v>0</v>
          </cell>
          <cell r="AK2136">
            <v>-39.200000000000003</v>
          </cell>
          <cell r="AL2136">
            <v>-13.350000000000001</v>
          </cell>
          <cell r="AM2136">
            <v>-52.550000000000004</v>
          </cell>
          <cell r="AP2136">
            <v>512516</v>
          </cell>
        </row>
        <row r="2137">
          <cell r="A2137" t="str">
            <v>2013512600</v>
          </cell>
          <cell r="B2137">
            <v>512600</v>
          </cell>
          <cell r="C2137">
            <v>2013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P2137">
            <v>512600</v>
          </cell>
        </row>
        <row r="2138">
          <cell r="A2138" t="str">
            <v>2013512616</v>
          </cell>
          <cell r="B2138">
            <v>512616</v>
          </cell>
          <cell r="C2138">
            <v>2013</v>
          </cell>
          <cell r="D2138">
            <v>-2445.8000000000002</v>
          </cell>
          <cell r="E2138">
            <v>0</v>
          </cell>
          <cell r="F2138">
            <v>0</v>
          </cell>
          <cell r="G2138">
            <v>-2507.9699999999998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-164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-6593.77</v>
          </cell>
          <cell r="S2138">
            <v>-2445.8000000000002</v>
          </cell>
          <cell r="T2138">
            <v>-2445.8000000000002</v>
          </cell>
          <cell r="U2138">
            <v>-2445.8000000000002</v>
          </cell>
          <cell r="V2138">
            <v>-4953.7700000000004</v>
          </cell>
          <cell r="W2138">
            <v>-4953.7700000000004</v>
          </cell>
          <cell r="X2138">
            <v>-4953.7700000000004</v>
          </cell>
          <cell r="Y2138">
            <v>-4953.7700000000004</v>
          </cell>
          <cell r="Z2138">
            <v>-4953.7700000000004</v>
          </cell>
          <cell r="AA2138">
            <v>-4953.7700000000004</v>
          </cell>
          <cell r="AB2138">
            <v>-6593.77</v>
          </cell>
          <cell r="AC2138">
            <v>-6593.77</v>
          </cell>
          <cell r="AD2138">
            <v>-6593.77</v>
          </cell>
          <cell r="AE2138">
            <v>0</v>
          </cell>
          <cell r="AF2138">
            <v>-6593.77</v>
          </cell>
          <cell r="AG2138">
            <v>-2445.8000000000002</v>
          </cell>
          <cell r="AH2138">
            <v>-2507.9700000000003</v>
          </cell>
          <cell r="AI2138">
            <v>0</v>
          </cell>
          <cell r="AJ2138">
            <v>-1640</v>
          </cell>
          <cell r="AK2138">
            <v>-4953.7700000000004</v>
          </cell>
          <cell r="AL2138">
            <v>-1640</v>
          </cell>
          <cell r="AM2138">
            <v>-6593.77</v>
          </cell>
          <cell r="AP2138">
            <v>512616</v>
          </cell>
        </row>
        <row r="2139">
          <cell r="A2139" t="str">
            <v>2013512700</v>
          </cell>
          <cell r="B2139">
            <v>512700</v>
          </cell>
          <cell r="C2139">
            <v>2013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P2139">
            <v>512700</v>
          </cell>
        </row>
        <row r="2140">
          <cell r="A2140" t="str">
            <v>2013512716</v>
          </cell>
          <cell r="B2140">
            <v>512716</v>
          </cell>
          <cell r="C2140">
            <v>2013</v>
          </cell>
          <cell r="D2140">
            <v>0</v>
          </cell>
          <cell r="E2140">
            <v>-4995</v>
          </cell>
          <cell r="F2140">
            <v>-1097.5</v>
          </cell>
          <cell r="G2140">
            <v>0</v>
          </cell>
          <cell r="H2140">
            <v>-156</v>
          </cell>
          <cell r="I2140">
            <v>0</v>
          </cell>
          <cell r="J2140">
            <v>0</v>
          </cell>
          <cell r="K2140">
            <v>-1404.15</v>
          </cell>
          <cell r="L2140">
            <v>-1260</v>
          </cell>
          <cell r="M2140">
            <v>0</v>
          </cell>
          <cell r="N2140">
            <v>-1937.82</v>
          </cell>
          <cell r="O2140">
            <v>-2288.4</v>
          </cell>
          <cell r="P2140">
            <v>0</v>
          </cell>
          <cell r="Q2140">
            <v>-2288.4</v>
          </cell>
          <cell r="R2140">
            <v>-13138.869999999999</v>
          </cell>
          <cell r="S2140">
            <v>0</v>
          </cell>
          <cell r="T2140">
            <v>-4995</v>
          </cell>
          <cell r="U2140">
            <v>-6092.5</v>
          </cell>
          <cell r="V2140">
            <v>-6092.5</v>
          </cell>
          <cell r="W2140">
            <v>-6248.5</v>
          </cell>
          <cell r="X2140">
            <v>-6248.5</v>
          </cell>
          <cell r="Y2140">
            <v>-6248.5</v>
          </cell>
          <cell r="Z2140">
            <v>-7652.65</v>
          </cell>
          <cell r="AA2140">
            <v>-8912.65</v>
          </cell>
          <cell r="AB2140">
            <v>-8912.65</v>
          </cell>
          <cell r="AC2140">
            <v>-10850.47</v>
          </cell>
          <cell r="AD2140">
            <v>-13138.869999999999</v>
          </cell>
          <cell r="AE2140">
            <v>0</v>
          </cell>
          <cell r="AF2140">
            <v>-13138.869999999999</v>
          </cell>
          <cell r="AG2140">
            <v>-6092.5</v>
          </cell>
          <cell r="AH2140">
            <v>-156</v>
          </cell>
          <cell r="AI2140">
            <v>-2664.1499999999996</v>
          </cell>
          <cell r="AJ2140">
            <v>-4226.2199999999993</v>
          </cell>
          <cell r="AK2140">
            <v>-6248.5</v>
          </cell>
          <cell r="AL2140">
            <v>-6890.369999999999</v>
          </cell>
          <cell r="AM2140">
            <v>-13138.869999999999</v>
          </cell>
          <cell r="AP2140">
            <v>512716</v>
          </cell>
        </row>
        <row r="2141">
          <cell r="A2141" t="str">
            <v>2013512816</v>
          </cell>
          <cell r="B2141">
            <v>512816</v>
          </cell>
          <cell r="C2141">
            <v>2013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P2141">
            <v>512816</v>
          </cell>
        </row>
        <row r="2142">
          <cell r="A2142" t="str">
            <v>2013513200</v>
          </cell>
          <cell r="B2142">
            <v>513200</v>
          </cell>
          <cell r="C2142">
            <v>2013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P2142">
            <v>513200</v>
          </cell>
        </row>
        <row r="2143">
          <cell r="A2143" t="str">
            <v>2013513216</v>
          </cell>
          <cell r="B2143">
            <v>513216</v>
          </cell>
          <cell r="C2143">
            <v>2013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P2143">
            <v>513216</v>
          </cell>
        </row>
        <row r="2144">
          <cell r="A2144" t="str">
            <v>2013513516</v>
          </cell>
          <cell r="B2144">
            <v>513516</v>
          </cell>
          <cell r="C2144">
            <v>2013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P2144">
            <v>513516</v>
          </cell>
        </row>
        <row r="2145">
          <cell r="A2145" t="str">
            <v>2013515000</v>
          </cell>
          <cell r="B2145">
            <v>515000</v>
          </cell>
          <cell r="C2145">
            <v>2013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P2145">
            <v>515000</v>
          </cell>
        </row>
        <row r="2146">
          <cell r="A2146" t="str">
            <v>2013515015</v>
          </cell>
          <cell r="B2146">
            <v>515015</v>
          </cell>
          <cell r="C2146">
            <v>2013</v>
          </cell>
          <cell r="D2146">
            <v>9069.84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-94.51</v>
          </cell>
          <cell r="M2146">
            <v>-24.35</v>
          </cell>
          <cell r="N2146">
            <v>173.16</v>
          </cell>
          <cell r="O2146">
            <v>-5741.97</v>
          </cell>
          <cell r="P2146">
            <v>0</v>
          </cell>
          <cell r="Q2146">
            <v>-5741.97</v>
          </cell>
          <cell r="R2146">
            <v>3382.1699999999992</v>
          </cell>
          <cell r="S2146">
            <v>9069.84</v>
          </cell>
          <cell r="T2146">
            <v>9069.84</v>
          </cell>
          <cell r="U2146">
            <v>9069.84</v>
          </cell>
          <cell r="V2146">
            <v>9069.84</v>
          </cell>
          <cell r="W2146">
            <v>9069.84</v>
          </cell>
          <cell r="X2146">
            <v>9069.84</v>
          </cell>
          <cell r="Y2146">
            <v>9069.84</v>
          </cell>
          <cell r="Z2146">
            <v>9069.84</v>
          </cell>
          <cell r="AA2146">
            <v>8975.33</v>
          </cell>
          <cell r="AB2146">
            <v>8950.98</v>
          </cell>
          <cell r="AC2146">
            <v>9124.14</v>
          </cell>
          <cell r="AD2146">
            <v>3382.1699999999992</v>
          </cell>
          <cell r="AE2146">
            <v>0</v>
          </cell>
          <cell r="AF2146">
            <v>3382.1699999999992</v>
          </cell>
          <cell r="AG2146">
            <v>9069.84</v>
          </cell>
          <cell r="AH2146">
            <v>0</v>
          </cell>
          <cell r="AI2146">
            <v>-94.510000000000218</v>
          </cell>
          <cell r="AJ2146">
            <v>-5593.1600000000008</v>
          </cell>
          <cell r="AK2146">
            <v>9069.84</v>
          </cell>
          <cell r="AL2146">
            <v>-5687.670000000001</v>
          </cell>
          <cell r="AM2146">
            <v>3382.1699999999992</v>
          </cell>
          <cell r="AP2146">
            <v>515015</v>
          </cell>
        </row>
        <row r="2147">
          <cell r="A2147" t="str">
            <v>2013515016</v>
          </cell>
          <cell r="B2147">
            <v>515016</v>
          </cell>
          <cell r="C2147">
            <v>2013</v>
          </cell>
          <cell r="D2147">
            <v>-3294249.16</v>
          </cell>
          <cell r="E2147">
            <v>-1873402.85</v>
          </cell>
          <cell r="F2147">
            <v>-2280350.42</v>
          </cell>
          <cell r="G2147">
            <v>-2253146.17</v>
          </cell>
          <cell r="H2147">
            <v>-2054093.92</v>
          </cell>
          <cell r="I2147">
            <v>-1965522.5</v>
          </cell>
          <cell r="J2147">
            <v>-2091694.32</v>
          </cell>
          <cell r="K2147">
            <v>-1546244.27</v>
          </cell>
          <cell r="L2147">
            <v>-1467959.82</v>
          </cell>
          <cell r="M2147">
            <v>-1831756.33</v>
          </cell>
          <cell r="N2147">
            <v>-2488384.0099999998</v>
          </cell>
          <cell r="O2147">
            <v>-2055197.82</v>
          </cell>
          <cell r="P2147">
            <v>0</v>
          </cell>
          <cell r="Q2147">
            <v>-2055197.82</v>
          </cell>
          <cell r="R2147">
            <v>-25202001.589999996</v>
          </cell>
          <cell r="S2147">
            <v>-3294249.16</v>
          </cell>
          <cell r="T2147">
            <v>-5167652.01</v>
          </cell>
          <cell r="U2147">
            <v>-7448002.4299999997</v>
          </cell>
          <cell r="V2147">
            <v>-9701148.5999999996</v>
          </cell>
          <cell r="W2147">
            <v>-11755242.52</v>
          </cell>
          <cell r="X2147">
            <v>-13720765.02</v>
          </cell>
          <cell r="Y2147">
            <v>-15812459.34</v>
          </cell>
          <cell r="Z2147">
            <v>-17358703.609999999</v>
          </cell>
          <cell r="AA2147">
            <v>-18826663.43</v>
          </cell>
          <cell r="AB2147">
            <v>-20658419.759999998</v>
          </cell>
          <cell r="AC2147">
            <v>-23146803.769999996</v>
          </cell>
          <cell r="AD2147">
            <v>-25202001.589999996</v>
          </cell>
          <cell r="AE2147">
            <v>0</v>
          </cell>
          <cell r="AF2147">
            <v>-25202001.589999996</v>
          </cell>
          <cell r="AG2147">
            <v>-7448002.4299999997</v>
          </cell>
          <cell r="AH2147">
            <v>-6272762.5899999999</v>
          </cell>
          <cell r="AI2147">
            <v>-5105898.41</v>
          </cell>
          <cell r="AJ2147">
            <v>-6375338.1599999964</v>
          </cell>
          <cell r="AK2147">
            <v>-13720765.02</v>
          </cell>
          <cell r="AL2147">
            <v>-11481236.569999997</v>
          </cell>
          <cell r="AM2147">
            <v>-25202001.589999996</v>
          </cell>
          <cell r="AP2147">
            <v>515016</v>
          </cell>
        </row>
        <row r="2148">
          <cell r="A2148" t="str">
            <v>2013515100</v>
          </cell>
          <cell r="B2148">
            <v>515100</v>
          </cell>
          <cell r="C2148">
            <v>2013</v>
          </cell>
          <cell r="D2148">
            <v>-860179.3</v>
          </cell>
          <cell r="E2148">
            <v>-491952.54</v>
          </cell>
          <cell r="F2148">
            <v>-442825.56</v>
          </cell>
          <cell r="G2148">
            <v>-493673.86</v>
          </cell>
          <cell r="H2148">
            <v>-539113.82999999996</v>
          </cell>
          <cell r="I2148">
            <v>-441648.93</v>
          </cell>
          <cell r="J2148">
            <v>-366885.94</v>
          </cell>
          <cell r="K2148">
            <v>-297501.02</v>
          </cell>
          <cell r="L2148">
            <v>-463510.25</v>
          </cell>
          <cell r="M2148">
            <v>-410282.25</v>
          </cell>
          <cell r="N2148">
            <v>-331913.08</v>
          </cell>
          <cell r="O2148">
            <v>-648460.48</v>
          </cell>
          <cell r="P2148">
            <v>0</v>
          </cell>
          <cell r="Q2148">
            <v>-648460.48</v>
          </cell>
          <cell r="R2148">
            <v>-5787947.040000001</v>
          </cell>
          <cell r="S2148">
            <v>-860179.3</v>
          </cell>
          <cell r="T2148">
            <v>-1352131.84</v>
          </cell>
          <cell r="U2148">
            <v>-1794957.4000000001</v>
          </cell>
          <cell r="V2148">
            <v>-2288631.2600000002</v>
          </cell>
          <cell r="W2148">
            <v>-2827745.0900000003</v>
          </cell>
          <cell r="X2148">
            <v>-3269394.0200000005</v>
          </cell>
          <cell r="Y2148">
            <v>-3636279.9600000004</v>
          </cell>
          <cell r="Z2148">
            <v>-3933780.9800000004</v>
          </cell>
          <cell r="AA2148">
            <v>-4397291.2300000004</v>
          </cell>
          <cell r="AB2148">
            <v>-4807573.4800000004</v>
          </cell>
          <cell r="AC2148">
            <v>-5139486.5600000005</v>
          </cell>
          <cell r="AD2148">
            <v>-5787947.040000001</v>
          </cell>
          <cell r="AE2148">
            <v>0</v>
          </cell>
          <cell r="AF2148">
            <v>-5787947.040000001</v>
          </cell>
          <cell r="AG2148">
            <v>-1794957.4000000001</v>
          </cell>
          <cell r="AH2148">
            <v>-1474436.6200000003</v>
          </cell>
          <cell r="AI2148">
            <v>-1127897.2100000002</v>
          </cell>
          <cell r="AJ2148">
            <v>-1390655.8100000003</v>
          </cell>
          <cell r="AK2148">
            <v>-3269394.0200000005</v>
          </cell>
          <cell r="AL2148">
            <v>-2518553.0200000005</v>
          </cell>
          <cell r="AM2148">
            <v>-5787947.040000001</v>
          </cell>
          <cell r="AP2148">
            <v>515100</v>
          </cell>
        </row>
        <row r="2149">
          <cell r="A2149" t="str">
            <v>2013515105</v>
          </cell>
          <cell r="B2149">
            <v>515105</v>
          </cell>
          <cell r="C2149">
            <v>2013</v>
          </cell>
          <cell r="D2149">
            <v>-12989.84</v>
          </cell>
          <cell r="E2149">
            <v>-19541.53</v>
          </cell>
          <cell r="F2149">
            <v>-32350.82</v>
          </cell>
          <cell r="G2149">
            <v>-23468.19</v>
          </cell>
          <cell r="H2149">
            <v>-24510.48</v>
          </cell>
          <cell r="I2149">
            <v>-37489.949999999997</v>
          </cell>
          <cell r="J2149">
            <v>-34132.149999999994</v>
          </cell>
          <cell r="K2149">
            <v>-19270.71</v>
          </cell>
          <cell r="L2149">
            <v>-22721.74</v>
          </cell>
          <cell r="M2149">
            <v>-18519.88</v>
          </cell>
          <cell r="N2149">
            <v>-22089.43</v>
          </cell>
          <cell r="O2149">
            <v>-62816.61</v>
          </cell>
          <cell r="P2149">
            <v>0</v>
          </cell>
          <cell r="Q2149">
            <v>-62816.61</v>
          </cell>
          <cell r="R2149">
            <v>-329901.32999999996</v>
          </cell>
          <cell r="S2149">
            <v>-12989.84</v>
          </cell>
          <cell r="T2149">
            <v>-32531.37</v>
          </cell>
          <cell r="U2149">
            <v>-64882.19</v>
          </cell>
          <cell r="V2149">
            <v>-88350.38</v>
          </cell>
          <cell r="W2149">
            <v>-112860.86</v>
          </cell>
          <cell r="X2149">
            <v>-150350.81</v>
          </cell>
          <cell r="Y2149">
            <v>-184482.96</v>
          </cell>
          <cell r="Z2149">
            <v>-203753.66999999998</v>
          </cell>
          <cell r="AA2149">
            <v>-226475.40999999997</v>
          </cell>
          <cell r="AB2149">
            <v>-244995.28999999998</v>
          </cell>
          <cell r="AC2149">
            <v>-267084.71999999997</v>
          </cell>
          <cell r="AD2149">
            <v>-329901.32999999996</v>
          </cell>
          <cell r="AE2149">
            <v>0</v>
          </cell>
          <cell r="AF2149">
            <v>-329901.32999999996</v>
          </cell>
          <cell r="AG2149">
            <v>-64882.19</v>
          </cell>
          <cell r="AH2149">
            <v>-85468.62</v>
          </cell>
          <cell r="AI2149">
            <v>-76124.599999999977</v>
          </cell>
          <cell r="AJ2149">
            <v>-103425.91999999998</v>
          </cell>
          <cell r="AK2149">
            <v>-150350.81</v>
          </cell>
          <cell r="AL2149">
            <v>-179550.51999999996</v>
          </cell>
          <cell r="AM2149">
            <v>-329901.32999999996</v>
          </cell>
          <cell r="AP2149">
            <v>515105</v>
          </cell>
        </row>
        <row r="2150">
          <cell r="A2150" t="str">
            <v>2013515106</v>
          </cell>
          <cell r="B2150">
            <v>515106</v>
          </cell>
          <cell r="C2150">
            <v>2013</v>
          </cell>
          <cell r="D2150">
            <v>-34666.65</v>
          </cell>
          <cell r="E2150">
            <v>-9850.6200000000008</v>
          </cell>
          <cell r="F2150">
            <v>-32547.65</v>
          </cell>
          <cell r="G2150">
            <v>-39425.31</v>
          </cell>
          <cell r="H2150">
            <v>-26711.29</v>
          </cell>
          <cell r="I2150">
            <v>-8695.6</v>
          </cell>
          <cell r="J2150">
            <v>-49044.44</v>
          </cell>
          <cell r="K2150">
            <v>-21379.18</v>
          </cell>
          <cell r="L2150">
            <v>-17764.87</v>
          </cell>
          <cell r="M2150">
            <v>-21671.77</v>
          </cell>
          <cell r="N2150">
            <v>-30731.27</v>
          </cell>
          <cell r="O2150">
            <v>-13971.23</v>
          </cell>
          <cell r="P2150">
            <v>0</v>
          </cell>
          <cell r="Q2150">
            <v>-13971.23</v>
          </cell>
          <cell r="R2150">
            <v>-306459.88</v>
          </cell>
          <cell r="S2150">
            <v>-34666.65</v>
          </cell>
          <cell r="T2150">
            <v>-44517.270000000004</v>
          </cell>
          <cell r="U2150">
            <v>-77064.920000000013</v>
          </cell>
          <cell r="V2150">
            <v>-116490.23000000001</v>
          </cell>
          <cell r="W2150">
            <v>-143201.52000000002</v>
          </cell>
          <cell r="X2150">
            <v>-151897.12000000002</v>
          </cell>
          <cell r="Y2150">
            <v>-200941.56000000003</v>
          </cell>
          <cell r="Z2150">
            <v>-222320.74000000002</v>
          </cell>
          <cell r="AA2150">
            <v>-240085.61000000002</v>
          </cell>
          <cell r="AB2150">
            <v>-261757.38</v>
          </cell>
          <cell r="AC2150">
            <v>-292488.65000000002</v>
          </cell>
          <cell r="AD2150">
            <v>-306459.88</v>
          </cell>
          <cell r="AE2150">
            <v>0</v>
          </cell>
          <cell r="AF2150">
            <v>-306459.88</v>
          </cell>
          <cell r="AG2150">
            <v>-77064.920000000013</v>
          </cell>
          <cell r="AH2150">
            <v>-74832.200000000012</v>
          </cell>
          <cell r="AI2150">
            <v>-88188.489999999991</v>
          </cell>
          <cell r="AJ2150">
            <v>-66374.26999999999</v>
          </cell>
          <cell r="AK2150">
            <v>-151897.12000000002</v>
          </cell>
          <cell r="AL2150">
            <v>-154562.75999999998</v>
          </cell>
          <cell r="AM2150">
            <v>-306459.88</v>
          </cell>
          <cell r="AP2150">
            <v>515106</v>
          </cell>
        </row>
        <row r="2151">
          <cell r="A2151" t="str">
            <v>2013515199</v>
          </cell>
          <cell r="B2151">
            <v>515199</v>
          </cell>
          <cell r="C2151">
            <v>2013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-15144.02</v>
          </cell>
          <cell r="M2151">
            <v>-3544.18</v>
          </cell>
          <cell r="N2151">
            <v>252.79</v>
          </cell>
          <cell r="O2151">
            <v>-140.36000000000001</v>
          </cell>
          <cell r="P2151">
            <v>-1669.79</v>
          </cell>
          <cell r="Q2151">
            <v>-1810.15</v>
          </cell>
          <cell r="R2151">
            <v>-20245.56000000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-15144.02</v>
          </cell>
          <cell r="AB2151">
            <v>-18688.2</v>
          </cell>
          <cell r="AC2151">
            <v>-18435.41</v>
          </cell>
          <cell r="AD2151">
            <v>-18575.77</v>
          </cell>
          <cell r="AE2151">
            <v>-1669.79</v>
          </cell>
          <cell r="AF2151">
            <v>-20245.560000000001</v>
          </cell>
          <cell r="AG2151">
            <v>0</v>
          </cell>
          <cell r="AH2151">
            <v>0</v>
          </cell>
          <cell r="AI2151">
            <v>-15144.02</v>
          </cell>
          <cell r="AJ2151">
            <v>-5101.5400000000009</v>
          </cell>
          <cell r="AK2151">
            <v>0</v>
          </cell>
          <cell r="AL2151">
            <v>-20245.560000000001</v>
          </cell>
          <cell r="AM2151">
            <v>-20245.560000000001</v>
          </cell>
          <cell r="AP2151">
            <v>515199</v>
          </cell>
        </row>
        <row r="2152">
          <cell r="A2152" t="str">
            <v>2013515200</v>
          </cell>
          <cell r="B2152">
            <v>515200</v>
          </cell>
          <cell r="C2152">
            <v>2013</v>
          </cell>
          <cell r="D2152">
            <v>-188827.99</v>
          </cell>
          <cell r="E2152">
            <v>-61689.39</v>
          </cell>
          <cell r="F2152">
            <v>-326257.62</v>
          </cell>
          <cell r="G2152">
            <v>-306111.52</v>
          </cell>
          <cell r="H2152">
            <v>-95945</v>
          </cell>
          <cell r="I2152">
            <v>-186710.56</v>
          </cell>
          <cell r="J2152">
            <v>-261321.53999999998</v>
          </cell>
          <cell r="K2152">
            <v>-318636.68</v>
          </cell>
          <cell r="L2152">
            <v>-243091.04</v>
          </cell>
          <cell r="M2152">
            <v>-71387.63</v>
          </cell>
          <cell r="N2152">
            <v>-90059.32</v>
          </cell>
          <cell r="O2152">
            <v>-145439.81</v>
          </cell>
          <cell r="P2152">
            <v>0</v>
          </cell>
          <cell r="Q2152">
            <v>-145439.81</v>
          </cell>
          <cell r="R2152">
            <v>-2295478.1</v>
          </cell>
          <cell r="S2152">
            <v>-188827.99</v>
          </cell>
          <cell r="T2152">
            <v>-250517.38</v>
          </cell>
          <cell r="U2152">
            <v>-576775</v>
          </cell>
          <cell r="V2152">
            <v>-882886.52</v>
          </cell>
          <cell r="W2152">
            <v>-978831.52</v>
          </cell>
          <cell r="X2152">
            <v>-1165542.08</v>
          </cell>
          <cell r="Y2152">
            <v>-1426863.62</v>
          </cell>
          <cell r="Z2152">
            <v>-1745500.3</v>
          </cell>
          <cell r="AA2152">
            <v>-1988591.34</v>
          </cell>
          <cell r="AB2152">
            <v>-2059978.9700000002</v>
          </cell>
          <cell r="AC2152">
            <v>-2150038.29</v>
          </cell>
          <cell r="AD2152">
            <v>-2295478.1</v>
          </cell>
          <cell r="AE2152">
            <v>0</v>
          </cell>
          <cell r="AF2152">
            <v>-2295478.1</v>
          </cell>
          <cell r="AG2152">
            <v>-576775</v>
          </cell>
          <cell r="AH2152">
            <v>-588767.08000000007</v>
          </cell>
          <cell r="AI2152">
            <v>-823049.26</v>
          </cell>
          <cell r="AJ2152">
            <v>-306886.76</v>
          </cell>
          <cell r="AK2152">
            <v>-1165542.08</v>
          </cell>
          <cell r="AL2152">
            <v>-1129936.02</v>
          </cell>
          <cell r="AM2152">
            <v>-2295478.1</v>
          </cell>
          <cell r="AP2152">
            <v>515200</v>
          </cell>
        </row>
        <row r="2153">
          <cell r="A2153" t="str">
            <v>2013515201</v>
          </cell>
          <cell r="B2153">
            <v>515201</v>
          </cell>
          <cell r="C2153">
            <v>2013</v>
          </cell>
          <cell r="D2153">
            <v>-131609.59</v>
          </cell>
          <cell r="E2153">
            <v>-122610.48</v>
          </cell>
          <cell r="F2153">
            <v>-188307.46</v>
          </cell>
          <cell r="G2153">
            <v>-129908.71</v>
          </cell>
          <cell r="H2153">
            <v>-116825.84</v>
          </cell>
          <cell r="I2153">
            <v>-185324.59</v>
          </cell>
          <cell r="J2153">
            <v>-85837.849999999991</v>
          </cell>
          <cell r="K2153">
            <v>-75040.34</v>
          </cell>
          <cell r="L2153">
            <v>-138904.87</v>
          </cell>
          <cell r="M2153">
            <v>-174369.85</v>
          </cell>
          <cell r="N2153">
            <v>-196132.2</v>
          </cell>
          <cell r="O2153">
            <v>-228425.47</v>
          </cell>
          <cell r="P2153">
            <v>0</v>
          </cell>
          <cell r="Q2153">
            <v>-228425.47</v>
          </cell>
          <cell r="R2153">
            <v>-1773297.25</v>
          </cell>
          <cell r="S2153">
            <v>-131609.59</v>
          </cell>
          <cell r="T2153">
            <v>-254220.07</v>
          </cell>
          <cell r="U2153">
            <v>-442527.53</v>
          </cell>
          <cell r="V2153">
            <v>-572436.24</v>
          </cell>
          <cell r="W2153">
            <v>-689262.07999999996</v>
          </cell>
          <cell r="X2153">
            <v>-874586.66999999993</v>
          </cell>
          <cell r="Y2153">
            <v>-960424.5199999999</v>
          </cell>
          <cell r="Z2153">
            <v>-1035464.8599999999</v>
          </cell>
          <cell r="AA2153">
            <v>-1174369.73</v>
          </cell>
          <cell r="AB2153">
            <v>-1348739.58</v>
          </cell>
          <cell r="AC2153">
            <v>-1544871.78</v>
          </cell>
          <cell r="AD2153">
            <v>-1773297.25</v>
          </cell>
          <cell r="AE2153">
            <v>0</v>
          </cell>
          <cell r="AF2153">
            <v>-1773297.25</v>
          </cell>
          <cell r="AG2153">
            <v>-442527.53</v>
          </cell>
          <cell r="AH2153">
            <v>-432059.1399999999</v>
          </cell>
          <cell r="AI2153">
            <v>-299783.06000000006</v>
          </cell>
          <cell r="AJ2153">
            <v>-598927.52</v>
          </cell>
          <cell r="AK2153">
            <v>-874586.66999999993</v>
          </cell>
          <cell r="AL2153">
            <v>-898710.58000000007</v>
          </cell>
          <cell r="AM2153">
            <v>-1773297.25</v>
          </cell>
          <cell r="AP2153">
            <v>515201</v>
          </cell>
        </row>
        <row r="2154">
          <cell r="A2154" t="str">
            <v>2013515228</v>
          </cell>
          <cell r="B2154">
            <v>515228</v>
          </cell>
          <cell r="C2154">
            <v>2013</v>
          </cell>
          <cell r="D2154">
            <v>-257505.77</v>
          </cell>
          <cell r="E2154">
            <v>-21742.97</v>
          </cell>
          <cell r="F2154">
            <v>-35007.82</v>
          </cell>
          <cell r="G2154">
            <v>-28778.25</v>
          </cell>
          <cell r="H2154">
            <v>-35866.910000000003</v>
          </cell>
          <cell r="I2154">
            <v>-31661.200000000001</v>
          </cell>
          <cell r="J2154">
            <v>-28234.010000000002</v>
          </cell>
          <cell r="K2154">
            <v>-18321.439999999999</v>
          </cell>
          <cell r="L2154">
            <v>-32730.79</v>
          </cell>
          <cell r="M2154">
            <v>-47776.79</v>
          </cell>
          <cell r="N2154">
            <v>-109178.37</v>
          </cell>
          <cell r="O2154">
            <v>-16857.32</v>
          </cell>
          <cell r="P2154">
            <v>0</v>
          </cell>
          <cell r="Q2154">
            <v>-16857.32</v>
          </cell>
          <cell r="R2154">
            <v>-663661.6399999999</v>
          </cell>
          <cell r="S2154">
            <v>-257505.77</v>
          </cell>
          <cell r="T2154">
            <v>-279248.74</v>
          </cell>
          <cell r="U2154">
            <v>-314256.56</v>
          </cell>
          <cell r="V2154">
            <v>-343034.81</v>
          </cell>
          <cell r="W2154">
            <v>-378901.72</v>
          </cell>
          <cell r="X2154">
            <v>-410562.92</v>
          </cell>
          <cell r="Y2154">
            <v>-438796.93</v>
          </cell>
          <cell r="Z2154">
            <v>-457118.37</v>
          </cell>
          <cell r="AA2154">
            <v>-489849.16</v>
          </cell>
          <cell r="AB2154">
            <v>-537625.94999999995</v>
          </cell>
          <cell r="AC2154">
            <v>-646804.31999999995</v>
          </cell>
          <cell r="AD2154">
            <v>-663661.6399999999</v>
          </cell>
          <cell r="AE2154">
            <v>0</v>
          </cell>
          <cell r="AF2154">
            <v>-663661.6399999999</v>
          </cell>
          <cell r="AG2154">
            <v>-314256.56</v>
          </cell>
          <cell r="AH2154">
            <v>-96306.359999999986</v>
          </cell>
          <cell r="AI2154">
            <v>-79286.239999999991</v>
          </cell>
          <cell r="AJ2154">
            <v>-173812.47999999992</v>
          </cell>
          <cell r="AK2154">
            <v>-410562.92</v>
          </cell>
          <cell r="AL2154">
            <v>-253098.71999999991</v>
          </cell>
          <cell r="AM2154">
            <v>-663661.6399999999</v>
          </cell>
          <cell r="AP2154">
            <v>515228</v>
          </cell>
        </row>
        <row r="2155">
          <cell r="A2155" t="str">
            <v>2013515236</v>
          </cell>
          <cell r="B2155">
            <v>515236</v>
          </cell>
          <cell r="C2155">
            <v>2013</v>
          </cell>
          <cell r="D2155">
            <v>-70120.13</v>
          </cell>
          <cell r="E2155">
            <v>-42559.35</v>
          </cell>
          <cell r="F2155">
            <v>-32861.160000000003</v>
          </cell>
          <cell r="G2155">
            <v>-43955.83</v>
          </cell>
          <cell r="H2155">
            <v>-80791.81</v>
          </cell>
          <cell r="I2155">
            <v>-14307.9</v>
          </cell>
          <cell r="J2155">
            <v>-27243.649999999998</v>
          </cell>
          <cell r="K2155">
            <v>-28748.89</v>
          </cell>
          <cell r="L2155">
            <v>-85866.09</v>
          </cell>
          <cell r="M2155">
            <v>-25379.17</v>
          </cell>
          <cell r="N2155">
            <v>-38263.31</v>
          </cell>
          <cell r="O2155">
            <v>-44358.9</v>
          </cell>
          <cell r="P2155">
            <v>0</v>
          </cell>
          <cell r="Q2155">
            <v>-44358.9</v>
          </cell>
          <cell r="R2155">
            <v>-534456.19000000006</v>
          </cell>
          <cell r="S2155">
            <v>-70120.13</v>
          </cell>
          <cell r="T2155">
            <v>-112679.48000000001</v>
          </cell>
          <cell r="U2155">
            <v>-145540.64000000001</v>
          </cell>
          <cell r="V2155">
            <v>-189496.47000000003</v>
          </cell>
          <cell r="W2155">
            <v>-270288.28000000003</v>
          </cell>
          <cell r="X2155">
            <v>-284596.18000000005</v>
          </cell>
          <cell r="Y2155">
            <v>-311839.83000000007</v>
          </cell>
          <cell r="Z2155">
            <v>-340588.72000000009</v>
          </cell>
          <cell r="AA2155">
            <v>-426454.81000000006</v>
          </cell>
          <cell r="AB2155">
            <v>-451833.98000000004</v>
          </cell>
          <cell r="AC2155">
            <v>-490097.29000000004</v>
          </cell>
          <cell r="AD2155">
            <v>-534456.19000000006</v>
          </cell>
          <cell r="AE2155">
            <v>0</v>
          </cell>
          <cell r="AF2155">
            <v>-534456.19000000006</v>
          </cell>
          <cell r="AG2155">
            <v>-145540.64000000001</v>
          </cell>
          <cell r="AH2155">
            <v>-139055.54000000004</v>
          </cell>
          <cell r="AI2155">
            <v>-141858.63</v>
          </cell>
          <cell r="AJ2155">
            <v>-108001.38</v>
          </cell>
          <cell r="AK2155">
            <v>-284596.18000000005</v>
          </cell>
          <cell r="AL2155">
            <v>-249860.01</v>
          </cell>
          <cell r="AM2155">
            <v>-534456.19000000006</v>
          </cell>
          <cell r="AP2155">
            <v>515236</v>
          </cell>
        </row>
        <row r="2156">
          <cell r="A2156" t="str">
            <v>2013515550</v>
          </cell>
          <cell r="B2156">
            <v>515550</v>
          </cell>
          <cell r="C2156">
            <v>2013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-585.91999999999996</v>
          </cell>
          <cell r="M2156">
            <v>-20.260000000000002</v>
          </cell>
          <cell r="N2156">
            <v>-25.6</v>
          </cell>
          <cell r="O2156">
            <v>-15818.35</v>
          </cell>
          <cell r="P2156">
            <v>0</v>
          </cell>
          <cell r="Q2156">
            <v>-15818.35</v>
          </cell>
          <cell r="R2156">
            <v>-16450.13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-585.91999999999996</v>
          </cell>
          <cell r="AB2156">
            <v>-606.17999999999995</v>
          </cell>
          <cell r="AC2156">
            <v>-631.78</v>
          </cell>
          <cell r="AD2156">
            <v>-16450.13</v>
          </cell>
          <cell r="AE2156">
            <v>0</v>
          </cell>
          <cell r="AF2156">
            <v>-16450.13</v>
          </cell>
          <cell r="AG2156">
            <v>0</v>
          </cell>
          <cell r="AH2156">
            <v>0</v>
          </cell>
          <cell r="AI2156">
            <v>-585.91999999999996</v>
          </cell>
          <cell r="AJ2156">
            <v>-15864.210000000001</v>
          </cell>
          <cell r="AK2156">
            <v>0</v>
          </cell>
          <cell r="AL2156">
            <v>-16450.13</v>
          </cell>
          <cell r="AM2156">
            <v>-16450.13</v>
          </cell>
          <cell r="AP2156">
            <v>515550</v>
          </cell>
        </row>
        <row r="2157">
          <cell r="A2157" t="str">
            <v>2013515600</v>
          </cell>
          <cell r="B2157">
            <v>515600</v>
          </cell>
          <cell r="C2157">
            <v>2013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P2157">
            <v>515600</v>
          </cell>
        </row>
        <row r="2158">
          <cell r="A2158" t="str">
            <v>2013515601</v>
          </cell>
          <cell r="B2158">
            <v>515601</v>
          </cell>
          <cell r="C2158">
            <v>2013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P2158">
            <v>515601</v>
          </cell>
        </row>
        <row r="2159">
          <cell r="A2159" t="str">
            <v>2013515605</v>
          </cell>
          <cell r="B2159">
            <v>515605</v>
          </cell>
          <cell r="C2159">
            <v>2013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P2159">
            <v>515605</v>
          </cell>
        </row>
        <row r="2160">
          <cell r="A2160" t="str">
            <v>2013515610</v>
          </cell>
          <cell r="B2160">
            <v>515610</v>
          </cell>
          <cell r="C2160">
            <v>2013</v>
          </cell>
          <cell r="D2160">
            <v>0</v>
          </cell>
          <cell r="E2160">
            <v>0</v>
          </cell>
          <cell r="F2160">
            <v>-753.6</v>
          </cell>
          <cell r="G2160">
            <v>0</v>
          </cell>
          <cell r="H2160">
            <v>-3246.74</v>
          </cell>
          <cell r="I2160">
            <v>-23.17</v>
          </cell>
          <cell r="J2160">
            <v>0</v>
          </cell>
          <cell r="K2160">
            <v>0</v>
          </cell>
          <cell r="L2160">
            <v>-2700.13</v>
          </cell>
          <cell r="M2160">
            <v>-69.72</v>
          </cell>
          <cell r="N2160">
            <v>-30.87</v>
          </cell>
          <cell r="O2160">
            <v>0</v>
          </cell>
          <cell r="P2160">
            <v>0</v>
          </cell>
          <cell r="Q2160">
            <v>0</v>
          </cell>
          <cell r="R2160">
            <v>-6824.23</v>
          </cell>
          <cell r="S2160">
            <v>0</v>
          </cell>
          <cell r="T2160">
            <v>0</v>
          </cell>
          <cell r="U2160">
            <v>-753.6</v>
          </cell>
          <cell r="V2160">
            <v>-753.6</v>
          </cell>
          <cell r="W2160">
            <v>-4000.3399999999997</v>
          </cell>
          <cell r="X2160">
            <v>-4023.5099999999998</v>
          </cell>
          <cell r="Y2160">
            <v>-4023.5099999999998</v>
          </cell>
          <cell r="Z2160">
            <v>-4023.5099999999998</v>
          </cell>
          <cell r="AA2160">
            <v>-6723.6399999999994</v>
          </cell>
          <cell r="AB2160">
            <v>-6793.36</v>
          </cell>
          <cell r="AC2160">
            <v>-6824.23</v>
          </cell>
          <cell r="AD2160">
            <v>-6824.23</v>
          </cell>
          <cell r="AE2160">
            <v>0</v>
          </cell>
          <cell r="AF2160">
            <v>-6824.23</v>
          </cell>
          <cell r="AG2160">
            <v>-753.6</v>
          </cell>
          <cell r="AH2160">
            <v>-3269.91</v>
          </cell>
          <cell r="AI2160">
            <v>-2700.1299999999997</v>
          </cell>
          <cell r="AJ2160">
            <v>-100.58999999999969</v>
          </cell>
          <cell r="AK2160">
            <v>-4023.5099999999998</v>
          </cell>
          <cell r="AL2160">
            <v>-2800.7199999999993</v>
          </cell>
          <cell r="AM2160">
            <v>-6824.23</v>
          </cell>
          <cell r="AP2160">
            <v>515610</v>
          </cell>
        </row>
        <row r="2161">
          <cell r="A2161" t="str">
            <v>2013515628</v>
          </cell>
          <cell r="B2161">
            <v>515628</v>
          </cell>
          <cell r="C2161">
            <v>2013</v>
          </cell>
          <cell r="D2161">
            <v>0</v>
          </cell>
          <cell r="E2161">
            <v>0</v>
          </cell>
          <cell r="F2161">
            <v>115.22</v>
          </cell>
          <cell r="G2161">
            <v>-29.8</v>
          </cell>
          <cell r="H2161">
            <v>0</v>
          </cell>
          <cell r="I2161">
            <v>-88.95</v>
          </cell>
          <cell r="J2161">
            <v>-24.86</v>
          </cell>
          <cell r="K2161">
            <v>-16.420000000000002</v>
          </cell>
          <cell r="L2161">
            <v>-49.07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-93.88</v>
          </cell>
          <cell r="S2161">
            <v>0</v>
          </cell>
          <cell r="T2161">
            <v>0</v>
          </cell>
          <cell r="U2161">
            <v>115.22</v>
          </cell>
          <cell r="V2161">
            <v>85.42</v>
          </cell>
          <cell r="W2161">
            <v>85.42</v>
          </cell>
          <cell r="X2161">
            <v>-3.5300000000000011</v>
          </cell>
          <cell r="Y2161">
            <v>-28.39</v>
          </cell>
          <cell r="Z2161">
            <v>-44.81</v>
          </cell>
          <cell r="AA2161">
            <v>-93.88</v>
          </cell>
          <cell r="AB2161">
            <v>-93.88</v>
          </cell>
          <cell r="AC2161">
            <v>-93.88</v>
          </cell>
          <cell r="AD2161">
            <v>-93.88</v>
          </cell>
          <cell r="AE2161">
            <v>0</v>
          </cell>
          <cell r="AF2161">
            <v>-93.88</v>
          </cell>
          <cell r="AG2161">
            <v>115.22</v>
          </cell>
          <cell r="AH2161">
            <v>-118.75</v>
          </cell>
          <cell r="AI2161">
            <v>-90.35</v>
          </cell>
          <cell r="AJ2161">
            <v>0</v>
          </cell>
          <cell r="AK2161">
            <v>-3.5300000000000011</v>
          </cell>
          <cell r="AL2161">
            <v>-90.35</v>
          </cell>
          <cell r="AM2161">
            <v>-93.88</v>
          </cell>
          <cell r="AP2161">
            <v>515628</v>
          </cell>
        </row>
        <row r="2162">
          <cell r="A2162" t="str">
            <v>2013515636</v>
          </cell>
          <cell r="B2162">
            <v>515636</v>
          </cell>
          <cell r="C2162">
            <v>2013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P2162">
            <v>515636</v>
          </cell>
        </row>
        <row r="2163">
          <cell r="A2163" t="str">
            <v>2013515690</v>
          </cell>
          <cell r="B2163">
            <v>515690</v>
          </cell>
          <cell r="C2163">
            <v>2013</v>
          </cell>
          <cell r="D2163">
            <v>0</v>
          </cell>
          <cell r="E2163">
            <v>-2387.7600000000002</v>
          </cell>
          <cell r="F2163">
            <v>-6086.54</v>
          </cell>
          <cell r="G2163">
            <v>-1927.86</v>
          </cell>
          <cell r="H2163">
            <v>0</v>
          </cell>
          <cell r="I2163">
            <v>0</v>
          </cell>
          <cell r="J2163">
            <v>0</v>
          </cell>
          <cell r="K2163">
            <v>-2318.8200000000002</v>
          </cell>
          <cell r="L2163">
            <v>0</v>
          </cell>
          <cell r="M2163">
            <v>-1797.72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-14518.699999999999</v>
          </cell>
          <cell r="S2163">
            <v>0</v>
          </cell>
          <cell r="T2163">
            <v>-2387.7600000000002</v>
          </cell>
          <cell r="U2163">
            <v>-8474.2999999999993</v>
          </cell>
          <cell r="V2163">
            <v>-10402.16</v>
          </cell>
          <cell r="W2163">
            <v>-10402.16</v>
          </cell>
          <cell r="X2163">
            <v>-10402.16</v>
          </cell>
          <cell r="Y2163">
            <v>-10402.16</v>
          </cell>
          <cell r="Z2163">
            <v>-12720.98</v>
          </cell>
          <cell r="AA2163">
            <v>-12720.98</v>
          </cell>
          <cell r="AB2163">
            <v>-14518.699999999999</v>
          </cell>
          <cell r="AC2163">
            <v>-14518.699999999999</v>
          </cell>
          <cell r="AD2163">
            <v>-14518.699999999999</v>
          </cell>
          <cell r="AE2163">
            <v>0</v>
          </cell>
          <cell r="AF2163">
            <v>-14518.699999999999</v>
          </cell>
          <cell r="AG2163">
            <v>-8474.2999999999993</v>
          </cell>
          <cell r="AH2163">
            <v>-1927.8600000000006</v>
          </cell>
          <cell r="AI2163">
            <v>-2318.8199999999997</v>
          </cell>
          <cell r="AJ2163">
            <v>-1797.7199999999993</v>
          </cell>
          <cell r="AK2163">
            <v>-10402.16</v>
          </cell>
          <cell r="AL2163">
            <v>-4116.5399999999991</v>
          </cell>
          <cell r="AM2163">
            <v>-14518.699999999999</v>
          </cell>
          <cell r="AP2163">
            <v>515690</v>
          </cell>
        </row>
        <row r="2164">
          <cell r="A2164" t="str">
            <v>2013516000</v>
          </cell>
          <cell r="B2164">
            <v>516000</v>
          </cell>
          <cell r="C2164">
            <v>2013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P2164">
            <v>516000</v>
          </cell>
        </row>
        <row r="2165">
          <cell r="A2165" t="str">
            <v>2013516001</v>
          </cell>
          <cell r="B2165">
            <v>516001</v>
          </cell>
          <cell r="C2165">
            <v>2013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P2165">
            <v>516001</v>
          </cell>
        </row>
        <row r="2166">
          <cell r="A2166" t="str">
            <v>2013516028</v>
          </cell>
          <cell r="B2166">
            <v>516028</v>
          </cell>
          <cell r="C2166">
            <v>2013</v>
          </cell>
          <cell r="D2166">
            <v>266.22000000000003</v>
          </cell>
          <cell r="E2166">
            <v>627.54999999999995</v>
          </cell>
          <cell r="F2166">
            <v>284.13</v>
          </cell>
          <cell r="G2166">
            <v>601.49</v>
          </cell>
          <cell r="H2166">
            <v>456.81</v>
          </cell>
          <cell r="I2166">
            <v>836.03</v>
          </cell>
          <cell r="J2166">
            <v>689.2</v>
          </cell>
          <cell r="K2166">
            <v>163.6</v>
          </cell>
          <cell r="L2166">
            <v>470.13</v>
          </cell>
          <cell r="M2166">
            <v>718.11</v>
          </cell>
          <cell r="N2166">
            <v>590.94000000000005</v>
          </cell>
          <cell r="O2166">
            <v>292.27999999999997</v>
          </cell>
          <cell r="P2166">
            <v>0</v>
          </cell>
          <cell r="Q2166">
            <v>292.27999999999997</v>
          </cell>
          <cell r="R2166">
            <v>5996.4899999999989</v>
          </cell>
          <cell r="S2166">
            <v>266.22000000000003</v>
          </cell>
          <cell r="T2166">
            <v>893.77</v>
          </cell>
          <cell r="U2166">
            <v>1177.9000000000001</v>
          </cell>
          <cell r="V2166">
            <v>1779.39</v>
          </cell>
          <cell r="W2166">
            <v>2236.2000000000003</v>
          </cell>
          <cell r="X2166">
            <v>3072.2300000000005</v>
          </cell>
          <cell r="Y2166">
            <v>3761.4300000000003</v>
          </cell>
          <cell r="Z2166">
            <v>3925.03</v>
          </cell>
          <cell r="AA2166">
            <v>4395.16</v>
          </cell>
          <cell r="AB2166">
            <v>5113.2699999999995</v>
          </cell>
          <cell r="AC2166">
            <v>5704.2099999999991</v>
          </cell>
          <cell r="AD2166">
            <v>5996.4899999999989</v>
          </cell>
          <cell r="AE2166">
            <v>0</v>
          </cell>
          <cell r="AF2166">
            <v>5996.4899999999989</v>
          </cell>
          <cell r="AG2166">
            <v>1177.9000000000001</v>
          </cell>
          <cell r="AH2166">
            <v>1894.3300000000004</v>
          </cell>
          <cell r="AI2166">
            <v>1322.9299999999994</v>
          </cell>
          <cell r="AJ2166">
            <v>1601.3299999999986</v>
          </cell>
          <cell r="AK2166">
            <v>3072.2300000000005</v>
          </cell>
          <cell r="AL2166">
            <v>2924.2599999999979</v>
          </cell>
          <cell r="AM2166">
            <v>5996.489999999998</v>
          </cell>
          <cell r="AP2166">
            <v>516028</v>
          </cell>
        </row>
        <row r="2167">
          <cell r="A2167" t="str">
            <v>2013516036</v>
          </cell>
          <cell r="B2167">
            <v>516036</v>
          </cell>
          <cell r="C2167">
            <v>2013</v>
          </cell>
          <cell r="D2167">
            <v>577.02</v>
          </cell>
          <cell r="E2167">
            <v>2216.46</v>
          </cell>
          <cell r="F2167">
            <v>1517.24</v>
          </cell>
          <cell r="G2167">
            <v>3182.54</v>
          </cell>
          <cell r="H2167">
            <v>1880.78</v>
          </cell>
          <cell r="I2167">
            <v>5460.95</v>
          </cell>
          <cell r="J2167">
            <v>1665.35</v>
          </cell>
          <cell r="K2167">
            <v>1865.42</v>
          </cell>
          <cell r="L2167">
            <v>1245.17</v>
          </cell>
          <cell r="M2167">
            <v>2474.71</v>
          </cell>
          <cell r="N2167">
            <v>806.61</v>
          </cell>
          <cell r="O2167">
            <v>1684.46</v>
          </cell>
          <cell r="P2167">
            <v>0</v>
          </cell>
          <cell r="Q2167">
            <v>1684.46</v>
          </cell>
          <cell r="R2167">
            <v>24576.71</v>
          </cell>
          <cell r="S2167">
            <v>577.02</v>
          </cell>
          <cell r="T2167">
            <v>2793.48</v>
          </cell>
          <cell r="U2167">
            <v>4310.72</v>
          </cell>
          <cell r="V2167">
            <v>7493.26</v>
          </cell>
          <cell r="W2167">
            <v>9374.0400000000009</v>
          </cell>
          <cell r="X2167">
            <v>14834.990000000002</v>
          </cell>
          <cell r="Y2167">
            <v>16500.34</v>
          </cell>
          <cell r="Z2167">
            <v>18365.760000000002</v>
          </cell>
          <cell r="AA2167">
            <v>19610.93</v>
          </cell>
          <cell r="AB2167">
            <v>22085.64</v>
          </cell>
          <cell r="AC2167">
            <v>22892.25</v>
          </cell>
          <cell r="AD2167">
            <v>24576.71</v>
          </cell>
          <cell r="AE2167">
            <v>0</v>
          </cell>
          <cell r="AF2167">
            <v>24576.71</v>
          </cell>
          <cell r="AG2167">
            <v>4310.72</v>
          </cell>
          <cell r="AH2167">
            <v>10524.27</v>
          </cell>
          <cell r="AI2167">
            <v>4775.9399999999996</v>
          </cell>
          <cell r="AJ2167">
            <v>4965.7799999999979</v>
          </cell>
          <cell r="AK2167">
            <v>14834.990000000002</v>
          </cell>
          <cell r="AL2167">
            <v>9741.7199999999975</v>
          </cell>
          <cell r="AM2167">
            <v>24576.71</v>
          </cell>
          <cell r="AP2167">
            <v>516036</v>
          </cell>
        </row>
        <row r="2168">
          <cell r="A2168" t="str">
            <v>2013516040</v>
          </cell>
          <cell r="B2168">
            <v>516040</v>
          </cell>
          <cell r="C2168">
            <v>2013</v>
          </cell>
          <cell r="D2168">
            <v>10103.67</v>
          </cell>
          <cell r="E2168">
            <v>13503.58</v>
          </cell>
          <cell r="F2168">
            <v>17648.86</v>
          </cell>
          <cell r="G2168">
            <v>18179.98</v>
          </cell>
          <cell r="H2168">
            <v>18568.759999999998</v>
          </cell>
          <cell r="I2168">
            <v>13298.92</v>
          </cell>
          <cell r="J2168">
            <v>19257.379999999997</v>
          </cell>
          <cell r="K2168">
            <v>11292.12</v>
          </cell>
          <cell r="L2168">
            <v>10578.71</v>
          </cell>
          <cell r="M2168">
            <v>14219.35</v>
          </cell>
          <cell r="N2168">
            <v>14216.47</v>
          </cell>
          <cell r="O2168">
            <v>13414.88</v>
          </cell>
          <cell r="P2168">
            <v>-10</v>
          </cell>
          <cell r="Q2168">
            <v>13404.88</v>
          </cell>
          <cell r="R2168">
            <v>174272.68</v>
          </cell>
          <cell r="S2168">
            <v>10103.67</v>
          </cell>
          <cell r="T2168">
            <v>23607.25</v>
          </cell>
          <cell r="U2168">
            <v>41256.11</v>
          </cell>
          <cell r="V2168">
            <v>59436.09</v>
          </cell>
          <cell r="W2168">
            <v>78004.849999999991</v>
          </cell>
          <cell r="X2168">
            <v>91303.76999999999</v>
          </cell>
          <cell r="Y2168">
            <v>110561.15</v>
          </cell>
          <cell r="Z2168">
            <v>121853.26999999999</v>
          </cell>
          <cell r="AA2168">
            <v>132431.97999999998</v>
          </cell>
          <cell r="AB2168">
            <v>146651.32999999999</v>
          </cell>
          <cell r="AC2168">
            <v>160867.79999999999</v>
          </cell>
          <cell r="AD2168">
            <v>174282.68</v>
          </cell>
          <cell r="AE2168">
            <v>-10</v>
          </cell>
          <cell r="AF2168">
            <v>174272.68</v>
          </cell>
          <cell r="AG2168">
            <v>41256.11</v>
          </cell>
          <cell r="AH2168">
            <v>50047.659999999989</v>
          </cell>
          <cell r="AI2168">
            <v>41128.209999999992</v>
          </cell>
          <cell r="AJ2168">
            <v>41840.700000000026</v>
          </cell>
          <cell r="AK2168">
            <v>91303.76999999999</v>
          </cell>
          <cell r="AL2168">
            <v>82968.910000000018</v>
          </cell>
          <cell r="AM2168">
            <v>174272.68</v>
          </cell>
          <cell r="AP2168">
            <v>516040</v>
          </cell>
        </row>
        <row r="2169">
          <cell r="A2169" t="str">
            <v>2013516049</v>
          </cell>
          <cell r="B2169">
            <v>516049</v>
          </cell>
          <cell r="C2169">
            <v>2013</v>
          </cell>
          <cell r="D2169">
            <v>21188.54</v>
          </cell>
          <cell r="E2169">
            <v>14394.28</v>
          </cell>
          <cell r="F2169">
            <v>26383.19</v>
          </cell>
          <cell r="G2169">
            <v>31268.080000000002</v>
          </cell>
          <cell r="H2169">
            <v>41813.550000000003</v>
          </cell>
          <cell r="I2169">
            <v>35892.379999999997</v>
          </cell>
          <cell r="J2169">
            <v>42709.11</v>
          </cell>
          <cell r="K2169">
            <v>64428.14</v>
          </cell>
          <cell r="L2169">
            <v>18567.34</v>
          </cell>
          <cell r="M2169">
            <v>38052.97</v>
          </cell>
          <cell r="N2169">
            <v>41585.99</v>
          </cell>
          <cell r="O2169">
            <v>51694.6</v>
          </cell>
          <cell r="P2169">
            <v>0</v>
          </cell>
          <cell r="Q2169">
            <v>51694.6</v>
          </cell>
          <cell r="R2169">
            <v>427978.17000000004</v>
          </cell>
          <cell r="S2169">
            <v>21188.54</v>
          </cell>
          <cell r="T2169">
            <v>35582.82</v>
          </cell>
          <cell r="U2169">
            <v>61966.009999999995</v>
          </cell>
          <cell r="V2169">
            <v>93234.09</v>
          </cell>
          <cell r="W2169">
            <v>135047.64000000001</v>
          </cell>
          <cell r="X2169">
            <v>170940.02000000002</v>
          </cell>
          <cell r="Y2169">
            <v>213649.13</v>
          </cell>
          <cell r="Z2169">
            <v>278077.27</v>
          </cell>
          <cell r="AA2169">
            <v>296644.61000000004</v>
          </cell>
          <cell r="AB2169">
            <v>334697.58000000007</v>
          </cell>
          <cell r="AC2169">
            <v>376283.57000000007</v>
          </cell>
          <cell r="AD2169">
            <v>427978.17000000004</v>
          </cell>
          <cell r="AE2169">
            <v>0</v>
          </cell>
          <cell r="AF2169">
            <v>427978.17000000004</v>
          </cell>
          <cell r="AG2169">
            <v>61966.009999999995</v>
          </cell>
          <cell r="AH2169">
            <v>108974.01000000002</v>
          </cell>
          <cell r="AI2169">
            <v>125704.59000000004</v>
          </cell>
          <cell r="AJ2169">
            <v>131333.56</v>
          </cell>
          <cell r="AK2169">
            <v>170940.02000000002</v>
          </cell>
          <cell r="AL2169">
            <v>257038.15000000002</v>
          </cell>
          <cell r="AM2169">
            <v>427978.17000000004</v>
          </cell>
          <cell r="AP2169">
            <v>516049</v>
          </cell>
        </row>
        <row r="2170">
          <cell r="A2170" t="str">
            <v>2013516116</v>
          </cell>
          <cell r="B2170">
            <v>516116</v>
          </cell>
          <cell r="C2170">
            <v>2013</v>
          </cell>
          <cell r="D2170">
            <v>72828.94</v>
          </cell>
          <cell r="E2170">
            <v>60672.35</v>
          </cell>
          <cell r="F2170">
            <v>77919.839999999997</v>
          </cell>
          <cell r="G2170">
            <v>88672.9</v>
          </cell>
          <cell r="H2170">
            <v>124638.24</v>
          </cell>
          <cell r="I2170">
            <v>124814.52</v>
          </cell>
          <cell r="J2170">
            <v>99177.13</v>
          </cell>
          <cell r="K2170">
            <v>74359.28</v>
          </cell>
          <cell r="L2170">
            <v>61799.6</v>
          </cell>
          <cell r="M2170">
            <v>72473.289999999994</v>
          </cell>
          <cell r="N2170">
            <v>59277.09</v>
          </cell>
          <cell r="O2170">
            <v>76437.05</v>
          </cell>
          <cell r="P2170">
            <v>0</v>
          </cell>
          <cell r="Q2170">
            <v>76437.05</v>
          </cell>
          <cell r="R2170">
            <v>993070.2300000001</v>
          </cell>
          <cell r="S2170">
            <v>72828.94</v>
          </cell>
          <cell r="T2170">
            <v>133501.29</v>
          </cell>
          <cell r="U2170">
            <v>211421.13</v>
          </cell>
          <cell r="V2170">
            <v>300094.03000000003</v>
          </cell>
          <cell r="W2170">
            <v>424732.27</v>
          </cell>
          <cell r="X2170">
            <v>549546.79</v>
          </cell>
          <cell r="Y2170">
            <v>648723.92000000004</v>
          </cell>
          <cell r="Z2170">
            <v>723083.20000000007</v>
          </cell>
          <cell r="AA2170">
            <v>784882.8</v>
          </cell>
          <cell r="AB2170">
            <v>857356.09000000008</v>
          </cell>
          <cell r="AC2170">
            <v>916633.18</v>
          </cell>
          <cell r="AD2170">
            <v>993070.2300000001</v>
          </cell>
          <cell r="AE2170">
            <v>0</v>
          </cell>
          <cell r="AF2170">
            <v>993070.2300000001</v>
          </cell>
          <cell r="AG2170">
            <v>211421.13</v>
          </cell>
          <cell r="AH2170">
            <v>338125.66000000003</v>
          </cell>
          <cell r="AI2170">
            <v>235336.01</v>
          </cell>
          <cell r="AJ2170">
            <v>208187.43000000005</v>
          </cell>
          <cell r="AK2170">
            <v>549546.79</v>
          </cell>
          <cell r="AL2170">
            <v>443523.44000000006</v>
          </cell>
          <cell r="AM2170">
            <v>993070.2300000001</v>
          </cell>
          <cell r="AP2170">
            <v>516116</v>
          </cell>
        </row>
        <row r="2171">
          <cell r="A2171" t="str">
            <v>2013517000</v>
          </cell>
          <cell r="B2171">
            <v>517000</v>
          </cell>
          <cell r="C2171">
            <v>2013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P2171">
            <v>517000</v>
          </cell>
        </row>
        <row r="2172">
          <cell r="A2172" t="str">
            <v>2013517300</v>
          </cell>
          <cell r="B2172">
            <v>517300</v>
          </cell>
          <cell r="C2172">
            <v>2013</v>
          </cell>
          <cell r="D2172">
            <v>0</v>
          </cell>
          <cell r="E2172">
            <v>-70982.64</v>
          </cell>
          <cell r="F2172">
            <v>-31326.41</v>
          </cell>
          <cell r="G2172">
            <v>-72257.509999999995</v>
          </cell>
          <cell r="H2172">
            <v>-33071.599999999999</v>
          </cell>
          <cell r="I2172">
            <v>-14272.78</v>
          </cell>
          <cell r="J2172">
            <v>-2259.7199999999998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187170.08</v>
          </cell>
          <cell r="Q2172">
            <v>187170.08</v>
          </cell>
          <cell r="R2172">
            <v>-37000.580000000016</v>
          </cell>
          <cell r="S2172">
            <v>0</v>
          </cell>
          <cell r="T2172">
            <v>-70982.64</v>
          </cell>
          <cell r="U2172">
            <v>-102309.05</v>
          </cell>
          <cell r="V2172">
            <v>-174566.56</v>
          </cell>
          <cell r="W2172">
            <v>-207638.16</v>
          </cell>
          <cell r="X2172">
            <v>-221910.94</v>
          </cell>
          <cell r="Y2172">
            <v>-224170.66</v>
          </cell>
          <cell r="Z2172">
            <v>-224170.66</v>
          </cell>
          <cell r="AA2172">
            <v>-224170.66</v>
          </cell>
          <cell r="AB2172">
            <v>-224170.66</v>
          </cell>
          <cell r="AC2172">
            <v>-224170.66</v>
          </cell>
          <cell r="AD2172">
            <v>-224170.66</v>
          </cell>
          <cell r="AE2172">
            <v>187170.08</v>
          </cell>
          <cell r="AF2172">
            <v>-37000.580000000016</v>
          </cell>
          <cell r="AG2172">
            <v>-102309.05</v>
          </cell>
          <cell r="AH2172">
            <v>-119601.89</v>
          </cell>
          <cell r="AI2172">
            <v>-2259.7200000000012</v>
          </cell>
          <cell r="AJ2172">
            <v>187170.08</v>
          </cell>
          <cell r="AK2172">
            <v>-221910.94</v>
          </cell>
          <cell r="AL2172">
            <v>184910.36</v>
          </cell>
          <cell r="AM2172">
            <v>-37000.580000000016</v>
          </cell>
          <cell r="AP2172">
            <v>517300</v>
          </cell>
        </row>
        <row r="2173">
          <cell r="A2173" t="str">
            <v>2013517316</v>
          </cell>
          <cell r="B2173">
            <v>517316</v>
          </cell>
          <cell r="C2173">
            <v>2013</v>
          </cell>
          <cell r="D2173">
            <v>0</v>
          </cell>
          <cell r="E2173">
            <v>-579663.1</v>
          </cell>
          <cell r="F2173">
            <v>-535371.75</v>
          </cell>
          <cell r="G2173">
            <v>-112513.17</v>
          </cell>
          <cell r="H2173">
            <v>-382154.48</v>
          </cell>
          <cell r="I2173">
            <v>-87524.12</v>
          </cell>
          <cell r="J2173">
            <v>-69244.210000000006</v>
          </cell>
          <cell r="K2173">
            <v>-3881.35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1401506.08</v>
          </cell>
          <cell r="Q2173">
            <v>1401506.08</v>
          </cell>
          <cell r="R2173">
            <v>-368846.10000000009</v>
          </cell>
          <cell r="S2173">
            <v>0</v>
          </cell>
          <cell r="T2173">
            <v>-579663.1</v>
          </cell>
          <cell r="U2173">
            <v>-1115034.8500000001</v>
          </cell>
          <cell r="V2173">
            <v>-1227548.02</v>
          </cell>
          <cell r="W2173">
            <v>-1609702.5</v>
          </cell>
          <cell r="X2173">
            <v>-1697226.62</v>
          </cell>
          <cell r="Y2173">
            <v>-1766470.83</v>
          </cell>
          <cell r="Z2173">
            <v>-1770352.1800000002</v>
          </cell>
          <cell r="AA2173">
            <v>-1770352.1800000002</v>
          </cell>
          <cell r="AB2173">
            <v>-1770352.1800000002</v>
          </cell>
          <cell r="AC2173">
            <v>-1770352.1800000002</v>
          </cell>
          <cell r="AD2173">
            <v>-1770352.1800000002</v>
          </cell>
          <cell r="AE2173">
            <v>1401506.08</v>
          </cell>
          <cell r="AF2173">
            <v>-368846.10000000009</v>
          </cell>
          <cell r="AG2173">
            <v>-1115034.8500000001</v>
          </cell>
          <cell r="AH2173">
            <v>-582191.77</v>
          </cell>
          <cell r="AI2173">
            <v>-73125.560000000056</v>
          </cell>
          <cell r="AJ2173">
            <v>1401506.08</v>
          </cell>
          <cell r="AK2173">
            <v>-1697226.62</v>
          </cell>
          <cell r="AL2173">
            <v>1328380.52</v>
          </cell>
          <cell r="AM2173">
            <v>-368846.10000000009</v>
          </cell>
          <cell r="AP2173">
            <v>517316</v>
          </cell>
        </row>
        <row r="2174">
          <cell r="A2174" t="str">
            <v>2013517350</v>
          </cell>
          <cell r="B2174">
            <v>517350</v>
          </cell>
          <cell r="C2174">
            <v>2013</v>
          </cell>
          <cell r="D2174">
            <v>0</v>
          </cell>
          <cell r="E2174">
            <v>-316615.25</v>
          </cell>
          <cell r="F2174">
            <v>-5073.67</v>
          </cell>
          <cell r="G2174">
            <v>-11159.1</v>
          </cell>
          <cell r="H2174">
            <v>0</v>
          </cell>
          <cell r="I2174">
            <v>0</v>
          </cell>
          <cell r="J2174">
            <v>-79.14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369169.88</v>
          </cell>
          <cell r="Q2174">
            <v>369169.88</v>
          </cell>
          <cell r="R2174">
            <v>36242.72000000003</v>
          </cell>
          <cell r="S2174">
            <v>0</v>
          </cell>
          <cell r="T2174">
            <v>-316615.25</v>
          </cell>
          <cell r="U2174">
            <v>-321688.92</v>
          </cell>
          <cell r="V2174">
            <v>-332848.01999999996</v>
          </cell>
          <cell r="W2174">
            <v>-332848.01999999996</v>
          </cell>
          <cell r="X2174">
            <v>-332848.01999999996</v>
          </cell>
          <cell r="Y2174">
            <v>-332927.15999999997</v>
          </cell>
          <cell r="Z2174">
            <v>-332927.15999999997</v>
          </cell>
          <cell r="AA2174">
            <v>-332927.15999999997</v>
          </cell>
          <cell r="AB2174">
            <v>-332927.15999999997</v>
          </cell>
          <cell r="AC2174">
            <v>-332927.15999999997</v>
          </cell>
          <cell r="AD2174">
            <v>-332927.15999999997</v>
          </cell>
          <cell r="AE2174">
            <v>369169.88</v>
          </cell>
          <cell r="AF2174">
            <v>36242.72000000003</v>
          </cell>
          <cell r="AG2174">
            <v>-321688.92</v>
          </cell>
          <cell r="AH2174">
            <v>-11159.099999999977</v>
          </cell>
          <cell r="AI2174">
            <v>-79.14000000001397</v>
          </cell>
          <cell r="AJ2174">
            <v>369169.88</v>
          </cell>
          <cell r="AK2174">
            <v>-332848.01999999996</v>
          </cell>
          <cell r="AL2174">
            <v>369090.74</v>
          </cell>
          <cell r="AM2174">
            <v>36242.72000000003</v>
          </cell>
          <cell r="AP2174">
            <v>517350</v>
          </cell>
        </row>
        <row r="2175">
          <cell r="A2175" t="str">
            <v>2013517400</v>
          </cell>
          <cell r="B2175">
            <v>517400</v>
          </cell>
          <cell r="C2175">
            <v>2013</v>
          </cell>
          <cell r="D2175">
            <v>5554.36</v>
          </cell>
          <cell r="E2175">
            <v>3185</v>
          </cell>
          <cell r="F2175">
            <v>3417.87</v>
          </cell>
          <cell r="G2175">
            <v>5545.23</v>
          </cell>
          <cell r="H2175">
            <v>5965.42</v>
          </cell>
          <cell r="I2175">
            <v>5188.1499999999996</v>
          </cell>
          <cell r="J2175">
            <v>4690.07</v>
          </cell>
          <cell r="K2175">
            <v>3929.67</v>
          </cell>
          <cell r="L2175">
            <v>3422.5</v>
          </cell>
          <cell r="M2175">
            <v>7381.13</v>
          </cell>
          <cell r="N2175">
            <v>5907.79</v>
          </cell>
          <cell r="O2175">
            <v>7049.76</v>
          </cell>
          <cell r="P2175">
            <v>0</v>
          </cell>
          <cell r="Q2175">
            <v>7049.76</v>
          </cell>
          <cell r="R2175">
            <v>61236.95</v>
          </cell>
          <cell r="S2175">
            <v>5554.36</v>
          </cell>
          <cell r="T2175">
            <v>8739.36</v>
          </cell>
          <cell r="U2175">
            <v>12157.23</v>
          </cell>
          <cell r="V2175">
            <v>17702.46</v>
          </cell>
          <cell r="W2175">
            <v>23667.879999999997</v>
          </cell>
          <cell r="X2175">
            <v>28856.03</v>
          </cell>
          <cell r="Y2175">
            <v>33546.1</v>
          </cell>
          <cell r="Z2175">
            <v>37475.769999999997</v>
          </cell>
          <cell r="AA2175">
            <v>40898.269999999997</v>
          </cell>
          <cell r="AB2175">
            <v>48279.399999999994</v>
          </cell>
          <cell r="AC2175">
            <v>54187.189999999995</v>
          </cell>
          <cell r="AD2175">
            <v>61236.95</v>
          </cell>
          <cell r="AE2175">
            <v>0</v>
          </cell>
          <cell r="AF2175">
            <v>61236.95</v>
          </cell>
          <cell r="AG2175">
            <v>12157.23</v>
          </cell>
          <cell r="AH2175">
            <v>16698.8</v>
          </cell>
          <cell r="AI2175">
            <v>12042.239999999998</v>
          </cell>
          <cell r="AJ2175">
            <v>20338.680000000004</v>
          </cell>
          <cell r="AK2175">
            <v>28856.03</v>
          </cell>
          <cell r="AL2175">
            <v>32380.920000000002</v>
          </cell>
          <cell r="AM2175">
            <v>61236.95</v>
          </cell>
          <cell r="AP2175">
            <v>517400</v>
          </cell>
        </row>
        <row r="2176">
          <cell r="A2176" t="str">
            <v>2013517416</v>
          </cell>
          <cell r="B2176">
            <v>517416</v>
          </cell>
          <cell r="C2176">
            <v>2013</v>
          </cell>
          <cell r="D2176">
            <v>399558.56</v>
          </cell>
          <cell r="E2176">
            <v>100532.88</v>
          </cell>
          <cell r="F2176">
            <v>140770.26999999999</v>
          </cell>
          <cell r="G2176">
            <v>165165.67000000001</v>
          </cell>
          <cell r="H2176">
            <v>239771.38</v>
          </cell>
          <cell r="I2176">
            <v>266788.11</v>
          </cell>
          <cell r="J2176">
            <v>245507.29</v>
          </cell>
          <cell r="K2176">
            <v>171068.41</v>
          </cell>
          <cell r="L2176">
            <v>134057.99</v>
          </cell>
          <cell r="M2176">
            <v>192393.87</v>
          </cell>
          <cell r="N2176">
            <v>183052.56</v>
          </cell>
          <cell r="O2176">
            <v>136106.41</v>
          </cell>
          <cell r="P2176">
            <v>0</v>
          </cell>
          <cell r="Q2176">
            <v>136106.41</v>
          </cell>
          <cell r="R2176">
            <v>2374773.4000000004</v>
          </cell>
          <cell r="S2176">
            <v>399558.56</v>
          </cell>
          <cell r="T2176">
            <v>500091.44</v>
          </cell>
          <cell r="U2176">
            <v>640861.71</v>
          </cell>
          <cell r="V2176">
            <v>806027.38</v>
          </cell>
          <cell r="W2176">
            <v>1045798.76</v>
          </cell>
          <cell r="X2176">
            <v>1312586.8700000001</v>
          </cell>
          <cell r="Y2176">
            <v>1558094.1600000001</v>
          </cell>
          <cell r="Z2176">
            <v>1729162.57</v>
          </cell>
          <cell r="AA2176">
            <v>1863220.56</v>
          </cell>
          <cell r="AB2176">
            <v>2055614.4300000002</v>
          </cell>
          <cell r="AC2176">
            <v>2238666.9900000002</v>
          </cell>
          <cell r="AD2176">
            <v>2374773.4000000004</v>
          </cell>
          <cell r="AE2176">
            <v>0</v>
          </cell>
          <cell r="AF2176">
            <v>2374773.4000000004</v>
          </cell>
          <cell r="AG2176">
            <v>640861.71</v>
          </cell>
          <cell r="AH2176">
            <v>671725.16000000015</v>
          </cell>
          <cell r="AI2176">
            <v>550633.68999999994</v>
          </cell>
          <cell r="AJ2176">
            <v>511552.84000000032</v>
          </cell>
          <cell r="AK2176">
            <v>1312586.8700000001</v>
          </cell>
          <cell r="AL2176">
            <v>1062186.5300000003</v>
          </cell>
          <cell r="AM2176">
            <v>2374773.4000000004</v>
          </cell>
          <cell r="AP2176">
            <v>517416</v>
          </cell>
        </row>
        <row r="2177">
          <cell r="A2177" t="str">
            <v>2013517450</v>
          </cell>
          <cell r="B2177">
            <v>517450</v>
          </cell>
          <cell r="C2177">
            <v>2013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P2177">
            <v>517450</v>
          </cell>
        </row>
        <row r="2178">
          <cell r="A2178" t="str">
            <v>2013517516</v>
          </cell>
          <cell r="B2178">
            <v>517516</v>
          </cell>
          <cell r="C2178">
            <v>2013</v>
          </cell>
          <cell r="D2178">
            <v>10308.69</v>
          </cell>
          <cell r="E2178">
            <v>37640.410000000003</v>
          </cell>
          <cell r="F2178">
            <v>395007.91</v>
          </cell>
          <cell r="G2178">
            <v>102716.04</v>
          </cell>
          <cell r="H2178">
            <v>359154.58</v>
          </cell>
          <cell r="I2178">
            <v>31645.96</v>
          </cell>
          <cell r="J2178">
            <v>105185.42</v>
          </cell>
          <cell r="K2178">
            <v>187823.26</v>
          </cell>
          <cell r="L2178">
            <v>322092.08</v>
          </cell>
          <cell r="M2178">
            <v>551252.43999999994</v>
          </cell>
          <cell r="N2178">
            <v>95895.17</v>
          </cell>
          <cell r="O2178">
            <v>0</v>
          </cell>
          <cell r="P2178">
            <v>0</v>
          </cell>
          <cell r="Q2178">
            <v>0</v>
          </cell>
          <cell r="R2178">
            <v>2198721.96</v>
          </cell>
          <cell r="S2178">
            <v>10308.69</v>
          </cell>
          <cell r="T2178">
            <v>47949.100000000006</v>
          </cell>
          <cell r="U2178">
            <v>442957.01</v>
          </cell>
          <cell r="V2178">
            <v>545673.05000000005</v>
          </cell>
          <cell r="W2178">
            <v>904827.63000000012</v>
          </cell>
          <cell r="X2178">
            <v>936473.59000000008</v>
          </cell>
          <cell r="Y2178">
            <v>1041659.0100000001</v>
          </cell>
          <cell r="Z2178">
            <v>1229482.27</v>
          </cell>
          <cell r="AA2178">
            <v>1551574.35</v>
          </cell>
          <cell r="AB2178">
            <v>2102826.79</v>
          </cell>
          <cell r="AC2178">
            <v>2198721.96</v>
          </cell>
          <cell r="AD2178">
            <v>2198721.96</v>
          </cell>
          <cell r="AE2178">
            <v>0</v>
          </cell>
          <cell r="AF2178">
            <v>2198721.96</v>
          </cell>
          <cell r="AG2178">
            <v>442957.01</v>
          </cell>
          <cell r="AH2178">
            <v>493516.58000000007</v>
          </cell>
          <cell r="AI2178">
            <v>615100.76</v>
          </cell>
          <cell r="AJ2178">
            <v>647147.60999999987</v>
          </cell>
          <cell r="AK2178">
            <v>936473.59000000008</v>
          </cell>
          <cell r="AL2178">
            <v>1262248.3699999999</v>
          </cell>
          <cell r="AM2178">
            <v>2198721.96</v>
          </cell>
          <cell r="AP2178">
            <v>517516</v>
          </cell>
        </row>
        <row r="2179">
          <cell r="A2179" t="str">
            <v>2013517600</v>
          </cell>
          <cell r="B2179">
            <v>517600</v>
          </cell>
          <cell r="C2179">
            <v>2013</v>
          </cell>
          <cell r="D2179">
            <v>8600.92</v>
          </cell>
          <cell r="E2179">
            <v>42539.3</v>
          </cell>
          <cell r="F2179">
            <v>21111.89</v>
          </cell>
          <cell r="G2179">
            <v>66831.81</v>
          </cell>
          <cell r="H2179">
            <v>22877.22</v>
          </cell>
          <cell r="I2179">
            <v>11330.88</v>
          </cell>
          <cell r="J2179">
            <v>7109.2</v>
          </cell>
          <cell r="K2179">
            <v>2985.81</v>
          </cell>
          <cell r="L2179">
            <v>79756.23</v>
          </cell>
          <cell r="M2179">
            <v>41545.96</v>
          </cell>
          <cell r="N2179">
            <v>4613.28</v>
          </cell>
          <cell r="O2179">
            <v>11626.05</v>
          </cell>
          <cell r="P2179">
            <v>0</v>
          </cell>
          <cell r="Q2179">
            <v>11626.05</v>
          </cell>
          <cell r="R2179">
            <v>320928.55000000005</v>
          </cell>
          <cell r="S2179">
            <v>8600.92</v>
          </cell>
          <cell r="T2179">
            <v>51140.22</v>
          </cell>
          <cell r="U2179">
            <v>72252.11</v>
          </cell>
          <cell r="V2179">
            <v>139083.91999999998</v>
          </cell>
          <cell r="W2179">
            <v>161961.13999999998</v>
          </cell>
          <cell r="X2179">
            <v>173292.02</v>
          </cell>
          <cell r="Y2179">
            <v>180401.22</v>
          </cell>
          <cell r="Z2179">
            <v>183387.03</v>
          </cell>
          <cell r="AA2179">
            <v>263143.26</v>
          </cell>
          <cell r="AB2179">
            <v>304689.22000000003</v>
          </cell>
          <cell r="AC2179">
            <v>309302.50000000006</v>
          </cell>
          <cell r="AD2179">
            <v>320928.55000000005</v>
          </cell>
          <cell r="AE2179">
            <v>0</v>
          </cell>
          <cell r="AF2179">
            <v>320928.55000000005</v>
          </cell>
          <cell r="AG2179">
            <v>72252.11</v>
          </cell>
          <cell r="AH2179">
            <v>101039.90999999999</v>
          </cell>
          <cell r="AI2179">
            <v>89851.240000000034</v>
          </cell>
          <cell r="AJ2179">
            <v>57785.290000000052</v>
          </cell>
          <cell r="AK2179">
            <v>173292.02</v>
          </cell>
          <cell r="AL2179">
            <v>147636.53000000009</v>
          </cell>
          <cell r="AM2179">
            <v>320928.55000000005</v>
          </cell>
          <cell r="AP2179">
            <v>517600</v>
          </cell>
        </row>
        <row r="2180">
          <cell r="A2180" t="str">
            <v>2013517650</v>
          </cell>
          <cell r="B2180">
            <v>517650</v>
          </cell>
          <cell r="C2180">
            <v>2013</v>
          </cell>
          <cell r="D2180">
            <v>8452.4599999999991</v>
          </cell>
          <cell r="E2180">
            <v>7056.33</v>
          </cell>
          <cell r="F2180">
            <v>508.34</v>
          </cell>
          <cell r="G2180">
            <v>12044.12</v>
          </cell>
          <cell r="H2180">
            <v>0</v>
          </cell>
          <cell r="I2180">
            <v>0</v>
          </cell>
          <cell r="J2180">
            <v>540.21</v>
          </cell>
          <cell r="K2180">
            <v>0</v>
          </cell>
          <cell r="L2180">
            <v>14706.55</v>
          </cell>
          <cell r="M2180">
            <v>20602.53</v>
          </cell>
          <cell r="N2180">
            <v>8397.86</v>
          </cell>
          <cell r="O2180">
            <v>0</v>
          </cell>
          <cell r="P2180">
            <v>0</v>
          </cell>
          <cell r="Q2180">
            <v>0</v>
          </cell>
          <cell r="R2180">
            <v>72308.399999999994</v>
          </cell>
          <cell r="S2180">
            <v>8452.4599999999991</v>
          </cell>
          <cell r="T2180">
            <v>15508.789999999999</v>
          </cell>
          <cell r="U2180">
            <v>16017.13</v>
          </cell>
          <cell r="V2180">
            <v>28061.25</v>
          </cell>
          <cell r="W2180">
            <v>28061.25</v>
          </cell>
          <cell r="X2180">
            <v>28061.25</v>
          </cell>
          <cell r="Y2180">
            <v>28601.46</v>
          </cell>
          <cell r="Z2180">
            <v>28601.46</v>
          </cell>
          <cell r="AA2180">
            <v>43308.009999999995</v>
          </cell>
          <cell r="AB2180">
            <v>63910.539999999994</v>
          </cell>
          <cell r="AC2180">
            <v>72308.399999999994</v>
          </cell>
          <cell r="AD2180">
            <v>72308.399999999994</v>
          </cell>
          <cell r="AE2180">
            <v>0</v>
          </cell>
          <cell r="AF2180">
            <v>72308.399999999994</v>
          </cell>
          <cell r="AG2180">
            <v>16017.13</v>
          </cell>
          <cell r="AH2180">
            <v>12044.12</v>
          </cell>
          <cell r="AI2180">
            <v>15246.759999999993</v>
          </cell>
          <cell r="AJ2180">
            <v>29000.39</v>
          </cell>
          <cell r="AK2180">
            <v>28061.25</v>
          </cell>
          <cell r="AL2180">
            <v>44247.149999999994</v>
          </cell>
          <cell r="AM2180">
            <v>72308.399999999994</v>
          </cell>
          <cell r="AP2180">
            <v>517650</v>
          </cell>
        </row>
        <row r="2181">
          <cell r="A2181" t="str">
            <v>2013517914</v>
          </cell>
          <cell r="B2181">
            <v>517914</v>
          </cell>
          <cell r="C2181">
            <v>2013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P2181">
            <v>517914</v>
          </cell>
        </row>
        <row r="2182">
          <cell r="A2182" t="str">
            <v>2013517915</v>
          </cell>
          <cell r="B2182">
            <v>517915</v>
          </cell>
          <cell r="C2182">
            <v>2013</v>
          </cell>
          <cell r="D2182">
            <v>0</v>
          </cell>
          <cell r="E2182">
            <v>-200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-2000</v>
          </cell>
          <cell r="S2182">
            <v>0</v>
          </cell>
          <cell r="T2182">
            <v>-2000</v>
          </cell>
          <cell r="U2182">
            <v>-2000</v>
          </cell>
          <cell r="V2182">
            <v>-2000</v>
          </cell>
          <cell r="W2182">
            <v>-2000</v>
          </cell>
          <cell r="X2182">
            <v>-2000</v>
          </cell>
          <cell r="Y2182">
            <v>-2000</v>
          </cell>
          <cell r="Z2182">
            <v>-2000</v>
          </cell>
          <cell r="AA2182">
            <v>-2000</v>
          </cell>
          <cell r="AB2182">
            <v>-2000</v>
          </cell>
          <cell r="AC2182">
            <v>-2000</v>
          </cell>
          <cell r="AD2182">
            <v>-2000</v>
          </cell>
          <cell r="AE2182">
            <v>0</v>
          </cell>
          <cell r="AF2182">
            <v>-2000</v>
          </cell>
          <cell r="AG2182">
            <v>-2000</v>
          </cell>
          <cell r="AH2182">
            <v>0</v>
          </cell>
          <cell r="AI2182">
            <v>0</v>
          </cell>
          <cell r="AJ2182">
            <v>0</v>
          </cell>
          <cell r="AK2182">
            <v>-2000</v>
          </cell>
          <cell r="AL2182">
            <v>0</v>
          </cell>
          <cell r="AM2182">
            <v>-2000</v>
          </cell>
          <cell r="AP2182">
            <v>517915</v>
          </cell>
        </row>
        <row r="2183">
          <cell r="A2183" t="str">
            <v>2013517916</v>
          </cell>
          <cell r="B2183">
            <v>517916</v>
          </cell>
          <cell r="C2183">
            <v>2013</v>
          </cell>
          <cell r="D2183">
            <v>9120</v>
          </cell>
          <cell r="E2183">
            <v>615.08000000000004</v>
          </cell>
          <cell r="F2183">
            <v>65327.16</v>
          </cell>
          <cell r="G2183">
            <v>10047.129999999999</v>
          </cell>
          <cell r="H2183">
            <v>29384.1</v>
          </cell>
          <cell r="I2183">
            <v>55326.86</v>
          </cell>
          <cell r="J2183">
            <v>101368.7</v>
          </cell>
          <cell r="K2183">
            <v>8992.65</v>
          </cell>
          <cell r="L2183">
            <v>50877.21</v>
          </cell>
          <cell r="M2183">
            <v>97946.69</v>
          </cell>
          <cell r="N2183">
            <v>19913.75</v>
          </cell>
          <cell r="O2183">
            <v>0</v>
          </cell>
          <cell r="P2183">
            <v>0</v>
          </cell>
          <cell r="Q2183">
            <v>0</v>
          </cell>
          <cell r="R2183">
            <v>448919.33000000007</v>
          </cell>
          <cell r="S2183">
            <v>9120</v>
          </cell>
          <cell r="T2183">
            <v>9735.08</v>
          </cell>
          <cell r="U2183">
            <v>75062.240000000005</v>
          </cell>
          <cell r="V2183">
            <v>85109.37000000001</v>
          </cell>
          <cell r="W2183">
            <v>114493.47</v>
          </cell>
          <cell r="X2183">
            <v>169820.33000000002</v>
          </cell>
          <cell r="Y2183">
            <v>271189.03000000003</v>
          </cell>
          <cell r="Z2183">
            <v>280181.68000000005</v>
          </cell>
          <cell r="AA2183">
            <v>331058.89000000007</v>
          </cell>
          <cell r="AB2183">
            <v>429005.58000000007</v>
          </cell>
          <cell r="AC2183">
            <v>448919.33000000007</v>
          </cell>
          <cell r="AD2183">
            <v>448919.33000000007</v>
          </cell>
          <cell r="AE2183">
            <v>0</v>
          </cell>
          <cell r="AF2183">
            <v>448919.33000000007</v>
          </cell>
          <cell r="AG2183">
            <v>75062.240000000005</v>
          </cell>
          <cell r="AH2183">
            <v>94758.090000000011</v>
          </cell>
          <cell r="AI2183">
            <v>161238.56000000006</v>
          </cell>
          <cell r="AJ2183">
            <v>117860.44</v>
          </cell>
          <cell r="AK2183">
            <v>169820.33000000002</v>
          </cell>
          <cell r="AL2183">
            <v>279099.00000000006</v>
          </cell>
          <cell r="AM2183">
            <v>448919.33000000007</v>
          </cell>
          <cell r="AP2183">
            <v>517916</v>
          </cell>
        </row>
        <row r="2184">
          <cell r="A2184" t="str">
            <v>2013517950</v>
          </cell>
          <cell r="B2184">
            <v>517950</v>
          </cell>
          <cell r="C2184">
            <v>2013</v>
          </cell>
          <cell r="D2184">
            <v>10044.450000000001</v>
          </cell>
          <cell r="E2184">
            <v>3843.52</v>
          </cell>
          <cell r="F2184">
            <v>18845.599999999999</v>
          </cell>
          <cell r="G2184">
            <v>14805.65</v>
          </cell>
          <cell r="H2184">
            <v>22469.78</v>
          </cell>
          <cell r="I2184">
            <v>31035.45</v>
          </cell>
          <cell r="J2184">
            <v>3150.94</v>
          </cell>
          <cell r="K2184">
            <v>22375</v>
          </cell>
          <cell r="L2184">
            <v>9286.07</v>
          </cell>
          <cell r="M2184">
            <v>17234.82</v>
          </cell>
          <cell r="N2184">
            <v>9283.3799999999992</v>
          </cell>
          <cell r="O2184">
            <v>13408.48</v>
          </cell>
          <cell r="P2184">
            <v>0</v>
          </cell>
          <cell r="Q2184">
            <v>13408.48</v>
          </cell>
          <cell r="R2184">
            <v>175783.14</v>
          </cell>
          <cell r="S2184">
            <v>10044.450000000001</v>
          </cell>
          <cell r="T2184">
            <v>13887.970000000001</v>
          </cell>
          <cell r="U2184">
            <v>32733.57</v>
          </cell>
          <cell r="V2184">
            <v>47539.22</v>
          </cell>
          <cell r="W2184">
            <v>70009</v>
          </cell>
          <cell r="X2184">
            <v>101044.45</v>
          </cell>
          <cell r="Y2184">
            <v>104195.39</v>
          </cell>
          <cell r="Z2184">
            <v>126570.39</v>
          </cell>
          <cell r="AA2184">
            <v>135856.46</v>
          </cell>
          <cell r="AB2184">
            <v>153091.28</v>
          </cell>
          <cell r="AC2184">
            <v>162374.66</v>
          </cell>
          <cell r="AD2184">
            <v>175783.14</v>
          </cell>
          <cell r="AE2184">
            <v>0</v>
          </cell>
          <cell r="AF2184">
            <v>175783.14</v>
          </cell>
          <cell r="AG2184">
            <v>32733.57</v>
          </cell>
          <cell r="AH2184">
            <v>68310.880000000005</v>
          </cell>
          <cell r="AI2184">
            <v>34812.009999999987</v>
          </cell>
          <cell r="AJ2184">
            <v>39926.680000000015</v>
          </cell>
          <cell r="AK2184">
            <v>101044.45000000001</v>
          </cell>
          <cell r="AL2184">
            <v>74738.69</v>
          </cell>
          <cell r="AM2184">
            <v>175783.14</v>
          </cell>
          <cell r="AP2184">
            <v>517950</v>
          </cell>
        </row>
        <row r="2185">
          <cell r="A2185" t="str">
            <v>2013517960</v>
          </cell>
          <cell r="B2185">
            <v>517960</v>
          </cell>
          <cell r="C2185">
            <v>2013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-9265.26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-9265.26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-9265.26</v>
          </cell>
          <cell r="Y2185">
            <v>-9265.26</v>
          </cell>
          <cell r="Z2185">
            <v>-9265.26</v>
          </cell>
          <cell r="AA2185">
            <v>-9265.26</v>
          </cell>
          <cell r="AB2185">
            <v>-9265.26</v>
          </cell>
          <cell r="AC2185">
            <v>-9265.26</v>
          </cell>
          <cell r="AD2185">
            <v>-9265.26</v>
          </cell>
          <cell r="AE2185">
            <v>0</v>
          </cell>
          <cell r="AF2185">
            <v>-9265.26</v>
          </cell>
          <cell r="AG2185">
            <v>0</v>
          </cell>
          <cell r="AH2185">
            <v>-9265.26</v>
          </cell>
          <cell r="AI2185">
            <v>0</v>
          </cell>
          <cell r="AJ2185">
            <v>0</v>
          </cell>
          <cell r="AK2185">
            <v>-9265.26</v>
          </cell>
          <cell r="AL2185">
            <v>0</v>
          </cell>
          <cell r="AM2185">
            <v>-9265.26</v>
          </cell>
          <cell r="AP2185">
            <v>517960</v>
          </cell>
        </row>
        <row r="2186">
          <cell r="A2186" t="str">
            <v>2013517970</v>
          </cell>
          <cell r="B2186">
            <v>517970</v>
          </cell>
          <cell r="C2186">
            <v>2013</v>
          </cell>
          <cell r="D2186">
            <v>297044.17</v>
          </cell>
          <cell r="E2186">
            <v>4062.29</v>
          </cell>
          <cell r="F2186">
            <v>4848.29</v>
          </cell>
          <cell r="G2186">
            <v>0</v>
          </cell>
          <cell r="H2186">
            <v>1326.42</v>
          </cell>
          <cell r="I2186">
            <v>12265.26</v>
          </cell>
          <cell r="J2186">
            <v>39.57</v>
          </cell>
          <cell r="K2186">
            <v>0</v>
          </cell>
          <cell r="L2186">
            <v>0</v>
          </cell>
          <cell r="M2186">
            <v>0</v>
          </cell>
          <cell r="N2186">
            <v>10335</v>
          </cell>
          <cell r="O2186">
            <v>1830.38</v>
          </cell>
          <cell r="P2186">
            <v>0</v>
          </cell>
          <cell r="Q2186">
            <v>1830.38</v>
          </cell>
          <cell r="R2186">
            <v>331751.37999999995</v>
          </cell>
          <cell r="S2186">
            <v>297044.17</v>
          </cell>
          <cell r="T2186">
            <v>301106.45999999996</v>
          </cell>
          <cell r="U2186">
            <v>305954.74999999994</v>
          </cell>
          <cell r="V2186">
            <v>305954.74999999994</v>
          </cell>
          <cell r="W2186">
            <v>307281.16999999993</v>
          </cell>
          <cell r="X2186">
            <v>319546.42999999993</v>
          </cell>
          <cell r="Y2186">
            <v>319585.99999999994</v>
          </cell>
          <cell r="Z2186">
            <v>319585.99999999994</v>
          </cell>
          <cell r="AA2186">
            <v>319585.99999999994</v>
          </cell>
          <cell r="AB2186">
            <v>319585.99999999994</v>
          </cell>
          <cell r="AC2186">
            <v>329920.99999999994</v>
          </cell>
          <cell r="AD2186">
            <v>331751.37999999995</v>
          </cell>
          <cell r="AE2186">
            <v>0</v>
          </cell>
          <cell r="AF2186">
            <v>331751.37999999995</v>
          </cell>
          <cell r="AG2186">
            <v>305954.74999999994</v>
          </cell>
          <cell r="AH2186">
            <v>13591.679999999993</v>
          </cell>
          <cell r="AI2186">
            <v>39.570000000006985</v>
          </cell>
          <cell r="AJ2186">
            <v>12165.380000000005</v>
          </cell>
          <cell r="AK2186">
            <v>319546.42999999993</v>
          </cell>
          <cell r="AL2186">
            <v>12204.950000000012</v>
          </cell>
          <cell r="AM2186">
            <v>331751.37999999995</v>
          </cell>
          <cell r="AP2186">
            <v>517970</v>
          </cell>
        </row>
        <row r="2187">
          <cell r="A2187" t="str">
            <v>2013518000</v>
          </cell>
          <cell r="B2187">
            <v>518000</v>
          </cell>
          <cell r="C2187">
            <v>2013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P2187">
            <v>518000</v>
          </cell>
        </row>
        <row r="2188">
          <cell r="A2188" t="str">
            <v>2013518001</v>
          </cell>
          <cell r="B2188">
            <v>518001</v>
          </cell>
          <cell r="C2188">
            <v>2013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P2188">
            <v>518001</v>
          </cell>
        </row>
        <row r="2189">
          <cell r="A2189" t="str">
            <v>2013518002</v>
          </cell>
          <cell r="B2189">
            <v>518002</v>
          </cell>
          <cell r="C2189">
            <v>2013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P2189">
            <v>518002</v>
          </cell>
        </row>
        <row r="2190">
          <cell r="A2190" t="str">
            <v>2013518003</v>
          </cell>
          <cell r="B2190">
            <v>518003</v>
          </cell>
          <cell r="C2190">
            <v>2013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P2190">
            <v>518003</v>
          </cell>
        </row>
        <row r="2191">
          <cell r="A2191" t="str">
            <v>2013518008</v>
          </cell>
          <cell r="B2191">
            <v>518008</v>
          </cell>
          <cell r="C2191">
            <v>2013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P2191">
            <v>518008</v>
          </cell>
        </row>
        <row r="2192">
          <cell r="A2192" t="str">
            <v>2013518010</v>
          </cell>
          <cell r="B2192">
            <v>518010</v>
          </cell>
          <cell r="C2192">
            <v>2013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P2192">
            <v>518010</v>
          </cell>
        </row>
        <row r="2193">
          <cell r="A2193" t="str">
            <v>2013518038</v>
          </cell>
          <cell r="B2193">
            <v>518038</v>
          </cell>
          <cell r="C2193">
            <v>2013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P2193">
            <v>518038</v>
          </cell>
        </row>
        <row r="2194">
          <cell r="A2194" t="str">
            <v>2013518040</v>
          </cell>
          <cell r="B2194">
            <v>518040</v>
          </cell>
          <cell r="C2194">
            <v>2013</v>
          </cell>
          <cell r="D2194">
            <v>4468</v>
          </cell>
          <cell r="E2194">
            <v>11048.94</v>
          </cell>
          <cell r="F2194">
            <v>6355.9</v>
          </cell>
          <cell r="G2194">
            <v>10310.25</v>
          </cell>
          <cell r="H2194">
            <v>7550.72</v>
          </cell>
          <cell r="I2194">
            <v>2402.67</v>
          </cell>
          <cell r="J2194">
            <v>13926.62</v>
          </cell>
          <cell r="K2194">
            <v>5219.03</v>
          </cell>
          <cell r="L2194">
            <v>5854.79</v>
          </cell>
          <cell r="M2194">
            <v>10386.950000000001</v>
          </cell>
          <cell r="N2194">
            <v>8726.98</v>
          </cell>
          <cell r="O2194">
            <v>6930.06</v>
          </cell>
          <cell r="P2194">
            <v>0</v>
          </cell>
          <cell r="Q2194">
            <v>6930.06</v>
          </cell>
          <cell r="R2194">
            <v>93180.909999999989</v>
          </cell>
          <cell r="S2194">
            <v>4468</v>
          </cell>
          <cell r="T2194">
            <v>15516.94</v>
          </cell>
          <cell r="U2194">
            <v>21872.84</v>
          </cell>
          <cell r="V2194">
            <v>32183.09</v>
          </cell>
          <cell r="W2194">
            <v>39733.81</v>
          </cell>
          <cell r="X2194">
            <v>42136.479999999996</v>
          </cell>
          <cell r="Y2194">
            <v>56063.1</v>
          </cell>
          <cell r="Z2194">
            <v>61282.13</v>
          </cell>
          <cell r="AA2194">
            <v>67136.92</v>
          </cell>
          <cell r="AB2194">
            <v>77523.87</v>
          </cell>
          <cell r="AC2194">
            <v>86250.849999999991</v>
          </cell>
          <cell r="AD2194">
            <v>93180.909999999989</v>
          </cell>
          <cell r="AE2194">
            <v>0</v>
          </cell>
          <cell r="AF2194">
            <v>93180.909999999989</v>
          </cell>
          <cell r="AG2194">
            <v>21872.84</v>
          </cell>
          <cell r="AH2194">
            <v>20263.639999999996</v>
          </cell>
          <cell r="AI2194">
            <v>25000.44</v>
          </cell>
          <cell r="AJ2194">
            <v>26043.989999999994</v>
          </cell>
          <cell r="AK2194">
            <v>42136.479999999996</v>
          </cell>
          <cell r="AL2194">
            <v>51044.429999999993</v>
          </cell>
          <cell r="AM2194">
            <v>93180.909999999989</v>
          </cell>
          <cell r="AP2194">
            <v>518040</v>
          </cell>
        </row>
        <row r="2195">
          <cell r="A2195" t="str">
            <v>2013518049</v>
          </cell>
          <cell r="B2195">
            <v>518049</v>
          </cell>
          <cell r="C2195">
            <v>2013</v>
          </cell>
          <cell r="D2195">
            <v>15.61</v>
          </cell>
          <cell r="E2195">
            <v>173.54</v>
          </cell>
          <cell r="F2195">
            <v>17.79</v>
          </cell>
          <cell r="G2195">
            <v>789.64</v>
          </cell>
          <cell r="H2195">
            <v>103.53</v>
          </cell>
          <cell r="I2195">
            <v>201.65</v>
          </cell>
          <cell r="J2195">
            <v>50.03</v>
          </cell>
          <cell r="K2195">
            <v>4475.92</v>
          </cell>
          <cell r="L2195">
            <v>13.96</v>
          </cell>
          <cell r="M2195">
            <v>510.59</v>
          </cell>
          <cell r="N2195">
            <v>6.01</v>
          </cell>
          <cell r="O2195">
            <v>15.6</v>
          </cell>
          <cell r="P2195">
            <v>0</v>
          </cell>
          <cell r="Q2195">
            <v>15.6</v>
          </cell>
          <cell r="R2195">
            <v>6373.8700000000008</v>
          </cell>
          <cell r="S2195">
            <v>15.61</v>
          </cell>
          <cell r="T2195">
            <v>189.14999999999998</v>
          </cell>
          <cell r="U2195">
            <v>206.93999999999997</v>
          </cell>
          <cell r="V2195">
            <v>996.57999999999993</v>
          </cell>
          <cell r="W2195">
            <v>1100.1099999999999</v>
          </cell>
          <cell r="X2195">
            <v>1301.76</v>
          </cell>
          <cell r="Y2195">
            <v>1351.79</v>
          </cell>
          <cell r="Z2195">
            <v>5827.71</v>
          </cell>
          <cell r="AA2195">
            <v>5841.67</v>
          </cell>
          <cell r="AB2195">
            <v>6352.26</v>
          </cell>
          <cell r="AC2195">
            <v>6358.27</v>
          </cell>
          <cell r="AD2195">
            <v>6373.8700000000008</v>
          </cell>
          <cell r="AE2195">
            <v>0</v>
          </cell>
          <cell r="AF2195">
            <v>6373.8700000000008</v>
          </cell>
          <cell r="AG2195">
            <v>206.93999999999997</v>
          </cell>
          <cell r="AH2195">
            <v>1094.82</v>
          </cell>
          <cell r="AI2195">
            <v>4539.9100000000008</v>
          </cell>
          <cell r="AJ2195">
            <v>532.20000000000073</v>
          </cell>
          <cell r="AK2195">
            <v>1301.76</v>
          </cell>
          <cell r="AL2195">
            <v>5072.1100000000015</v>
          </cell>
          <cell r="AM2195">
            <v>6373.8700000000017</v>
          </cell>
          <cell r="AP2195">
            <v>518049</v>
          </cell>
        </row>
        <row r="2196">
          <cell r="A2196" t="str">
            <v>2013518100</v>
          </cell>
          <cell r="B2196">
            <v>518100</v>
          </cell>
          <cell r="C2196">
            <v>2013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6000</v>
          </cell>
          <cell r="Q2196">
            <v>6000</v>
          </cell>
          <cell r="R2196">
            <v>600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6000</v>
          </cell>
          <cell r="AF2196">
            <v>6000</v>
          </cell>
          <cell r="AG2196">
            <v>0</v>
          </cell>
          <cell r="AH2196">
            <v>0</v>
          </cell>
          <cell r="AI2196">
            <v>0</v>
          </cell>
          <cell r="AJ2196">
            <v>6000</v>
          </cell>
          <cell r="AK2196">
            <v>0</v>
          </cell>
          <cell r="AL2196">
            <v>6000</v>
          </cell>
          <cell r="AM2196">
            <v>6000</v>
          </cell>
          <cell r="AP2196">
            <v>518100</v>
          </cell>
        </row>
        <row r="2197">
          <cell r="A2197" t="str">
            <v>2013518110</v>
          </cell>
          <cell r="B2197">
            <v>518110</v>
          </cell>
          <cell r="C2197">
            <v>2013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P2197">
            <v>518110</v>
          </cell>
        </row>
        <row r="2198">
          <cell r="A2198" t="str">
            <v>2013518116</v>
          </cell>
          <cell r="B2198">
            <v>518116</v>
          </cell>
          <cell r="C2198">
            <v>2013</v>
          </cell>
          <cell r="D2198">
            <v>161568.25</v>
          </cell>
          <cell r="E2198">
            <v>98771.49</v>
          </cell>
          <cell r="F2198">
            <v>127390.75</v>
          </cell>
          <cell r="G2198">
            <v>154754.9</v>
          </cell>
          <cell r="H2198">
            <v>190885.7</v>
          </cell>
          <cell r="I2198">
            <v>170078.71</v>
          </cell>
          <cell r="J2198">
            <v>165879.81</v>
          </cell>
          <cell r="K2198">
            <v>149848.31</v>
          </cell>
          <cell r="L2198">
            <v>95360.639999999999</v>
          </cell>
          <cell r="M2198">
            <v>144458.42000000001</v>
          </cell>
          <cell r="N2198">
            <v>109107.85</v>
          </cell>
          <cell r="O2198">
            <v>123098.32</v>
          </cell>
          <cell r="P2198">
            <v>0</v>
          </cell>
          <cell r="Q2198">
            <v>123098.32</v>
          </cell>
          <cell r="R2198">
            <v>1691203.1500000001</v>
          </cell>
          <cell r="S2198">
            <v>161568.25</v>
          </cell>
          <cell r="T2198">
            <v>260339.74</v>
          </cell>
          <cell r="U2198">
            <v>387730.49</v>
          </cell>
          <cell r="V2198">
            <v>542485.39</v>
          </cell>
          <cell r="W2198">
            <v>733371.09000000008</v>
          </cell>
          <cell r="X2198">
            <v>903449.8</v>
          </cell>
          <cell r="Y2198">
            <v>1069329.6100000001</v>
          </cell>
          <cell r="Z2198">
            <v>1219177.9200000002</v>
          </cell>
          <cell r="AA2198">
            <v>1314538.56</v>
          </cell>
          <cell r="AB2198">
            <v>1458996.98</v>
          </cell>
          <cell r="AC2198">
            <v>1568104.83</v>
          </cell>
          <cell r="AD2198">
            <v>1691203.1500000001</v>
          </cell>
          <cell r="AE2198">
            <v>0</v>
          </cell>
          <cell r="AF2198">
            <v>1691203.1500000001</v>
          </cell>
          <cell r="AG2198">
            <v>387730.49</v>
          </cell>
          <cell r="AH2198">
            <v>515719.31000000006</v>
          </cell>
          <cell r="AI2198">
            <v>411088.76</v>
          </cell>
          <cell r="AJ2198">
            <v>376664.59000000008</v>
          </cell>
          <cell r="AK2198">
            <v>903449.8</v>
          </cell>
          <cell r="AL2198">
            <v>787753.35000000009</v>
          </cell>
          <cell r="AM2198">
            <v>1691203.1500000001</v>
          </cell>
          <cell r="AP2198">
            <v>518116</v>
          </cell>
        </row>
        <row r="2199">
          <cell r="A2199" t="str">
            <v>2013518200</v>
          </cell>
          <cell r="B2199">
            <v>518200</v>
          </cell>
          <cell r="C2199">
            <v>2013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3900</v>
          </cell>
          <cell r="Q2199">
            <v>3900</v>
          </cell>
          <cell r="R2199">
            <v>390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3900</v>
          </cell>
          <cell r="AF2199">
            <v>3900</v>
          </cell>
          <cell r="AG2199">
            <v>0</v>
          </cell>
          <cell r="AH2199">
            <v>0</v>
          </cell>
          <cell r="AI2199">
            <v>0</v>
          </cell>
          <cell r="AJ2199">
            <v>3900</v>
          </cell>
          <cell r="AK2199">
            <v>0</v>
          </cell>
          <cell r="AL2199">
            <v>3900</v>
          </cell>
          <cell r="AM2199">
            <v>3900</v>
          </cell>
          <cell r="AP2199">
            <v>518200</v>
          </cell>
        </row>
        <row r="2200">
          <cell r="A2200" t="str">
            <v>2013518310</v>
          </cell>
          <cell r="B2200">
            <v>518310</v>
          </cell>
          <cell r="C2200">
            <v>2013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P2200">
            <v>518310</v>
          </cell>
        </row>
        <row r="2201">
          <cell r="A2201" t="str">
            <v>2013518316</v>
          </cell>
          <cell r="B2201">
            <v>518316</v>
          </cell>
          <cell r="C2201">
            <v>2013</v>
          </cell>
          <cell r="D2201">
            <v>0</v>
          </cell>
          <cell r="E2201">
            <v>1868.26</v>
          </cell>
          <cell r="F2201">
            <v>918.92</v>
          </cell>
          <cell r="G2201">
            <v>0</v>
          </cell>
          <cell r="H2201">
            <v>844.37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750</v>
          </cell>
          <cell r="O2201">
            <v>0</v>
          </cell>
          <cell r="P2201">
            <v>0</v>
          </cell>
          <cell r="Q2201">
            <v>0</v>
          </cell>
          <cell r="R2201">
            <v>4381.5499999999993</v>
          </cell>
          <cell r="S2201">
            <v>0</v>
          </cell>
          <cell r="T2201">
            <v>1868.26</v>
          </cell>
          <cell r="U2201">
            <v>2787.18</v>
          </cell>
          <cell r="V2201">
            <v>2787.18</v>
          </cell>
          <cell r="W2201">
            <v>3631.5499999999997</v>
          </cell>
          <cell r="X2201">
            <v>3631.5499999999997</v>
          </cell>
          <cell r="Y2201">
            <v>3631.5499999999997</v>
          </cell>
          <cell r="Z2201">
            <v>3631.5499999999997</v>
          </cell>
          <cell r="AA2201">
            <v>3631.5499999999997</v>
          </cell>
          <cell r="AB2201">
            <v>3631.5499999999997</v>
          </cell>
          <cell r="AC2201">
            <v>4381.5499999999993</v>
          </cell>
          <cell r="AD2201">
            <v>4381.5499999999993</v>
          </cell>
          <cell r="AE2201">
            <v>0</v>
          </cell>
          <cell r="AF2201">
            <v>4381.5499999999993</v>
          </cell>
          <cell r="AG2201">
            <v>2787.18</v>
          </cell>
          <cell r="AH2201">
            <v>844.36999999999989</v>
          </cell>
          <cell r="AI2201">
            <v>0</v>
          </cell>
          <cell r="AJ2201">
            <v>749.99999999999955</v>
          </cell>
          <cell r="AK2201">
            <v>3631.5499999999997</v>
          </cell>
          <cell r="AL2201">
            <v>749.99999999999955</v>
          </cell>
          <cell r="AM2201">
            <v>4381.5499999999993</v>
          </cell>
          <cell r="AP2201">
            <v>518316</v>
          </cell>
        </row>
        <row r="2202">
          <cell r="A2202" t="str">
            <v>2013518400</v>
          </cell>
          <cell r="B2202">
            <v>518400</v>
          </cell>
          <cell r="C2202">
            <v>2013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P2202">
            <v>518400</v>
          </cell>
        </row>
        <row r="2203">
          <cell r="A2203" t="str">
            <v>2013518416</v>
          </cell>
          <cell r="B2203">
            <v>518416</v>
          </cell>
          <cell r="C2203">
            <v>2013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1350.76</v>
          </cell>
          <cell r="I2203">
            <v>1060.98</v>
          </cell>
          <cell r="J2203">
            <v>940.33</v>
          </cell>
          <cell r="K2203">
            <v>0</v>
          </cell>
          <cell r="L2203">
            <v>0</v>
          </cell>
          <cell r="M2203">
            <v>605.03</v>
          </cell>
          <cell r="N2203">
            <v>540.87</v>
          </cell>
          <cell r="O2203">
            <v>0</v>
          </cell>
          <cell r="P2203">
            <v>0</v>
          </cell>
          <cell r="Q2203">
            <v>0</v>
          </cell>
          <cell r="R2203">
            <v>4497.9699999999993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1350.76</v>
          </cell>
          <cell r="X2203">
            <v>2411.7399999999998</v>
          </cell>
          <cell r="Y2203">
            <v>3352.0699999999997</v>
          </cell>
          <cell r="Z2203">
            <v>3352.0699999999997</v>
          </cell>
          <cell r="AA2203">
            <v>3352.0699999999997</v>
          </cell>
          <cell r="AB2203">
            <v>3957.0999999999995</v>
          </cell>
          <cell r="AC2203">
            <v>4497.9699999999993</v>
          </cell>
          <cell r="AD2203">
            <v>4497.9699999999993</v>
          </cell>
          <cell r="AE2203">
            <v>0</v>
          </cell>
          <cell r="AF2203">
            <v>4497.9699999999993</v>
          </cell>
          <cell r="AG2203">
            <v>0</v>
          </cell>
          <cell r="AH2203">
            <v>2411.7399999999998</v>
          </cell>
          <cell r="AI2203">
            <v>940.32999999999993</v>
          </cell>
          <cell r="AJ2203">
            <v>1145.8999999999996</v>
          </cell>
          <cell r="AK2203">
            <v>2411.7399999999998</v>
          </cell>
          <cell r="AL2203">
            <v>2086.2299999999996</v>
          </cell>
          <cell r="AM2203">
            <v>4497.9699999999993</v>
          </cell>
          <cell r="AP2203">
            <v>518416</v>
          </cell>
        </row>
        <row r="2204">
          <cell r="A2204" t="str">
            <v>2013518426</v>
          </cell>
          <cell r="B2204">
            <v>518426</v>
          </cell>
          <cell r="C2204">
            <v>2013</v>
          </cell>
          <cell r="D2204">
            <v>126.86</v>
          </cell>
          <cell r="E2204">
            <v>107.6</v>
          </cell>
          <cell r="F2204">
            <v>103.17</v>
          </cell>
          <cell r="G2204">
            <v>134.72999999999999</v>
          </cell>
          <cell r="H2204">
            <v>220.91</v>
          </cell>
          <cell r="I2204">
            <v>87.32</v>
          </cell>
          <cell r="J2204">
            <v>173.37</v>
          </cell>
          <cell r="K2204">
            <v>571.04</v>
          </cell>
          <cell r="L2204">
            <v>617.16</v>
          </cell>
          <cell r="M2204">
            <v>1095.75</v>
          </cell>
          <cell r="N2204">
            <v>831.91</v>
          </cell>
          <cell r="O2204">
            <v>1433.64</v>
          </cell>
          <cell r="P2204">
            <v>0</v>
          </cell>
          <cell r="Q2204">
            <v>1433.64</v>
          </cell>
          <cell r="R2204">
            <v>5503.46</v>
          </cell>
          <cell r="S2204">
            <v>126.86</v>
          </cell>
          <cell r="T2204">
            <v>234.45999999999998</v>
          </cell>
          <cell r="U2204">
            <v>337.63</v>
          </cell>
          <cell r="V2204">
            <v>472.36</v>
          </cell>
          <cell r="W2204">
            <v>693.27</v>
          </cell>
          <cell r="X2204">
            <v>780.58999999999992</v>
          </cell>
          <cell r="Y2204">
            <v>953.95999999999992</v>
          </cell>
          <cell r="Z2204">
            <v>1525</v>
          </cell>
          <cell r="AA2204">
            <v>2142.16</v>
          </cell>
          <cell r="AB2204">
            <v>3237.91</v>
          </cell>
          <cell r="AC2204">
            <v>4069.8199999999997</v>
          </cell>
          <cell r="AD2204">
            <v>5503.46</v>
          </cell>
          <cell r="AE2204">
            <v>0</v>
          </cell>
          <cell r="AF2204">
            <v>5503.46</v>
          </cell>
          <cell r="AG2204">
            <v>337.63</v>
          </cell>
          <cell r="AH2204">
            <v>442.95999999999992</v>
          </cell>
          <cell r="AI2204">
            <v>1361.5699999999997</v>
          </cell>
          <cell r="AJ2204">
            <v>3361.3</v>
          </cell>
          <cell r="AK2204">
            <v>780.58999999999992</v>
          </cell>
          <cell r="AL2204">
            <v>4722.87</v>
          </cell>
          <cell r="AM2204">
            <v>5503.46</v>
          </cell>
          <cell r="AP2204">
            <v>518426</v>
          </cell>
        </row>
        <row r="2205">
          <cell r="A2205" t="str">
            <v>2013518500</v>
          </cell>
          <cell r="B2205">
            <v>518500</v>
          </cell>
          <cell r="C2205">
            <v>2013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P2205">
            <v>518500</v>
          </cell>
        </row>
        <row r="2206">
          <cell r="A2206" t="str">
            <v>2013518510</v>
          </cell>
          <cell r="B2206">
            <v>518510</v>
          </cell>
          <cell r="C2206">
            <v>2013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P2206">
            <v>518510</v>
          </cell>
        </row>
        <row r="2207">
          <cell r="A2207" t="str">
            <v>2013518516</v>
          </cell>
          <cell r="B2207">
            <v>518516</v>
          </cell>
          <cell r="C2207">
            <v>2013</v>
          </cell>
          <cell r="D2207">
            <v>111317.14</v>
          </cell>
          <cell r="E2207">
            <v>57824.82</v>
          </cell>
          <cell r="F2207">
            <v>88824.76</v>
          </cell>
          <cell r="G2207">
            <v>40680</v>
          </cell>
          <cell r="H2207">
            <v>101338.58</v>
          </cell>
          <cell r="I2207">
            <v>191176.89</v>
          </cell>
          <cell r="J2207">
            <v>152114.6</v>
          </cell>
          <cell r="K2207">
            <v>316741.7</v>
          </cell>
          <cell r="L2207">
            <v>62373.36</v>
          </cell>
          <cell r="M2207">
            <v>100970.81</v>
          </cell>
          <cell r="N2207">
            <v>48099.48</v>
          </cell>
          <cell r="O2207">
            <v>18218.509999999998</v>
          </cell>
          <cell r="P2207">
            <v>0</v>
          </cell>
          <cell r="Q2207">
            <v>18218.509999999998</v>
          </cell>
          <cell r="R2207">
            <v>1289680.6500000001</v>
          </cell>
          <cell r="S2207">
            <v>111317.14</v>
          </cell>
          <cell r="T2207">
            <v>169141.96</v>
          </cell>
          <cell r="U2207">
            <v>257966.71999999997</v>
          </cell>
          <cell r="V2207">
            <v>298646.71999999997</v>
          </cell>
          <cell r="W2207">
            <v>399985.3</v>
          </cell>
          <cell r="X2207">
            <v>591162.18999999994</v>
          </cell>
          <cell r="Y2207">
            <v>743276.78999999992</v>
          </cell>
          <cell r="Z2207">
            <v>1060018.49</v>
          </cell>
          <cell r="AA2207">
            <v>1122391.8500000001</v>
          </cell>
          <cell r="AB2207">
            <v>1223362.6600000001</v>
          </cell>
          <cell r="AC2207">
            <v>1271462.1400000001</v>
          </cell>
          <cell r="AD2207">
            <v>1289680.6500000001</v>
          </cell>
          <cell r="AE2207">
            <v>0</v>
          </cell>
          <cell r="AF2207">
            <v>1289680.6500000001</v>
          </cell>
          <cell r="AG2207">
            <v>257966.71999999997</v>
          </cell>
          <cell r="AH2207">
            <v>333195.46999999997</v>
          </cell>
          <cell r="AI2207">
            <v>531229.66000000015</v>
          </cell>
          <cell r="AJ2207">
            <v>167288.80000000005</v>
          </cell>
          <cell r="AK2207">
            <v>591162.18999999994</v>
          </cell>
          <cell r="AL2207">
            <v>698518.4600000002</v>
          </cell>
          <cell r="AM2207">
            <v>1289680.6500000001</v>
          </cell>
          <cell r="AP2207">
            <v>518516</v>
          </cell>
        </row>
        <row r="2208">
          <cell r="A2208" t="str">
            <v>2013518520</v>
          </cell>
          <cell r="B2208">
            <v>518520</v>
          </cell>
          <cell r="C2208">
            <v>2013</v>
          </cell>
          <cell r="D2208">
            <v>7948.48</v>
          </cell>
          <cell r="E2208">
            <v>8200.9500000000007</v>
          </cell>
          <cell r="F2208">
            <v>8700.19</v>
          </cell>
          <cell r="G2208">
            <v>9657.43</v>
          </cell>
          <cell r="H2208">
            <v>12481.63</v>
          </cell>
          <cell r="I2208">
            <v>9453.5</v>
          </cell>
          <cell r="J2208">
            <v>9976.82</v>
          </cell>
          <cell r="K2208">
            <v>5969.85</v>
          </cell>
          <cell r="L2208">
            <v>7742.67</v>
          </cell>
          <cell r="M2208">
            <v>6680.79</v>
          </cell>
          <cell r="N2208">
            <v>7425.79</v>
          </cell>
          <cell r="O2208">
            <v>7583.84</v>
          </cell>
          <cell r="P2208">
            <v>0</v>
          </cell>
          <cell r="Q2208">
            <v>7583.84</v>
          </cell>
          <cell r="R2208">
            <v>101821.93999999999</v>
          </cell>
          <cell r="S2208">
            <v>7948.48</v>
          </cell>
          <cell r="T2208">
            <v>16149.43</v>
          </cell>
          <cell r="U2208">
            <v>24849.620000000003</v>
          </cell>
          <cell r="V2208">
            <v>34507.050000000003</v>
          </cell>
          <cell r="W2208">
            <v>46988.68</v>
          </cell>
          <cell r="X2208">
            <v>56442.18</v>
          </cell>
          <cell r="Y2208">
            <v>66419</v>
          </cell>
          <cell r="Z2208">
            <v>72388.850000000006</v>
          </cell>
          <cell r="AA2208">
            <v>80131.520000000004</v>
          </cell>
          <cell r="AB2208">
            <v>86812.31</v>
          </cell>
          <cell r="AC2208">
            <v>94238.099999999991</v>
          </cell>
          <cell r="AD2208">
            <v>101821.93999999999</v>
          </cell>
          <cell r="AE2208">
            <v>0</v>
          </cell>
          <cell r="AF2208">
            <v>101821.93999999999</v>
          </cell>
          <cell r="AG2208">
            <v>24849.620000000003</v>
          </cell>
          <cell r="AH2208">
            <v>31592.559999999998</v>
          </cell>
          <cell r="AI2208">
            <v>23689.340000000004</v>
          </cell>
          <cell r="AJ2208">
            <v>21690.419999999976</v>
          </cell>
          <cell r="AK2208">
            <v>56442.18</v>
          </cell>
          <cell r="AL2208">
            <v>45379.75999999998</v>
          </cell>
          <cell r="AM2208">
            <v>101821.93999999997</v>
          </cell>
          <cell r="AP2208">
            <v>518520</v>
          </cell>
        </row>
        <row r="2209">
          <cell r="A2209" t="str">
            <v>2013518600</v>
          </cell>
          <cell r="B2209">
            <v>518600</v>
          </cell>
          <cell r="C2209">
            <v>2013</v>
          </cell>
          <cell r="D2209">
            <v>1125.73</v>
          </cell>
          <cell r="E2209">
            <v>4639.09</v>
          </cell>
          <cell r="F2209">
            <v>8871.33</v>
          </cell>
          <cell r="G2209">
            <v>6000.82</v>
          </cell>
          <cell r="H2209">
            <v>1774.58</v>
          </cell>
          <cell r="I2209">
            <v>15067.92</v>
          </cell>
          <cell r="J2209">
            <v>5466.13</v>
          </cell>
          <cell r="K2209">
            <v>2693</v>
          </cell>
          <cell r="L2209">
            <v>3831.81</v>
          </cell>
          <cell r="M2209">
            <v>384.54</v>
          </cell>
          <cell r="N2209">
            <v>9443.82</v>
          </cell>
          <cell r="O2209">
            <v>125341.72</v>
          </cell>
          <cell r="P2209">
            <v>78.010000000000005</v>
          </cell>
          <cell r="Q2209">
            <v>125419.73</v>
          </cell>
          <cell r="R2209">
            <v>184718.5</v>
          </cell>
          <cell r="S2209">
            <v>1125.73</v>
          </cell>
          <cell r="T2209">
            <v>5764.82</v>
          </cell>
          <cell r="U2209">
            <v>14636.15</v>
          </cell>
          <cell r="V2209">
            <v>20636.97</v>
          </cell>
          <cell r="W2209">
            <v>22411.550000000003</v>
          </cell>
          <cell r="X2209">
            <v>37479.47</v>
          </cell>
          <cell r="Y2209">
            <v>42945.599999999999</v>
          </cell>
          <cell r="Z2209">
            <v>45638.6</v>
          </cell>
          <cell r="AA2209">
            <v>49470.409999999996</v>
          </cell>
          <cell r="AB2209">
            <v>49854.95</v>
          </cell>
          <cell r="AC2209">
            <v>59298.77</v>
          </cell>
          <cell r="AD2209">
            <v>184640.49</v>
          </cell>
          <cell r="AE2209">
            <v>78.010000000000005</v>
          </cell>
          <cell r="AF2209">
            <v>184718.5</v>
          </cell>
          <cell r="AG2209">
            <v>14636.15</v>
          </cell>
          <cell r="AH2209">
            <v>22843.32</v>
          </cell>
          <cell r="AI2209">
            <v>11990.939999999997</v>
          </cell>
          <cell r="AJ2209">
            <v>135248.09</v>
          </cell>
          <cell r="AK2209">
            <v>37479.47</v>
          </cell>
          <cell r="AL2209">
            <v>147239.03</v>
          </cell>
          <cell r="AM2209">
            <v>184718.5</v>
          </cell>
          <cell r="AP2209">
            <v>518600</v>
          </cell>
        </row>
        <row r="2210">
          <cell r="A2210" t="str">
            <v>2013518616</v>
          </cell>
          <cell r="B2210">
            <v>518616</v>
          </cell>
          <cell r="C2210">
            <v>2013</v>
          </cell>
          <cell r="D2210">
            <v>0</v>
          </cell>
          <cell r="E2210">
            <v>5.6</v>
          </cell>
          <cell r="F2210">
            <v>5.6</v>
          </cell>
          <cell r="G2210">
            <v>353.15</v>
          </cell>
          <cell r="H2210">
            <v>977.41</v>
          </cell>
          <cell r="I2210">
            <v>231.26</v>
          </cell>
          <cell r="J2210">
            <v>5.6</v>
          </cell>
          <cell r="K2210">
            <v>11.2</v>
          </cell>
          <cell r="L2210">
            <v>0</v>
          </cell>
          <cell r="M2210">
            <v>23</v>
          </cell>
          <cell r="N2210">
            <v>273.11</v>
          </cell>
          <cell r="O2210">
            <v>0</v>
          </cell>
          <cell r="P2210">
            <v>0</v>
          </cell>
          <cell r="Q2210">
            <v>0</v>
          </cell>
          <cell r="R2210">
            <v>1885.9299999999998</v>
          </cell>
          <cell r="S2210">
            <v>0</v>
          </cell>
          <cell r="T2210">
            <v>5.6</v>
          </cell>
          <cell r="U2210">
            <v>11.2</v>
          </cell>
          <cell r="V2210">
            <v>364.34999999999997</v>
          </cell>
          <cell r="W2210">
            <v>1341.76</v>
          </cell>
          <cell r="X2210">
            <v>1573.02</v>
          </cell>
          <cell r="Y2210">
            <v>1578.62</v>
          </cell>
          <cell r="Z2210">
            <v>1589.82</v>
          </cell>
          <cell r="AA2210">
            <v>1589.82</v>
          </cell>
          <cell r="AB2210">
            <v>1612.82</v>
          </cell>
          <cell r="AC2210">
            <v>1885.9299999999998</v>
          </cell>
          <cell r="AD2210">
            <v>1885.9299999999998</v>
          </cell>
          <cell r="AE2210">
            <v>0</v>
          </cell>
          <cell r="AF2210">
            <v>1885.9299999999998</v>
          </cell>
          <cell r="AG2210">
            <v>11.2</v>
          </cell>
          <cell r="AH2210">
            <v>1561.82</v>
          </cell>
          <cell r="AI2210">
            <v>16.8</v>
          </cell>
          <cell r="AJ2210">
            <v>296.10999999999984</v>
          </cell>
          <cell r="AK2210">
            <v>1573.02</v>
          </cell>
          <cell r="AL2210">
            <v>312.90999999999985</v>
          </cell>
          <cell r="AM2210">
            <v>1885.9299999999998</v>
          </cell>
          <cell r="AP2210">
            <v>518616</v>
          </cell>
        </row>
        <row r="2211">
          <cell r="A2211" t="str">
            <v>2013518620</v>
          </cell>
          <cell r="B2211">
            <v>518620</v>
          </cell>
          <cell r="C2211">
            <v>2013</v>
          </cell>
          <cell r="D2211">
            <v>-4.95</v>
          </cell>
          <cell r="E2211">
            <v>4.5199999999999996</v>
          </cell>
          <cell r="F2211">
            <v>15.9</v>
          </cell>
          <cell r="G2211">
            <v>-3.01</v>
          </cell>
          <cell r="H2211">
            <v>38.26</v>
          </cell>
          <cell r="I2211">
            <v>59.69</v>
          </cell>
          <cell r="J2211">
            <v>20.64</v>
          </cell>
          <cell r="K2211">
            <v>-117.22</v>
          </cell>
          <cell r="L2211">
            <v>107.73</v>
          </cell>
          <cell r="M2211">
            <v>-73.08</v>
          </cell>
          <cell r="N2211">
            <v>1.1299999999999999</v>
          </cell>
          <cell r="O2211">
            <v>22.44</v>
          </cell>
          <cell r="P2211">
            <v>0</v>
          </cell>
          <cell r="Q2211">
            <v>22.44</v>
          </cell>
          <cell r="R2211">
            <v>72.050000000000026</v>
          </cell>
          <cell r="S2211">
            <v>-4.95</v>
          </cell>
          <cell r="T2211">
            <v>-0.4300000000000006</v>
          </cell>
          <cell r="U2211">
            <v>15.469999999999999</v>
          </cell>
          <cell r="V2211">
            <v>12.459999999999999</v>
          </cell>
          <cell r="W2211">
            <v>50.72</v>
          </cell>
          <cell r="X2211">
            <v>110.41</v>
          </cell>
          <cell r="Y2211">
            <v>131.05000000000001</v>
          </cell>
          <cell r="Z2211">
            <v>13.830000000000013</v>
          </cell>
          <cell r="AA2211">
            <v>121.56000000000002</v>
          </cell>
          <cell r="AB2211">
            <v>48.480000000000018</v>
          </cell>
          <cell r="AC2211">
            <v>49.610000000000021</v>
          </cell>
          <cell r="AD2211">
            <v>72.050000000000026</v>
          </cell>
          <cell r="AE2211">
            <v>0</v>
          </cell>
          <cell r="AF2211">
            <v>72.050000000000026</v>
          </cell>
          <cell r="AG2211">
            <v>15.469999999999999</v>
          </cell>
          <cell r="AH2211">
            <v>94.94</v>
          </cell>
          <cell r="AI2211">
            <v>11.15000000000002</v>
          </cell>
          <cell r="AJ2211">
            <v>-49.509999999999991</v>
          </cell>
          <cell r="AK2211">
            <v>110.41</v>
          </cell>
          <cell r="AL2211">
            <v>-38.359999999999971</v>
          </cell>
          <cell r="AM2211">
            <v>72.050000000000026</v>
          </cell>
          <cell r="AP2211">
            <v>518620</v>
          </cell>
        </row>
        <row r="2212">
          <cell r="A2212" t="str">
            <v>2013518628</v>
          </cell>
          <cell r="B2212">
            <v>518628</v>
          </cell>
          <cell r="C2212">
            <v>2013</v>
          </cell>
          <cell r="D2212">
            <v>78.510000000000005</v>
          </cell>
          <cell r="E2212">
            <v>14.51</v>
          </cell>
          <cell r="F2212">
            <v>484.27</v>
          </cell>
          <cell r="G2212">
            <v>75.27</v>
          </cell>
          <cell r="H2212">
            <v>934.35</v>
          </cell>
          <cell r="I2212">
            <v>132</v>
          </cell>
          <cell r="J2212">
            <v>84.949999999999989</v>
          </cell>
          <cell r="K2212">
            <v>167.64</v>
          </cell>
          <cell r="L2212">
            <v>160.62</v>
          </cell>
          <cell r="M2212">
            <v>378.07</v>
          </cell>
          <cell r="N2212">
            <v>26.92</v>
          </cell>
          <cell r="O2212">
            <v>173.15</v>
          </cell>
          <cell r="P2212">
            <v>0</v>
          </cell>
          <cell r="Q2212">
            <v>173.15</v>
          </cell>
          <cell r="R2212">
            <v>2710.26</v>
          </cell>
          <cell r="S2212">
            <v>78.510000000000005</v>
          </cell>
          <cell r="T2212">
            <v>93.02000000000001</v>
          </cell>
          <cell r="U2212">
            <v>577.29</v>
          </cell>
          <cell r="V2212">
            <v>652.55999999999995</v>
          </cell>
          <cell r="W2212">
            <v>1586.9099999999999</v>
          </cell>
          <cell r="X2212">
            <v>1718.9099999999999</v>
          </cell>
          <cell r="Y2212">
            <v>1803.86</v>
          </cell>
          <cell r="Z2212">
            <v>1971.5</v>
          </cell>
          <cell r="AA2212">
            <v>2132.12</v>
          </cell>
          <cell r="AB2212">
            <v>2510.19</v>
          </cell>
          <cell r="AC2212">
            <v>2537.11</v>
          </cell>
          <cell r="AD2212">
            <v>2710.26</v>
          </cell>
          <cell r="AE2212">
            <v>0</v>
          </cell>
          <cell r="AF2212">
            <v>2710.26</v>
          </cell>
          <cell r="AG2212">
            <v>577.29</v>
          </cell>
          <cell r="AH2212">
            <v>1141.6199999999999</v>
          </cell>
          <cell r="AI2212">
            <v>413.21000000000004</v>
          </cell>
          <cell r="AJ2212">
            <v>578.14000000000033</v>
          </cell>
          <cell r="AK2212">
            <v>1718.9099999999999</v>
          </cell>
          <cell r="AL2212">
            <v>991.35000000000036</v>
          </cell>
          <cell r="AM2212">
            <v>2710.26</v>
          </cell>
          <cell r="AP2212">
            <v>518628</v>
          </cell>
        </row>
        <row r="2213">
          <cell r="A2213" t="str">
            <v>2013518636</v>
          </cell>
          <cell r="B2213">
            <v>518636</v>
          </cell>
          <cell r="C2213">
            <v>2013</v>
          </cell>
          <cell r="D2213">
            <v>0</v>
          </cell>
          <cell r="E2213">
            <v>147.44999999999999</v>
          </cell>
          <cell r="F2213">
            <v>7124.14</v>
          </cell>
          <cell r="G2213">
            <v>109.61</v>
          </cell>
          <cell r="H2213">
            <v>26.01</v>
          </cell>
          <cell r="I2213">
            <v>522.46</v>
          </cell>
          <cell r="J2213">
            <v>95.98</v>
          </cell>
          <cell r="K2213">
            <v>797</v>
          </cell>
          <cell r="L2213">
            <v>0</v>
          </cell>
          <cell r="M2213">
            <v>135.5</v>
          </cell>
          <cell r="N2213">
            <v>334.95</v>
          </cell>
          <cell r="O2213">
            <v>0</v>
          </cell>
          <cell r="P2213">
            <v>0</v>
          </cell>
          <cell r="Q2213">
            <v>0</v>
          </cell>
          <cell r="R2213">
            <v>9293.1</v>
          </cell>
          <cell r="S2213">
            <v>0</v>
          </cell>
          <cell r="T2213">
            <v>147.44999999999999</v>
          </cell>
          <cell r="U2213">
            <v>7271.59</v>
          </cell>
          <cell r="V2213">
            <v>7381.2</v>
          </cell>
          <cell r="W2213">
            <v>7407.21</v>
          </cell>
          <cell r="X2213">
            <v>7929.67</v>
          </cell>
          <cell r="Y2213">
            <v>8025.65</v>
          </cell>
          <cell r="Z2213">
            <v>8822.65</v>
          </cell>
          <cell r="AA2213">
            <v>8822.65</v>
          </cell>
          <cell r="AB2213">
            <v>8958.15</v>
          </cell>
          <cell r="AC2213">
            <v>9293.1</v>
          </cell>
          <cell r="AD2213">
            <v>9293.1</v>
          </cell>
          <cell r="AE2213">
            <v>0</v>
          </cell>
          <cell r="AF2213">
            <v>9293.1</v>
          </cell>
          <cell r="AG2213">
            <v>7271.59</v>
          </cell>
          <cell r="AH2213">
            <v>658.07999999999993</v>
          </cell>
          <cell r="AI2213">
            <v>892.97999999999956</v>
          </cell>
          <cell r="AJ2213">
            <v>470.45000000000073</v>
          </cell>
          <cell r="AK2213">
            <v>7929.67</v>
          </cell>
          <cell r="AL2213">
            <v>1363.4300000000003</v>
          </cell>
          <cell r="AM2213">
            <v>9293.1</v>
          </cell>
          <cell r="AP2213">
            <v>518636</v>
          </cell>
        </row>
        <row r="2214">
          <cell r="A2214" t="str">
            <v>2013518700</v>
          </cell>
          <cell r="B2214">
            <v>518700</v>
          </cell>
          <cell r="C2214">
            <v>2013</v>
          </cell>
          <cell r="D2214">
            <v>15027.87</v>
          </cell>
          <cell r="E2214">
            <v>8128.12</v>
          </cell>
          <cell r="F2214">
            <v>24013.360000000001</v>
          </cell>
          <cell r="G2214">
            <v>6718.17</v>
          </cell>
          <cell r="H2214">
            <v>10302.48</v>
          </cell>
          <cell r="I2214">
            <v>10058.18</v>
          </cell>
          <cell r="J2214">
            <v>9836.6200000000008</v>
          </cell>
          <cell r="K2214">
            <v>25738</v>
          </cell>
          <cell r="L2214">
            <v>4275.7</v>
          </cell>
          <cell r="M2214">
            <v>21781.77</v>
          </cell>
          <cell r="N2214">
            <v>4189.22</v>
          </cell>
          <cell r="O2214">
            <v>17978.23</v>
          </cell>
          <cell r="P2214">
            <v>0</v>
          </cell>
          <cell r="Q2214">
            <v>17978.23</v>
          </cell>
          <cell r="R2214">
            <v>158047.72</v>
          </cell>
          <cell r="S2214">
            <v>15027.87</v>
          </cell>
          <cell r="T2214">
            <v>23155.99</v>
          </cell>
          <cell r="U2214">
            <v>47169.350000000006</v>
          </cell>
          <cell r="V2214">
            <v>53887.520000000004</v>
          </cell>
          <cell r="W2214">
            <v>64190</v>
          </cell>
          <cell r="X2214">
            <v>74248.179999999993</v>
          </cell>
          <cell r="Y2214">
            <v>84084.799999999988</v>
          </cell>
          <cell r="Z2214">
            <v>109822.79999999999</v>
          </cell>
          <cell r="AA2214">
            <v>114098.49999999999</v>
          </cell>
          <cell r="AB2214">
            <v>135880.26999999999</v>
          </cell>
          <cell r="AC2214">
            <v>140069.49</v>
          </cell>
          <cell r="AD2214">
            <v>158047.72</v>
          </cell>
          <cell r="AE2214">
            <v>0</v>
          </cell>
          <cell r="AF2214">
            <v>158047.72</v>
          </cell>
          <cell r="AG2214">
            <v>47169.350000000006</v>
          </cell>
          <cell r="AH2214">
            <v>27078.829999999987</v>
          </cell>
          <cell r="AI2214">
            <v>39850.319999999992</v>
          </cell>
          <cell r="AJ2214">
            <v>43949.220000000016</v>
          </cell>
          <cell r="AK2214">
            <v>74248.179999999993</v>
          </cell>
          <cell r="AL2214">
            <v>83799.540000000008</v>
          </cell>
          <cell r="AM2214">
            <v>158047.72</v>
          </cell>
          <cell r="AP2214">
            <v>518700</v>
          </cell>
        </row>
        <row r="2215">
          <cell r="A2215" t="str">
            <v>2013518701</v>
          </cell>
          <cell r="B2215">
            <v>518701</v>
          </cell>
          <cell r="C2215">
            <v>2013</v>
          </cell>
          <cell r="D2215">
            <v>12.04</v>
          </cell>
          <cell r="E2215">
            <v>0</v>
          </cell>
          <cell r="F2215">
            <v>0</v>
          </cell>
          <cell r="G2215">
            <v>141.74</v>
          </cell>
          <cell r="H2215">
            <v>0</v>
          </cell>
          <cell r="I2215">
            <v>367.89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9.3800000000000008</v>
          </cell>
          <cell r="O2215">
            <v>67.44</v>
          </cell>
          <cell r="P2215">
            <v>0</v>
          </cell>
          <cell r="Q2215">
            <v>67.44</v>
          </cell>
          <cell r="R2215">
            <v>598.49</v>
          </cell>
          <cell r="S2215">
            <v>12.04</v>
          </cell>
          <cell r="T2215">
            <v>12.04</v>
          </cell>
          <cell r="U2215">
            <v>12.04</v>
          </cell>
          <cell r="V2215">
            <v>153.78</v>
          </cell>
          <cell r="W2215">
            <v>153.78</v>
          </cell>
          <cell r="X2215">
            <v>521.66999999999996</v>
          </cell>
          <cell r="Y2215">
            <v>521.66999999999996</v>
          </cell>
          <cell r="Z2215">
            <v>521.66999999999996</v>
          </cell>
          <cell r="AA2215">
            <v>521.66999999999996</v>
          </cell>
          <cell r="AB2215">
            <v>521.66999999999996</v>
          </cell>
          <cell r="AC2215">
            <v>531.04999999999995</v>
          </cell>
          <cell r="AD2215">
            <v>598.49</v>
          </cell>
          <cell r="AE2215">
            <v>0</v>
          </cell>
          <cell r="AF2215">
            <v>598.49</v>
          </cell>
          <cell r="AG2215">
            <v>12.04</v>
          </cell>
          <cell r="AH2215">
            <v>509.62999999999994</v>
          </cell>
          <cell r="AI2215">
            <v>2.1316282072803006E-14</v>
          </cell>
          <cell r="AJ2215">
            <v>76.820000000000078</v>
          </cell>
          <cell r="AK2215">
            <v>521.66999999999996</v>
          </cell>
          <cell r="AL2215">
            <v>76.820000000000107</v>
          </cell>
          <cell r="AM2215">
            <v>598.49</v>
          </cell>
          <cell r="AP2215">
            <v>518701</v>
          </cell>
        </row>
        <row r="2216">
          <cell r="A2216" t="str">
            <v>2013518702</v>
          </cell>
          <cell r="B2216">
            <v>518702</v>
          </cell>
          <cell r="C2216">
            <v>2013</v>
          </cell>
          <cell r="D2216">
            <v>3553.27</v>
          </cell>
          <cell r="E2216">
            <v>3164.8</v>
          </cell>
          <cell r="F2216">
            <v>3441.66</v>
          </cell>
          <cell r="G2216">
            <v>4271.75</v>
          </cell>
          <cell r="H2216">
            <v>2439.59</v>
          </cell>
          <cell r="I2216">
            <v>3445.3</v>
          </cell>
          <cell r="J2216">
            <v>628.39</v>
          </cell>
          <cell r="K2216">
            <v>897.63</v>
          </cell>
          <cell r="L2216">
            <v>513.46</v>
          </cell>
          <cell r="M2216">
            <v>576.30999999999995</v>
          </cell>
          <cell r="N2216">
            <v>2461.66</v>
          </cell>
          <cell r="O2216">
            <v>2013.26</v>
          </cell>
          <cell r="P2216">
            <v>0</v>
          </cell>
          <cell r="Q2216">
            <v>2013.26</v>
          </cell>
          <cell r="R2216">
            <v>27407.079999999998</v>
          </cell>
          <cell r="S2216">
            <v>3553.27</v>
          </cell>
          <cell r="T2216">
            <v>6718.07</v>
          </cell>
          <cell r="U2216">
            <v>10159.73</v>
          </cell>
          <cell r="V2216">
            <v>14431.48</v>
          </cell>
          <cell r="W2216">
            <v>16871.07</v>
          </cell>
          <cell r="X2216">
            <v>20316.37</v>
          </cell>
          <cell r="Y2216">
            <v>20944.759999999998</v>
          </cell>
          <cell r="Z2216">
            <v>21842.39</v>
          </cell>
          <cell r="AA2216">
            <v>22355.85</v>
          </cell>
          <cell r="AB2216">
            <v>22932.16</v>
          </cell>
          <cell r="AC2216">
            <v>25393.82</v>
          </cell>
          <cell r="AD2216">
            <v>27407.079999999998</v>
          </cell>
          <cell r="AE2216">
            <v>0</v>
          </cell>
          <cell r="AF2216">
            <v>27407.079999999998</v>
          </cell>
          <cell r="AG2216">
            <v>10159.73</v>
          </cell>
          <cell r="AH2216">
            <v>10156.64</v>
          </cell>
          <cell r="AI2216">
            <v>2039.4799999999996</v>
          </cell>
          <cell r="AJ2216">
            <v>5051.2299999999996</v>
          </cell>
          <cell r="AK2216">
            <v>20316.37</v>
          </cell>
          <cell r="AL2216">
            <v>7090.7099999999991</v>
          </cell>
          <cell r="AM2216">
            <v>27407.079999999998</v>
          </cell>
          <cell r="AP2216">
            <v>518702</v>
          </cell>
        </row>
        <row r="2217">
          <cell r="A2217" t="str">
            <v>2013518705</v>
          </cell>
          <cell r="B2217">
            <v>518705</v>
          </cell>
          <cell r="C2217">
            <v>2013</v>
          </cell>
          <cell r="D2217">
            <v>5778.78</v>
          </cell>
          <cell r="E2217">
            <v>0</v>
          </cell>
          <cell r="F2217">
            <v>21.26</v>
          </cell>
          <cell r="G2217">
            <v>0</v>
          </cell>
          <cell r="H2217">
            <v>293.67</v>
          </cell>
          <cell r="I2217">
            <v>13.49</v>
          </cell>
          <cell r="J2217">
            <v>15.8</v>
          </cell>
          <cell r="K2217">
            <v>0</v>
          </cell>
          <cell r="L2217">
            <v>0</v>
          </cell>
          <cell r="M2217">
            <v>16.64</v>
          </cell>
          <cell r="N2217">
            <v>110.66</v>
          </cell>
          <cell r="O2217">
            <v>46.8</v>
          </cell>
          <cell r="P2217">
            <v>0</v>
          </cell>
          <cell r="Q2217">
            <v>46.8</v>
          </cell>
          <cell r="R2217">
            <v>6297.1</v>
          </cell>
          <cell r="S2217">
            <v>5778.78</v>
          </cell>
          <cell r="T2217">
            <v>5778.78</v>
          </cell>
          <cell r="U2217">
            <v>5800.04</v>
          </cell>
          <cell r="V2217">
            <v>5800.04</v>
          </cell>
          <cell r="W2217">
            <v>6093.71</v>
          </cell>
          <cell r="X2217">
            <v>6107.2</v>
          </cell>
          <cell r="Y2217">
            <v>6123</v>
          </cell>
          <cell r="Z2217">
            <v>6123</v>
          </cell>
          <cell r="AA2217">
            <v>6123</v>
          </cell>
          <cell r="AB2217">
            <v>6139.64</v>
          </cell>
          <cell r="AC2217">
            <v>6250.3</v>
          </cell>
          <cell r="AD2217">
            <v>6297.1</v>
          </cell>
          <cell r="AE2217">
            <v>0</v>
          </cell>
          <cell r="AF2217">
            <v>6297.1</v>
          </cell>
          <cell r="AG2217">
            <v>5800.04</v>
          </cell>
          <cell r="AH2217">
            <v>307.15999999999985</v>
          </cell>
          <cell r="AI2217">
            <v>15.800000000000182</v>
          </cell>
          <cell r="AJ2217">
            <v>174.10000000000036</v>
          </cell>
          <cell r="AK2217">
            <v>6107.2</v>
          </cell>
          <cell r="AL2217">
            <v>189.90000000000055</v>
          </cell>
          <cell r="AM2217">
            <v>6297.1</v>
          </cell>
          <cell r="AP2217">
            <v>518705</v>
          </cell>
        </row>
        <row r="2218">
          <cell r="A2218" t="str">
            <v>2013518706</v>
          </cell>
          <cell r="B2218">
            <v>518706</v>
          </cell>
          <cell r="C2218">
            <v>2013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P2218">
            <v>518706</v>
          </cell>
        </row>
        <row r="2219">
          <cell r="A2219" t="str">
            <v>2013518720</v>
          </cell>
          <cell r="B2219">
            <v>518720</v>
          </cell>
          <cell r="C2219">
            <v>2013</v>
          </cell>
          <cell r="D2219">
            <v>1302.28</v>
          </cell>
          <cell r="E2219">
            <v>1327.55</v>
          </cell>
          <cell r="F2219">
            <v>1336.85</v>
          </cell>
          <cell r="G2219">
            <v>1668.33</v>
          </cell>
          <cell r="H2219">
            <v>3599.23</v>
          </cell>
          <cell r="I2219">
            <v>2106.62</v>
          </cell>
          <cell r="J2219">
            <v>4049.4100000000003</v>
          </cell>
          <cell r="K2219">
            <v>1666.85</v>
          </cell>
          <cell r="L2219">
            <v>1197.04</v>
          </cell>
          <cell r="M2219">
            <v>1932.32</v>
          </cell>
          <cell r="N2219">
            <v>4656.75</v>
          </cell>
          <cell r="O2219">
            <v>1384.98</v>
          </cell>
          <cell r="P2219">
            <v>0</v>
          </cell>
          <cell r="Q2219">
            <v>1384.98</v>
          </cell>
          <cell r="R2219">
            <v>26228.21</v>
          </cell>
          <cell r="S2219">
            <v>1302.28</v>
          </cell>
          <cell r="T2219">
            <v>2629.83</v>
          </cell>
          <cell r="U2219">
            <v>3966.68</v>
          </cell>
          <cell r="V2219">
            <v>5635.01</v>
          </cell>
          <cell r="W2219">
            <v>9234.24</v>
          </cell>
          <cell r="X2219">
            <v>11340.86</v>
          </cell>
          <cell r="Y2219">
            <v>15390.27</v>
          </cell>
          <cell r="Z2219">
            <v>17057.12</v>
          </cell>
          <cell r="AA2219">
            <v>18254.16</v>
          </cell>
          <cell r="AB2219">
            <v>20186.48</v>
          </cell>
          <cell r="AC2219">
            <v>24843.23</v>
          </cell>
          <cell r="AD2219">
            <v>26228.21</v>
          </cell>
          <cell r="AE2219">
            <v>0</v>
          </cell>
          <cell r="AF2219">
            <v>26228.21</v>
          </cell>
          <cell r="AG2219">
            <v>3966.68</v>
          </cell>
          <cell r="AH2219">
            <v>7374.18</v>
          </cell>
          <cell r="AI2219">
            <v>6913.2999999999993</v>
          </cell>
          <cell r="AJ2219">
            <v>7974.0499999999993</v>
          </cell>
          <cell r="AK2219">
            <v>11340.86</v>
          </cell>
          <cell r="AL2219">
            <v>14887.349999999999</v>
          </cell>
          <cell r="AM2219">
            <v>26228.21</v>
          </cell>
          <cell r="AP2219">
            <v>518720</v>
          </cell>
        </row>
        <row r="2220">
          <cell r="A2220" t="str">
            <v>2013518900</v>
          </cell>
          <cell r="B2220">
            <v>518900</v>
          </cell>
          <cell r="C2220">
            <v>2013</v>
          </cell>
          <cell r="D2220">
            <v>0</v>
          </cell>
          <cell r="E2220">
            <v>0</v>
          </cell>
          <cell r="F2220">
            <v>2.5099999999999998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2.5099999999999998</v>
          </cell>
          <cell r="S2220">
            <v>0</v>
          </cell>
          <cell r="T2220">
            <v>0</v>
          </cell>
          <cell r="U2220">
            <v>2.5099999999999998</v>
          </cell>
          <cell r="V2220">
            <v>2.5099999999999998</v>
          </cell>
          <cell r="W2220">
            <v>2.5099999999999998</v>
          </cell>
          <cell r="X2220">
            <v>2.5099999999999998</v>
          </cell>
          <cell r="Y2220">
            <v>2.5099999999999998</v>
          </cell>
          <cell r="Z2220">
            <v>2.5099999999999998</v>
          </cell>
          <cell r="AA2220">
            <v>2.5099999999999998</v>
          </cell>
          <cell r="AB2220">
            <v>2.5099999999999998</v>
          </cell>
          <cell r="AC2220">
            <v>2.5099999999999998</v>
          </cell>
          <cell r="AD2220">
            <v>2.5099999999999998</v>
          </cell>
          <cell r="AE2220">
            <v>0</v>
          </cell>
          <cell r="AF2220">
            <v>2.5099999999999998</v>
          </cell>
          <cell r="AG2220">
            <v>2.5099999999999998</v>
          </cell>
          <cell r="AH2220">
            <v>0</v>
          </cell>
          <cell r="AI2220">
            <v>0</v>
          </cell>
          <cell r="AJ2220">
            <v>0</v>
          </cell>
          <cell r="AK2220">
            <v>2.5099999999999998</v>
          </cell>
          <cell r="AL2220">
            <v>0</v>
          </cell>
          <cell r="AM2220">
            <v>2.5099999999999998</v>
          </cell>
          <cell r="AP2220">
            <v>518900</v>
          </cell>
        </row>
        <row r="2221">
          <cell r="A2221" t="str">
            <v>2013518901</v>
          </cell>
          <cell r="B2221">
            <v>518901</v>
          </cell>
          <cell r="C2221">
            <v>2013</v>
          </cell>
          <cell r="D2221">
            <v>1482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1482</v>
          </cell>
          <cell r="S2221">
            <v>1482</v>
          </cell>
          <cell r="T2221">
            <v>1482</v>
          </cell>
          <cell r="U2221">
            <v>1482</v>
          </cell>
          <cell r="V2221">
            <v>1482</v>
          </cell>
          <cell r="W2221">
            <v>1482</v>
          </cell>
          <cell r="X2221">
            <v>1482</v>
          </cell>
          <cell r="Y2221">
            <v>1482</v>
          </cell>
          <cell r="Z2221">
            <v>1482</v>
          </cell>
          <cell r="AA2221">
            <v>1482</v>
          </cell>
          <cell r="AB2221">
            <v>1482</v>
          </cell>
          <cell r="AC2221">
            <v>1482</v>
          </cell>
          <cell r="AD2221">
            <v>1482</v>
          </cell>
          <cell r="AE2221">
            <v>0</v>
          </cell>
          <cell r="AF2221">
            <v>1482</v>
          </cell>
          <cell r="AG2221">
            <v>1482</v>
          </cell>
          <cell r="AH2221">
            <v>0</v>
          </cell>
          <cell r="AI2221">
            <v>0</v>
          </cell>
          <cell r="AJ2221">
            <v>0</v>
          </cell>
          <cell r="AK2221">
            <v>1482</v>
          </cell>
          <cell r="AL2221">
            <v>0</v>
          </cell>
          <cell r="AM2221">
            <v>1482</v>
          </cell>
          <cell r="AP2221">
            <v>518901</v>
          </cell>
        </row>
        <row r="2222">
          <cell r="A2222" t="str">
            <v>2013518902</v>
          </cell>
          <cell r="B2222">
            <v>518902</v>
          </cell>
          <cell r="C2222">
            <v>2013</v>
          </cell>
          <cell r="D2222">
            <v>0</v>
          </cell>
          <cell r="E2222">
            <v>92.88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92.88</v>
          </cell>
          <cell r="S2222">
            <v>0</v>
          </cell>
          <cell r="T2222">
            <v>92.88</v>
          </cell>
          <cell r="U2222">
            <v>92.88</v>
          </cell>
          <cell r="V2222">
            <v>92.88</v>
          </cell>
          <cell r="W2222">
            <v>92.88</v>
          </cell>
          <cell r="X2222">
            <v>92.88</v>
          </cell>
          <cell r="Y2222">
            <v>92.88</v>
          </cell>
          <cell r="Z2222">
            <v>92.88</v>
          </cell>
          <cell r="AA2222">
            <v>92.88</v>
          </cell>
          <cell r="AB2222">
            <v>92.88</v>
          </cell>
          <cell r="AC2222">
            <v>92.88</v>
          </cell>
          <cell r="AD2222">
            <v>92.88</v>
          </cell>
          <cell r="AE2222">
            <v>0</v>
          </cell>
          <cell r="AF2222">
            <v>92.88</v>
          </cell>
          <cell r="AG2222">
            <v>92.88</v>
          </cell>
          <cell r="AH2222">
            <v>0</v>
          </cell>
          <cell r="AI2222">
            <v>0</v>
          </cell>
          <cell r="AJ2222">
            <v>0</v>
          </cell>
          <cell r="AK2222">
            <v>92.88</v>
          </cell>
          <cell r="AL2222">
            <v>0</v>
          </cell>
          <cell r="AM2222">
            <v>92.88</v>
          </cell>
          <cell r="AP2222">
            <v>518902</v>
          </cell>
        </row>
        <row r="2223">
          <cell r="A2223" t="str">
            <v>2013519000</v>
          </cell>
          <cell r="B2223">
            <v>519000</v>
          </cell>
          <cell r="C2223">
            <v>2013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P2223">
            <v>519000</v>
          </cell>
        </row>
        <row r="2224">
          <cell r="A2224" t="str">
            <v>2013519016</v>
          </cell>
          <cell r="B2224">
            <v>519016</v>
          </cell>
          <cell r="C2224">
            <v>2013</v>
          </cell>
          <cell r="D2224">
            <v>2719.74</v>
          </cell>
          <cell r="E2224">
            <v>1798.12</v>
          </cell>
          <cell r="F2224">
            <v>6989.31</v>
          </cell>
          <cell r="G2224">
            <v>3045.33</v>
          </cell>
          <cell r="H2224">
            <v>1785.77</v>
          </cell>
          <cell r="I2224">
            <v>3773.83</v>
          </cell>
          <cell r="J2224">
            <v>4891.32</v>
          </cell>
          <cell r="K2224">
            <v>1861.6</v>
          </cell>
          <cell r="L2224">
            <v>2663.32</v>
          </cell>
          <cell r="M2224">
            <v>1435.17</v>
          </cell>
          <cell r="N2224">
            <v>668.85</v>
          </cell>
          <cell r="O2224">
            <v>493.54</v>
          </cell>
          <cell r="P2224">
            <v>0</v>
          </cell>
          <cell r="Q2224">
            <v>493.54</v>
          </cell>
          <cell r="R2224">
            <v>32125.899999999994</v>
          </cell>
          <cell r="S2224">
            <v>2719.74</v>
          </cell>
          <cell r="T2224">
            <v>4517.8599999999997</v>
          </cell>
          <cell r="U2224">
            <v>11507.17</v>
          </cell>
          <cell r="V2224">
            <v>14552.5</v>
          </cell>
          <cell r="W2224">
            <v>16338.27</v>
          </cell>
          <cell r="X2224">
            <v>20112.099999999999</v>
          </cell>
          <cell r="Y2224">
            <v>25003.42</v>
          </cell>
          <cell r="Z2224">
            <v>26865.019999999997</v>
          </cell>
          <cell r="AA2224">
            <v>29528.339999999997</v>
          </cell>
          <cell r="AB2224">
            <v>30963.509999999995</v>
          </cell>
          <cell r="AC2224">
            <v>31632.359999999993</v>
          </cell>
          <cell r="AD2224">
            <v>32125.899999999994</v>
          </cell>
          <cell r="AE2224">
            <v>0</v>
          </cell>
          <cell r="AF2224">
            <v>32125.899999999994</v>
          </cell>
          <cell r="AG2224">
            <v>11507.17</v>
          </cell>
          <cell r="AH2224">
            <v>8604.9299999999985</v>
          </cell>
          <cell r="AI2224">
            <v>9416.2399999999961</v>
          </cell>
          <cell r="AJ2224">
            <v>2597.5600000000013</v>
          </cell>
          <cell r="AK2224">
            <v>20112.099999999999</v>
          </cell>
          <cell r="AL2224">
            <v>12013.799999999997</v>
          </cell>
          <cell r="AM2224">
            <v>32125.899999999994</v>
          </cell>
          <cell r="AP2224">
            <v>519016</v>
          </cell>
        </row>
        <row r="2225">
          <cell r="A2225" t="str">
            <v>2013519100</v>
          </cell>
          <cell r="B2225">
            <v>519100</v>
          </cell>
          <cell r="C2225">
            <v>2013</v>
          </cell>
          <cell r="D2225">
            <v>3067.53</v>
          </cell>
          <cell r="E2225">
            <v>2857.54</v>
          </cell>
          <cell r="F2225">
            <v>10998.89</v>
          </cell>
          <cell r="G2225">
            <v>4450.78</v>
          </cell>
          <cell r="H2225">
            <v>3407.88</v>
          </cell>
          <cell r="I2225">
            <v>5824.58</v>
          </cell>
          <cell r="J2225">
            <v>5082.3100000000004</v>
          </cell>
          <cell r="K2225">
            <v>4119.8100000000004</v>
          </cell>
          <cell r="L2225">
            <v>2818.96</v>
          </cell>
          <cell r="M2225">
            <v>5013.5</v>
          </cell>
          <cell r="N2225">
            <v>5182.62</v>
          </cell>
          <cell r="O2225">
            <v>2533.27</v>
          </cell>
          <cell r="P2225">
            <v>0</v>
          </cell>
          <cell r="Q2225">
            <v>2533.27</v>
          </cell>
          <cell r="R2225">
            <v>55357.669999999991</v>
          </cell>
          <cell r="S2225">
            <v>3067.53</v>
          </cell>
          <cell r="T2225">
            <v>5925.07</v>
          </cell>
          <cell r="U2225">
            <v>16923.96</v>
          </cell>
          <cell r="V2225">
            <v>21374.739999999998</v>
          </cell>
          <cell r="W2225">
            <v>24782.62</v>
          </cell>
          <cell r="X2225">
            <v>30607.199999999997</v>
          </cell>
          <cell r="Y2225">
            <v>35689.509999999995</v>
          </cell>
          <cell r="Z2225">
            <v>39809.319999999992</v>
          </cell>
          <cell r="AA2225">
            <v>42628.279999999992</v>
          </cell>
          <cell r="AB2225">
            <v>47641.779999999992</v>
          </cell>
          <cell r="AC2225">
            <v>52824.399999999994</v>
          </cell>
          <cell r="AD2225">
            <v>55357.669999999991</v>
          </cell>
          <cell r="AE2225">
            <v>0</v>
          </cell>
          <cell r="AF2225">
            <v>55357.669999999991</v>
          </cell>
          <cell r="AG2225">
            <v>16923.96</v>
          </cell>
          <cell r="AH2225">
            <v>13683.239999999998</v>
          </cell>
          <cell r="AI2225">
            <v>12021.079999999994</v>
          </cell>
          <cell r="AJ2225">
            <v>12729.39</v>
          </cell>
          <cell r="AK2225">
            <v>30607.199999999997</v>
          </cell>
          <cell r="AL2225">
            <v>24750.469999999994</v>
          </cell>
          <cell r="AM2225">
            <v>55357.669999999991</v>
          </cell>
          <cell r="AP2225">
            <v>519100</v>
          </cell>
        </row>
        <row r="2226">
          <cell r="A2226" t="str">
            <v>2013519105</v>
          </cell>
          <cell r="B2226">
            <v>519105</v>
          </cell>
          <cell r="C2226">
            <v>2013</v>
          </cell>
          <cell r="D2226">
            <v>18.079999999999998</v>
          </cell>
          <cell r="E2226">
            <v>29.98</v>
          </cell>
          <cell r="F2226">
            <v>0</v>
          </cell>
          <cell r="G2226">
            <v>0</v>
          </cell>
          <cell r="H2226">
            <v>0</v>
          </cell>
          <cell r="I2226">
            <v>17.71</v>
          </cell>
          <cell r="J2226">
            <v>0</v>
          </cell>
          <cell r="K2226">
            <v>21.34</v>
          </cell>
          <cell r="L2226">
            <v>26.8</v>
          </cell>
          <cell r="M2226">
            <v>57.44</v>
          </cell>
          <cell r="N2226">
            <v>11290.62</v>
          </cell>
          <cell r="O2226">
            <v>0</v>
          </cell>
          <cell r="P2226">
            <v>0</v>
          </cell>
          <cell r="Q2226">
            <v>0</v>
          </cell>
          <cell r="R2226">
            <v>11461.970000000001</v>
          </cell>
          <cell r="S2226">
            <v>18.079999999999998</v>
          </cell>
          <cell r="T2226">
            <v>48.06</v>
          </cell>
          <cell r="U2226">
            <v>48.06</v>
          </cell>
          <cell r="V2226">
            <v>48.06</v>
          </cell>
          <cell r="W2226">
            <v>48.06</v>
          </cell>
          <cell r="X2226">
            <v>65.77000000000001</v>
          </cell>
          <cell r="Y2226">
            <v>65.77000000000001</v>
          </cell>
          <cell r="Z2226">
            <v>87.110000000000014</v>
          </cell>
          <cell r="AA2226">
            <v>113.91000000000001</v>
          </cell>
          <cell r="AB2226">
            <v>171.35000000000002</v>
          </cell>
          <cell r="AC2226">
            <v>11461.970000000001</v>
          </cell>
          <cell r="AD2226">
            <v>11461.970000000001</v>
          </cell>
          <cell r="AE2226">
            <v>0</v>
          </cell>
          <cell r="AF2226">
            <v>11461.970000000001</v>
          </cell>
          <cell r="AG2226">
            <v>48.06</v>
          </cell>
          <cell r="AH2226">
            <v>17.710000000000008</v>
          </cell>
          <cell r="AI2226">
            <v>48.14</v>
          </cell>
          <cell r="AJ2226">
            <v>11348.060000000003</v>
          </cell>
          <cell r="AK2226">
            <v>65.77000000000001</v>
          </cell>
          <cell r="AL2226">
            <v>11396.200000000003</v>
          </cell>
          <cell r="AM2226">
            <v>11461.970000000003</v>
          </cell>
          <cell r="AP2226">
            <v>519105</v>
          </cell>
        </row>
        <row r="2227">
          <cell r="A2227" t="str">
            <v>2013519106</v>
          </cell>
          <cell r="B2227">
            <v>519106</v>
          </cell>
          <cell r="C2227">
            <v>2013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P2227">
            <v>519106</v>
          </cell>
        </row>
        <row r="2228">
          <cell r="A2228" t="str">
            <v>2013519128</v>
          </cell>
          <cell r="B2228">
            <v>519128</v>
          </cell>
          <cell r="C2228">
            <v>2013</v>
          </cell>
          <cell r="D2228">
            <v>439.67</v>
          </cell>
          <cell r="E2228">
            <v>0</v>
          </cell>
          <cell r="F2228">
            <v>2347.2600000000002</v>
          </cell>
          <cell r="G2228">
            <v>156.33000000000001</v>
          </cell>
          <cell r="H2228">
            <v>1158.43</v>
          </cell>
          <cell r="I2228">
            <v>733.11</v>
          </cell>
          <cell r="J2228">
            <v>9.710000000000008</v>
          </cell>
          <cell r="K2228">
            <v>107.72</v>
          </cell>
          <cell r="L2228">
            <v>199.66</v>
          </cell>
          <cell r="M2228">
            <v>2296.08</v>
          </cell>
          <cell r="N2228">
            <v>547.04999999999995</v>
          </cell>
          <cell r="O2228">
            <v>163.71</v>
          </cell>
          <cell r="P2228">
            <v>0</v>
          </cell>
          <cell r="Q2228">
            <v>163.71</v>
          </cell>
          <cell r="R2228">
            <v>8158.7300000000005</v>
          </cell>
          <cell r="S2228">
            <v>439.67</v>
          </cell>
          <cell r="T2228">
            <v>439.67</v>
          </cell>
          <cell r="U2228">
            <v>2786.9300000000003</v>
          </cell>
          <cell r="V2228">
            <v>2943.26</v>
          </cell>
          <cell r="W2228">
            <v>4101.6900000000005</v>
          </cell>
          <cell r="X2228">
            <v>4834.8</v>
          </cell>
          <cell r="Y2228">
            <v>4844.51</v>
          </cell>
          <cell r="Z2228">
            <v>4952.2300000000005</v>
          </cell>
          <cell r="AA2228">
            <v>5151.8900000000003</v>
          </cell>
          <cell r="AB2228">
            <v>7447.97</v>
          </cell>
          <cell r="AC2228">
            <v>7995.02</v>
          </cell>
          <cell r="AD2228">
            <v>8158.7300000000005</v>
          </cell>
          <cell r="AE2228">
            <v>0</v>
          </cell>
          <cell r="AF2228">
            <v>8158.7300000000005</v>
          </cell>
          <cell r="AG2228">
            <v>2786.9300000000003</v>
          </cell>
          <cell r="AH2228">
            <v>2047.87</v>
          </cell>
          <cell r="AI2228">
            <v>317.09000000000015</v>
          </cell>
          <cell r="AJ2228">
            <v>3006.84</v>
          </cell>
          <cell r="AK2228">
            <v>4834.8</v>
          </cell>
          <cell r="AL2228">
            <v>3323.9300000000003</v>
          </cell>
          <cell r="AM2228">
            <v>8158.7300000000005</v>
          </cell>
          <cell r="AP2228">
            <v>519128</v>
          </cell>
        </row>
        <row r="2229">
          <cell r="A2229" t="str">
            <v>2013519136</v>
          </cell>
          <cell r="B2229">
            <v>519136</v>
          </cell>
          <cell r="C2229">
            <v>2013</v>
          </cell>
          <cell r="D2229">
            <v>0</v>
          </cell>
          <cell r="E2229">
            <v>1898.11</v>
          </cell>
          <cell r="F2229">
            <v>17262.62</v>
          </cell>
          <cell r="G2229">
            <v>3747.4</v>
          </cell>
          <cell r="H2229">
            <v>1463.7</v>
          </cell>
          <cell r="I2229">
            <v>2428.9499999999998</v>
          </cell>
          <cell r="J2229">
            <v>0</v>
          </cell>
          <cell r="K2229">
            <v>3254.99</v>
          </cell>
          <cell r="L2229">
            <v>588.92999999999995</v>
          </cell>
          <cell r="M2229">
            <v>0</v>
          </cell>
          <cell r="N2229">
            <v>1832.87</v>
          </cell>
          <cell r="O2229">
            <v>0</v>
          </cell>
          <cell r="P2229">
            <v>0</v>
          </cell>
          <cell r="Q2229">
            <v>0</v>
          </cell>
          <cell r="R2229">
            <v>32477.570000000003</v>
          </cell>
          <cell r="S2229">
            <v>0</v>
          </cell>
          <cell r="T2229">
            <v>1898.11</v>
          </cell>
          <cell r="U2229">
            <v>19160.73</v>
          </cell>
          <cell r="V2229">
            <v>22908.13</v>
          </cell>
          <cell r="W2229">
            <v>24371.83</v>
          </cell>
          <cell r="X2229">
            <v>26800.780000000002</v>
          </cell>
          <cell r="Y2229">
            <v>26800.780000000002</v>
          </cell>
          <cell r="Z2229">
            <v>30055.770000000004</v>
          </cell>
          <cell r="AA2229">
            <v>30644.700000000004</v>
          </cell>
          <cell r="AB2229">
            <v>30644.700000000004</v>
          </cell>
          <cell r="AC2229">
            <v>32477.570000000003</v>
          </cell>
          <cell r="AD2229">
            <v>32477.570000000003</v>
          </cell>
          <cell r="AE2229">
            <v>0</v>
          </cell>
          <cell r="AF2229">
            <v>32477.570000000003</v>
          </cell>
          <cell r="AG2229">
            <v>19160.73</v>
          </cell>
          <cell r="AH2229">
            <v>7640.0500000000029</v>
          </cell>
          <cell r="AI2229">
            <v>3843.9200000000019</v>
          </cell>
          <cell r="AJ2229">
            <v>1832.869999999999</v>
          </cell>
          <cell r="AK2229">
            <v>26800.780000000002</v>
          </cell>
          <cell r="AL2229">
            <v>5676.7900000000009</v>
          </cell>
          <cell r="AM2229">
            <v>32477.570000000003</v>
          </cell>
          <cell r="AP2229">
            <v>519136</v>
          </cell>
        </row>
        <row r="2230">
          <cell r="A2230" t="str">
            <v>2013519199</v>
          </cell>
          <cell r="B2230">
            <v>519199</v>
          </cell>
          <cell r="C2230">
            <v>2013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-315.2</v>
          </cell>
          <cell r="N2230">
            <v>0</v>
          </cell>
          <cell r="O2230">
            <v>1</v>
          </cell>
          <cell r="P2230">
            <v>-234.24</v>
          </cell>
          <cell r="Q2230">
            <v>-233.24</v>
          </cell>
          <cell r="R2230">
            <v>-548.44000000000005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-315.2</v>
          </cell>
          <cell r="AC2230">
            <v>-315.2</v>
          </cell>
          <cell r="AD2230">
            <v>-314.2</v>
          </cell>
          <cell r="AE2230">
            <v>-234.24</v>
          </cell>
          <cell r="AF2230">
            <v>-548.44000000000005</v>
          </cell>
          <cell r="AG2230">
            <v>0</v>
          </cell>
          <cell r="AH2230">
            <v>0</v>
          </cell>
          <cell r="AI2230">
            <v>0</v>
          </cell>
          <cell r="AJ2230">
            <v>-548.44000000000005</v>
          </cell>
          <cell r="AK2230">
            <v>0</v>
          </cell>
          <cell r="AL2230">
            <v>-548.44000000000005</v>
          </cell>
          <cell r="AM2230">
            <v>-548.44000000000005</v>
          </cell>
          <cell r="AP2230">
            <v>519199</v>
          </cell>
        </row>
        <row r="2231">
          <cell r="A2231" t="str">
            <v>2013519200</v>
          </cell>
          <cell r="B2231">
            <v>519200</v>
          </cell>
          <cell r="C2231">
            <v>2013</v>
          </cell>
          <cell r="D2231">
            <v>454.14</v>
          </cell>
          <cell r="E2231">
            <v>3355.23</v>
          </cell>
          <cell r="F2231">
            <v>456.62</v>
          </cell>
          <cell r="G2231">
            <v>836.22</v>
          </cell>
          <cell r="H2231">
            <v>636.62</v>
          </cell>
          <cell r="I2231">
            <v>2199.09</v>
          </cell>
          <cell r="J2231">
            <v>647.97</v>
          </cell>
          <cell r="K2231">
            <v>0</v>
          </cell>
          <cell r="L2231">
            <v>136.31</v>
          </cell>
          <cell r="M2231">
            <v>1925.73</v>
          </cell>
          <cell r="N2231">
            <v>1773.85</v>
          </cell>
          <cell r="O2231">
            <v>374.8</v>
          </cell>
          <cell r="P2231">
            <v>0</v>
          </cell>
          <cell r="Q2231">
            <v>374.8</v>
          </cell>
          <cell r="R2231">
            <v>12796.579999999998</v>
          </cell>
          <cell r="S2231">
            <v>454.14</v>
          </cell>
          <cell r="T2231">
            <v>3809.37</v>
          </cell>
          <cell r="U2231">
            <v>4265.99</v>
          </cell>
          <cell r="V2231">
            <v>5102.21</v>
          </cell>
          <cell r="W2231">
            <v>5738.83</v>
          </cell>
          <cell r="X2231">
            <v>7937.92</v>
          </cell>
          <cell r="Y2231">
            <v>8585.89</v>
          </cell>
          <cell r="Z2231">
            <v>8585.89</v>
          </cell>
          <cell r="AA2231">
            <v>8722.1999999999989</v>
          </cell>
          <cell r="AB2231">
            <v>10647.929999999998</v>
          </cell>
          <cell r="AC2231">
            <v>12421.779999999999</v>
          </cell>
          <cell r="AD2231">
            <v>12796.579999999998</v>
          </cell>
          <cell r="AE2231">
            <v>0</v>
          </cell>
          <cell r="AF2231">
            <v>12796.579999999998</v>
          </cell>
          <cell r="AG2231">
            <v>4265.99</v>
          </cell>
          <cell r="AH2231">
            <v>3671.9300000000003</v>
          </cell>
          <cell r="AI2231">
            <v>784.27999999999884</v>
          </cell>
          <cell r="AJ2231">
            <v>4074.3799999999992</v>
          </cell>
          <cell r="AK2231">
            <v>7937.92</v>
          </cell>
          <cell r="AL2231">
            <v>4858.659999999998</v>
          </cell>
          <cell r="AM2231">
            <v>12796.579999999998</v>
          </cell>
          <cell r="AP2231">
            <v>519200</v>
          </cell>
        </row>
        <row r="2232">
          <cell r="A2232" t="str">
            <v>2013519201</v>
          </cell>
          <cell r="B2232">
            <v>519201</v>
          </cell>
          <cell r="C2232">
            <v>2013</v>
          </cell>
          <cell r="D2232">
            <v>1171.29</v>
          </cell>
          <cell r="E2232">
            <v>5771.48</v>
          </cell>
          <cell r="F2232">
            <v>3763.07</v>
          </cell>
          <cell r="G2232">
            <v>3777.14</v>
          </cell>
          <cell r="H2232">
            <v>2004.83</v>
          </cell>
          <cell r="I2232">
            <v>5413.33</v>
          </cell>
          <cell r="J2232">
            <v>2040.4100000000003</v>
          </cell>
          <cell r="K2232">
            <v>1157.05</v>
          </cell>
          <cell r="L2232">
            <v>683.45</v>
          </cell>
          <cell r="M2232">
            <v>1185.75</v>
          </cell>
          <cell r="N2232">
            <v>2349.92</v>
          </cell>
          <cell r="O2232">
            <v>3392.49</v>
          </cell>
          <cell r="P2232">
            <v>0</v>
          </cell>
          <cell r="Q2232">
            <v>3392.49</v>
          </cell>
          <cell r="R2232">
            <v>32710.21</v>
          </cell>
          <cell r="S2232">
            <v>1171.29</v>
          </cell>
          <cell r="T2232">
            <v>6942.7699999999995</v>
          </cell>
          <cell r="U2232">
            <v>10705.84</v>
          </cell>
          <cell r="V2232">
            <v>14482.98</v>
          </cell>
          <cell r="W2232">
            <v>16487.809999999998</v>
          </cell>
          <cell r="X2232">
            <v>21901.14</v>
          </cell>
          <cell r="Y2232">
            <v>23941.55</v>
          </cell>
          <cell r="Z2232">
            <v>25098.6</v>
          </cell>
          <cell r="AA2232">
            <v>25782.05</v>
          </cell>
          <cell r="AB2232">
            <v>26967.8</v>
          </cell>
          <cell r="AC2232">
            <v>29317.72</v>
          </cell>
          <cell r="AD2232">
            <v>32710.21</v>
          </cell>
          <cell r="AE2232">
            <v>0</v>
          </cell>
          <cell r="AF2232">
            <v>32710.21</v>
          </cell>
          <cell r="AG2232">
            <v>10705.84</v>
          </cell>
          <cell r="AH2232">
            <v>11195.3</v>
          </cell>
          <cell r="AI2232">
            <v>3880.91</v>
          </cell>
          <cell r="AJ2232">
            <v>6928.16</v>
          </cell>
          <cell r="AK2232">
            <v>21901.14</v>
          </cell>
          <cell r="AL2232">
            <v>10809.07</v>
          </cell>
          <cell r="AM2232">
            <v>32710.21</v>
          </cell>
          <cell r="AP2232">
            <v>519201</v>
          </cell>
        </row>
        <row r="2233">
          <cell r="A2233" t="str">
            <v>2013519600</v>
          </cell>
          <cell r="B2233">
            <v>519600</v>
          </cell>
          <cell r="C2233">
            <v>2013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P2233">
            <v>519600</v>
          </cell>
        </row>
        <row r="2234">
          <cell r="A2234" t="str">
            <v>2013519601</v>
          </cell>
          <cell r="B2234">
            <v>519601</v>
          </cell>
          <cell r="C2234">
            <v>2013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P2234">
            <v>519601</v>
          </cell>
        </row>
        <row r="2235">
          <cell r="A2235" t="str">
            <v>2013519610</v>
          </cell>
          <cell r="B2235">
            <v>519610</v>
          </cell>
          <cell r="C2235">
            <v>2013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P2235">
            <v>519610</v>
          </cell>
        </row>
        <row r="2236">
          <cell r="A2236" t="str">
            <v>2013519616</v>
          </cell>
          <cell r="B2236">
            <v>519616</v>
          </cell>
          <cell r="C2236">
            <v>2013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331.69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331.69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331.69</v>
          </cell>
          <cell r="X2236">
            <v>331.69</v>
          </cell>
          <cell r="Y2236">
            <v>331.69</v>
          </cell>
          <cell r="Z2236">
            <v>331.69</v>
          </cell>
          <cell r="AA2236">
            <v>331.69</v>
          </cell>
          <cell r="AB2236">
            <v>331.69</v>
          </cell>
          <cell r="AC2236">
            <v>331.69</v>
          </cell>
          <cell r="AD2236">
            <v>331.69</v>
          </cell>
          <cell r="AE2236">
            <v>0</v>
          </cell>
          <cell r="AF2236">
            <v>331.69</v>
          </cell>
          <cell r="AG2236">
            <v>0</v>
          </cell>
          <cell r="AH2236">
            <v>331.69</v>
          </cell>
          <cell r="AI2236">
            <v>0</v>
          </cell>
          <cell r="AJ2236">
            <v>0</v>
          </cell>
          <cell r="AK2236">
            <v>331.69</v>
          </cell>
          <cell r="AL2236">
            <v>0</v>
          </cell>
          <cell r="AM2236">
            <v>331.69</v>
          </cell>
          <cell r="AP2236">
            <v>519616</v>
          </cell>
        </row>
        <row r="2237">
          <cell r="A2237" t="str">
            <v>2013519636</v>
          </cell>
          <cell r="B2237">
            <v>519636</v>
          </cell>
          <cell r="C2237">
            <v>2013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P2237">
            <v>519636</v>
          </cell>
        </row>
        <row r="2238">
          <cell r="A2238" t="str">
            <v>2013519690</v>
          </cell>
          <cell r="B2238">
            <v>519690</v>
          </cell>
          <cell r="C2238">
            <v>2013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P2238">
            <v>519690</v>
          </cell>
        </row>
        <row r="2239">
          <cell r="A2239" t="str">
            <v>2013519716</v>
          </cell>
          <cell r="B2239">
            <v>519716</v>
          </cell>
          <cell r="C2239">
            <v>2013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P2239">
            <v>519716</v>
          </cell>
        </row>
        <row r="2240">
          <cell r="A2240" t="str">
            <v>2013520000</v>
          </cell>
          <cell r="B2240">
            <v>520000</v>
          </cell>
          <cell r="C2240">
            <v>2013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-346902.38</v>
          </cell>
          <cell r="Q2240">
            <v>-346902.38</v>
          </cell>
          <cell r="R2240">
            <v>-346902.38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-346902.38</v>
          </cell>
          <cell r="AF2240">
            <v>-346902.38</v>
          </cell>
          <cell r="AG2240">
            <v>0</v>
          </cell>
          <cell r="AH2240">
            <v>0</v>
          </cell>
          <cell r="AI2240">
            <v>0</v>
          </cell>
          <cell r="AJ2240">
            <v>-346902.38</v>
          </cell>
          <cell r="AK2240">
            <v>0</v>
          </cell>
          <cell r="AL2240">
            <v>-346902.38</v>
          </cell>
          <cell r="AM2240">
            <v>-346902.38</v>
          </cell>
          <cell r="AP2240">
            <v>520000</v>
          </cell>
        </row>
        <row r="2241">
          <cell r="A2241" t="str">
            <v>2013520002</v>
          </cell>
          <cell r="B2241">
            <v>520002</v>
          </cell>
          <cell r="C2241">
            <v>2013</v>
          </cell>
          <cell r="D2241">
            <v>-254555.63</v>
          </cell>
          <cell r="E2241">
            <v>-12097.96</v>
          </cell>
          <cell r="F2241">
            <v>-20170.87</v>
          </cell>
          <cell r="G2241">
            <v>-12694.11</v>
          </cell>
          <cell r="H2241">
            <v>-42438.23</v>
          </cell>
          <cell r="I2241">
            <v>-61807.4</v>
          </cell>
          <cell r="J2241">
            <v>142597.44</v>
          </cell>
          <cell r="K2241">
            <v>-92101.14</v>
          </cell>
          <cell r="L2241">
            <v>-32679.1</v>
          </cell>
          <cell r="M2241">
            <v>-583.59</v>
          </cell>
          <cell r="N2241">
            <v>-37271.86</v>
          </cell>
          <cell r="O2241">
            <v>-64781.43</v>
          </cell>
          <cell r="P2241">
            <v>14380.78</v>
          </cell>
          <cell r="Q2241">
            <v>-50400.65</v>
          </cell>
          <cell r="R2241">
            <v>-474203.1</v>
          </cell>
          <cell r="S2241">
            <v>-254555.63</v>
          </cell>
          <cell r="T2241">
            <v>-266653.59000000003</v>
          </cell>
          <cell r="U2241">
            <v>-286824.46000000002</v>
          </cell>
          <cell r="V2241">
            <v>-299518.57</v>
          </cell>
          <cell r="W2241">
            <v>-341956.8</v>
          </cell>
          <cell r="X2241">
            <v>-403764.2</v>
          </cell>
          <cell r="Y2241">
            <v>-261166.76</v>
          </cell>
          <cell r="Z2241">
            <v>-353267.9</v>
          </cell>
          <cell r="AA2241">
            <v>-385947</v>
          </cell>
          <cell r="AB2241">
            <v>-386530.59</v>
          </cell>
          <cell r="AC2241">
            <v>-423802.45</v>
          </cell>
          <cell r="AD2241">
            <v>-488583.88</v>
          </cell>
          <cell r="AE2241">
            <v>14380.78</v>
          </cell>
          <cell r="AF2241">
            <v>-474203.1</v>
          </cell>
          <cell r="AG2241">
            <v>-286824.46000000002</v>
          </cell>
          <cell r="AH2241">
            <v>-116939.73999999999</v>
          </cell>
          <cell r="AI2241">
            <v>17817.200000000012</v>
          </cell>
          <cell r="AJ2241">
            <v>-88256.099999999977</v>
          </cell>
          <cell r="AK2241">
            <v>-403764.2</v>
          </cell>
          <cell r="AL2241">
            <v>-70438.899999999965</v>
          </cell>
          <cell r="AM2241">
            <v>-474203.1</v>
          </cell>
          <cell r="AP2241">
            <v>520002</v>
          </cell>
        </row>
        <row r="2242">
          <cell r="A2242" t="str">
            <v>2013521050</v>
          </cell>
          <cell r="B2242">
            <v>521050</v>
          </cell>
          <cell r="C2242">
            <v>2013</v>
          </cell>
          <cell r="D2242">
            <v>-693</v>
          </cell>
          <cell r="E2242">
            <v>-2395.91</v>
          </cell>
          <cell r="F2242">
            <v>-2180.87</v>
          </cell>
          <cell r="G2242">
            <v>-217.95</v>
          </cell>
          <cell r="H2242">
            <v>0</v>
          </cell>
          <cell r="I2242">
            <v>-1590.26</v>
          </cell>
          <cell r="J2242">
            <v>-1590.26</v>
          </cell>
          <cell r="K2242">
            <v>1108.6099999999999</v>
          </cell>
          <cell r="L2242">
            <v>-409</v>
          </cell>
          <cell r="M2242">
            <v>-81.8</v>
          </cell>
          <cell r="N2242">
            <v>-327.2</v>
          </cell>
          <cell r="O2242">
            <v>0</v>
          </cell>
          <cell r="P2242">
            <v>0</v>
          </cell>
          <cell r="Q2242">
            <v>0</v>
          </cell>
          <cell r="R2242">
            <v>-8377.6400000000012</v>
          </cell>
          <cell r="S2242">
            <v>-693</v>
          </cell>
          <cell r="T2242">
            <v>-3088.91</v>
          </cell>
          <cell r="U2242">
            <v>-5269.78</v>
          </cell>
          <cell r="V2242">
            <v>-5487.73</v>
          </cell>
          <cell r="W2242">
            <v>-5487.73</v>
          </cell>
          <cell r="X2242">
            <v>-7077.99</v>
          </cell>
          <cell r="Y2242">
            <v>-8668.25</v>
          </cell>
          <cell r="Z2242">
            <v>-7559.64</v>
          </cell>
          <cell r="AA2242">
            <v>-7968.64</v>
          </cell>
          <cell r="AB2242">
            <v>-8050.4400000000005</v>
          </cell>
          <cell r="AC2242">
            <v>-8377.6400000000012</v>
          </cell>
          <cell r="AD2242">
            <v>-8377.6400000000012</v>
          </cell>
          <cell r="AE2242">
            <v>0</v>
          </cell>
          <cell r="AF2242">
            <v>-8377.6400000000012</v>
          </cell>
          <cell r="AG2242">
            <v>-5269.78</v>
          </cell>
          <cell r="AH2242">
            <v>-1808.21</v>
          </cell>
          <cell r="AI2242">
            <v>-890.65000000000055</v>
          </cell>
          <cell r="AJ2242">
            <v>-409.00000000000091</v>
          </cell>
          <cell r="AK2242">
            <v>-7077.99</v>
          </cell>
          <cell r="AL2242">
            <v>-1299.6500000000015</v>
          </cell>
          <cell r="AM2242">
            <v>-8377.6400000000012</v>
          </cell>
          <cell r="AP2242">
            <v>521050</v>
          </cell>
        </row>
        <row r="2243">
          <cell r="A2243" t="str">
            <v>2013521100</v>
          </cell>
          <cell r="B2243">
            <v>521100</v>
          </cell>
          <cell r="C2243">
            <v>2013</v>
          </cell>
          <cell r="D2243">
            <v>-2174381.4700000002</v>
          </cell>
          <cell r="E2243">
            <v>-2304323.21</v>
          </cell>
          <cell r="F2243">
            <v>-2580301.31</v>
          </cell>
          <cell r="G2243">
            <v>-2525603.16</v>
          </cell>
          <cell r="H2243">
            <v>-2403860.37</v>
          </cell>
          <cell r="I2243">
            <v>-2694535.26</v>
          </cell>
          <cell r="J2243">
            <v>-2259616.87</v>
          </cell>
          <cell r="K2243">
            <v>-1984888.17</v>
          </cell>
          <cell r="L2243">
            <v>-2443566.4500000002</v>
          </cell>
          <cell r="M2243">
            <v>-2193815.7400000002</v>
          </cell>
          <cell r="N2243">
            <v>-1868394.38</v>
          </cell>
          <cell r="O2243">
            <v>-1528980.67</v>
          </cell>
          <cell r="P2243">
            <v>0</v>
          </cell>
          <cell r="Q2243">
            <v>-1528980.67</v>
          </cell>
          <cell r="R2243">
            <v>-26962267.059999995</v>
          </cell>
          <cell r="S2243">
            <v>-2174381.4700000002</v>
          </cell>
          <cell r="T2243">
            <v>-4478704.68</v>
          </cell>
          <cell r="U2243">
            <v>-7059005.9900000002</v>
          </cell>
          <cell r="V2243">
            <v>-9584609.1500000004</v>
          </cell>
          <cell r="W2243">
            <v>-11988469.52</v>
          </cell>
          <cell r="X2243">
            <v>-14683004.779999999</v>
          </cell>
          <cell r="Y2243">
            <v>-16942621.649999999</v>
          </cell>
          <cell r="Z2243">
            <v>-18927509.82</v>
          </cell>
          <cell r="AA2243">
            <v>-21371076.27</v>
          </cell>
          <cell r="AB2243">
            <v>-23564892.009999998</v>
          </cell>
          <cell r="AC2243">
            <v>-25433286.389999997</v>
          </cell>
          <cell r="AD2243">
            <v>-26962267.059999995</v>
          </cell>
          <cell r="AE2243">
            <v>0</v>
          </cell>
          <cell r="AF2243">
            <v>-26962267.059999995</v>
          </cell>
          <cell r="AG2243">
            <v>-7059005.9900000002</v>
          </cell>
          <cell r="AH2243">
            <v>-7623998.7899999991</v>
          </cell>
          <cell r="AI2243">
            <v>-6688071.4900000002</v>
          </cell>
          <cell r="AJ2243">
            <v>-5591190.7899999935</v>
          </cell>
          <cell r="AK2243">
            <v>-14683004.779999999</v>
          </cell>
          <cell r="AL2243">
            <v>-12279262.279999994</v>
          </cell>
          <cell r="AM2243">
            <v>-26962267.059999995</v>
          </cell>
          <cell r="AP2243">
            <v>521100</v>
          </cell>
        </row>
        <row r="2244">
          <cell r="A2244" t="str">
            <v>2013521109</v>
          </cell>
          <cell r="B2244">
            <v>521109</v>
          </cell>
          <cell r="C2244">
            <v>2013</v>
          </cell>
          <cell r="D2244">
            <v>2.19</v>
          </cell>
          <cell r="E2244">
            <v>1.28</v>
          </cell>
          <cell r="F2244">
            <v>1.56</v>
          </cell>
          <cell r="G2244">
            <v>1.73</v>
          </cell>
          <cell r="H2244">
            <v>1.69</v>
          </cell>
          <cell r="I2244">
            <v>1.98</v>
          </cell>
          <cell r="J2244">
            <v>1.52</v>
          </cell>
          <cell r="K2244">
            <v>1.29</v>
          </cell>
          <cell r="L2244">
            <v>2.04</v>
          </cell>
          <cell r="M2244">
            <v>10.55</v>
          </cell>
          <cell r="N2244">
            <v>2.2999999999999998</v>
          </cell>
          <cell r="O2244">
            <v>0.72</v>
          </cell>
          <cell r="P2244">
            <v>0</v>
          </cell>
          <cell r="Q2244">
            <v>0.72</v>
          </cell>
          <cell r="R2244">
            <v>28.849999999999998</v>
          </cell>
          <cell r="S2244">
            <v>2.19</v>
          </cell>
          <cell r="T2244">
            <v>3.4699999999999998</v>
          </cell>
          <cell r="U2244">
            <v>5.0299999999999994</v>
          </cell>
          <cell r="V2244">
            <v>6.76</v>
          </cell>
          <cell r="W2244">
            <v>8.4499999999999993</v>
          </cell>
          <cell r="X2244">
            <v>10.43</v>
          </cell>
          <cell r="Y2244">
            <v>11.95</v>
          </cell>
          <cell r="Z2244">
            <v>13.239999999999998</v>
          </cell>
          <cell r="AA2244">
            <v>15.279999999999998</v>
          </cell>
          <cell r="AB2244">
            <v>25.83</v>
          </cell>
          <cell r="AC2244">
            <v>28.13</v>
          </cell>
          <cell r="AD2244">
            <v>28.849999999999998</v>
          </cell>
          <cell r="AE2244">
            <v>0</v>
          </cell>
          <cell r="AF2244">
            <v>28.849999999999998</v>
          </cell>
          <cell r="AG2244">
            <v>5.0299999999999994</v>
          </cell>
          <cell r="AH2244">
            <v>5.4</v>
          </cell>
          <cell r="AI2244">
            <v>4.8499999999999979</v>
          </cell>
          <cell r="AJ2244">
            <v>13.570000000000004</v>
          </cell>
          <cell r="AK2244">
            <v>10.43</v>
          </cell>
          <cell r="AL2244">
            <v>18.420000000000002</v>
          </cell>
          <cell r="AM2244">
            <v>28.85</v>
          </cell>
          <cell r="AP2244">
            <v>521109</v>
          </cell>
        </row>
        <row r="2245">
          <cell r="A2245" t="str">
            <v>2013521110</v>
          </cell>
          <cell r="B2245">
            <v>521110</v>
          </cell>
          <cell r="C2245">
            <v>2013</v>
          </cell>
          <cell r="D2245">
            <v>0</v>
          </cell>
          <cell r="E2245">
            <v>0</v>
          </cell>
          <cell r="F2245">
            <v>-2479.4699999999998</v>
          </cell>
          <cell r="G2245">
            <v>-1119.03</v>
          </cell>
          <cell r="H2245">
            <v>-2354.14</v>
          </cell>
          <cell r="I2245">
            <v>0</v>
          </cell>
          <cell r="J2245">
            <v>-1198.18</v>
          </cell>
          <cell r="K2245">
            <v>0</v>
          </cell>
          <cell r="L2245">
            <v>0</v>
          </cell>
          <cell r="M2245">
            <v>-1073.28</v>
          </cell>
          <cell r="N2245">
            <v>-835.67</v>
          </cell>
          <cell r="O2245">
            <v>0</v>
          </cell>
          <cell r="P2245">
            <v>0</v>
          </cell>
          <cell r="Q2245">
            <v>0</v>
          </cell>
          <cell r="R2245">
            <v>-9059.77</v>
          </cell>
          <cell r="S2245">
            <v>0</v>
          </cell>
          <cell r="T2245">
            <v>0</v>
          </cell>
          <cell r="U2245">
            <v>-2479.4699999999998</v>
          </cell>
          <cell r="V2245">
            <v>-3598.5</v>
          </cell>
          <cell r="W2245">
            <v>-5952.6399999999994</v>
          </cell>
          <cell r="X2245">
            <v>-5952.6399999999994</v>
          </cell>
          <cell r="Y2245">
            <v>-7150.82</v>
          </cell>
          <cell r="Z2245">
            <v>-7150.82</v>
          </cell>
          <cell r="AA2245">
            <v>-7150.82</v>
          </cell>
          <cell r="AB2245">
            <v>-8224.1</v>
          </cell>
          <cell r="AC2245">
            <v>-9059.77</v>
          </cell>
          <cell r="AD2245">
            <v>-9059.77</v>
          </cell>
          <cell r="AE2245">
            <v>0</v>
          </cell>
          <cell r="AF2245">
            <v>-9059.77</v>
          </cell>
          <cell r="AG2245">
            <v>-2479.4699999999998</v>
          </cell>
          <cell r="AH2245">
            <v>-3473.1699999999996</v>
          </cell>
          <cell r="AI2245">
            <v>-1198.1800000000003</v>
          </cell>
          <cell r="AJ2245">
            <v>-1908.9500000000012</v>
          </cell>
          <cell r="AK2245">
            <v>-5952.6399999999994</v>
          </cell>
          <cell r="AL2245">
            <v>-3107.1300000000015</v>
          </cell>
          <cell r="AM2245">
            <v>-9059.77</v>
          </cell>
          <cell r="AP2245">
            <v>521110</v>
          </cell>
        </row>
        <row r="2246">
          <cell r="A2246" t="str">
            <v>2013521119</v>
          </cell>
          <cell r="B2246">
            <v>521119</v>
          </cell>
          <cell r="C2246">
            <v>2013</v>
          </cell>
          <cell r="D2246">
            <v>0</v>
          </cell>
          <cell r="E2246">
            <v>0</v>
          </cell>
          <cell r="F2246">
            <v>0</v>
          </cell>
          <cell r="G2246">
            <v>0.02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.02</v>
          </cell>
          <cell r="N2246">
            <v>0.02</v>
          </cell>
          <cell r="O2246">
            <v>0</v>
          </cell>
          <cell r="P2246">
            <v>0</v>
          </cell>
          <cell r="Q2246">
            <v>0</v>
          </cell>
          <cell r="R2246">
            <v>0.06</v>
          </cell>
          <cell r="S2246">
            <v>0</v>
          </cell>
          <cell r="T2246">
            <v>0</v>
          </cell>
          <cell r="U2246">
            <v>0</v>
          </cell>
          <cell r="V2246">
            <v>0.02</v>
          </cell>
          <cell r="W2246">
            <v>0.02</v>
          </cell>
          <cell r="X2246">
            <v>0.02</v>
          </cell>
          <cell r="Y2246">
            <v>0.02</v>
          </cell>
          <cell r="Z2246">
            <v>0.02</v>
          </cell>
          <cell r="AA2246">
            <v>0.02</v>
          </cell>
          <cell r="AB2246">
            <v>0.04</v>
          </cell>
          <cell r="AC2246">
            <v>0.06</v>
          </cell>
          <cell r="AD2246">
            <v>0.06</v>
          </cell>
          <cell r="AE2246">
            <v>0</v>
          </cell>
          <cell r="AF2246">
            <v>0.06</v>
          </cell>
          <cell r="AG2246">
            <v>0</v>
          </cell>
          <cell r="AH2246">
            <v>0.02</v>
          </cell>
          <cell r="AI2246">
            <v>0</v>
          </cell>
          <cell r="AJ2246">
            <v>3.9999999999999994E-2</v>
          </cell>
          <cell r="AK2246">
            <v>0.02</v>
          </cell>
          <cell r="AL2246">
            <v>3.9999999999999994E-2</v>
          </cell>
          <cell r="AM2246">
            <v>0.06</v>
          </cell>
          <cell r="AP2246">
            <v>521119</v>
          </cell>
        </row>
        <row r="2247">
          <cell r="A2247" t="str">
            <v>2013521150</v>
          </cell>
          <cell r="B2247">
            <v>521150</v>
          </cell>
          <cell r="C2247">
            <v>2013</v>
          </cell>
          <cell r="D2247">
            <v>7303.6</v>
          </cell>
          <cell r="E2247">
            <v>14944.72</v>
          </cell>
          <cell r="F2247">
            <v>48539.24</v>
          </cell>
          <cell r="G2247">
            <v>52062.46</v>
          </cell>
          <cell r="H2247">
            <v>26936.99</v>
          </cell>
          <cell r="I2247">
            <v>28333.54</v>
          </cell>
          <cell r="J2247">
            <v>71881.64</v>
          </cell>
          <cell r="K2247">
            <v>14591.72</v>
          </cell>
          <cell r="L2247">
            <v>48222.32</v>
          </cell>
          <cell r="M2247">
            <v>36120.92</v>
          </cell>
          <cell r="N2247">
            <v>63894.03</v>
          </cell>
          <cell r="O2247">
            <v>16359.28</v>
          </cell>
          <cell r="P2247">
            <v>0</v>
          </cell>
          <cell r="Q2247">
            <v>16359.28</v>
          </cell>
          <cell r="R2247">
            <v>429190.45999999996</v>
          </cell>
          <cell r="S2247">
            <v>7303.6</v>
          </cell>
          <cell r="T2247">
            <v>22248.32</v>
          </cell>
          <cell r="U2247">
            <v>70787.56</v>
          </cell>
          <cell r="V2247">
            <v>122850.01999999999</v>
          </cell>
          <cell r="W2247">
            <v>149787.00999999998</v>
          </cell>
          <cell r="X2247">
            <v>178120.55</v>
          </cell>
          <cell r="Y2247">
            <v>250002.19</v>
          </cell>
          <cell r="Z2247">
            <v>264593.90999999997</v>
          </cell>
          <cell r="AA2247">
            <v>312816.23</v>
          </cell>
          <cell r="AB2247">
            <v>348937.14999999997</v>
          </cell>
          <cell r="AC2247">
            <v>412831.17999999993</v>
          </cell>
          <cell r="AD2247">
            <v>429190.45999999996</v>
          </cell>
          <cell r="AE2247">
            <v>0</v>
          </cell>
          <cell r="AF2247">
            <v>429190.45999999996</v>
          </cell>
          <cell r="AG2247">
            <v>70787.56</v>
          </cell>
          <cell r="AH2247">
            <v>107332.98999999999</v>
          </cell>
          <cell r="AI2247">
            <v>134695.67999999999</v>
          </cell>
          <cell r="AJ2247">
            <v>116374.22999999998</v>
          </cell>
          <cell r="AK2247">
            <v>178120.55</v>
          </cell>
          <cell r="AL2247">
            <v>251069.90999999997</v>
          </cell>
          <cell r="AM2247">
            <v>429190.45999999996</v>
          </cell>
          <cell r="AP2247">
            <v>521150</v>
          </cell>
        </row>
        <row r="2248">
          <cell r="A2248" t="str">
            <v>2013521152</v>
          </cell>
          <cell r="B2248">
            <v>521152</v>
          </cell>
          <cell r="C2248">
            <v>2013</v>
          </cell>
          <cell r="D2248">
            <v>1425.31</v>
          </cell>
          <cell r="E2248">
            <v>-6569.3</v>
          </cell>
          <cell r="F2248">
            <v>-2447.21</v>
          </cell>
          <cell r="G2248">
            <v>-3516.82</v>
          </cell>
          <cell r="H2248">
            <v>-1444.75</v>
          </cell>
          <cell r="I2248">
            <v>4.2699999999999996</v>
          </cell>
          <cell r="J2248">
            <v>7304.3799999999992</v>
          </cell>
          <cell r="K2248">
            <v>-7113.89</v>
          </cell>
          <cell r="L2248">
            <v>1356.81</v>
          </cell>
          <cell r="M2248">
            <v>-8422.9500000000007</v>
          </cell>
          <cell r="N2248">
            <v>-5405.24</v>
          </cell>
          <cell r="O2248">
            <v>66277.03</v>
          </cell>
          <cell r="P2248">
            <v>0</v>
          </cell>
          <cell r="Q2248">
            <v>66277.03</v>
          </cell>
          <cell r="R2248">
            <v>41447.64</v>
          </cell>
          <cell r="S2248">
            <v>1425.31</v>
          </cell>
          <cell r="T2248">
            <v>-5143.99</v>
          </cell>
          <cell r="U2248">
            <v>-7591.2</v>
          </cell>
          <cell r="V2248">
            <v>-11108.02</v>
          </cell>
          <cell r="W2248">
            <v>-12552.77</v>
          </cell>
          <cell r="X2248">
            <v>-12548.5</v>
          </cell>
          <cell r="Y2248">
            <v>-5244.1200000000008</v>
          </cell>
          <cell r="Z2248">
            <v>-12358.010000000002</v>
          </cell>
          <cell r="AA2248">
            <v>-11001.200000000003</v>
          </cell>
          <cell r="AB2248">
            <v>-19424.150000000001</v>
          </cell>
          <cell r="AC2248">
            <v>-24829.39</v>
          </cell>
          <cell r="AD2248">
            <v>41447.64</v>
          </cell>
          <cell r="AE2248">
            <v>0</v>
          </cell>
          <cell r="AF2248">
            <v>41447.64</v>
          </cell>
          <cell r="AG2248">
            <v>-7591.2</v>
          </cell>
          <cell r="AH2248">
            <v>-4957.3</v>
          </cell>
          <cell r="AI2248">
            <v>1547.2999999999975</v>
          </cell>
          <cell r="AJ2248">
            <v>52448.840000000004</v>
          </cell>
          <cell r="AK2248">
            <v>-12548.5</v>
          </cell>
          <cell r="AL2248">
            <v>53996.14</v>
          </cell>
          <cell r="AM2248">
            <v>41447.64</v>
          </cell>
          <cell r="AP2248">
            <v>521152</v>
          </cell>
        </row>
        <row r="2249">
          <cell r="A2249" t="str">
            <v>2013521160</v>
          </cell>
          <cell r="B2249">
            <v>521160</v>
          </cell>
          <cell r="C2249">
            <v>2013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P2249">
            <v>521160</v>
          </cell>
        </row>
        <row r="2250">
          <cell r="A2250" t="str">
            <v>2013521162</v>
          </cell>
          <cell r="B2250">
            <v>521162</v>
          </cell>
          <cell r="C2250">
            <v>2013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5.66</v>
          </cell>
          <cell r="K2250">
            <v>0</v>
          </cell>
          <cell r="L2250">
            <v>-241.19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-235.53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5.66</v>
          </cell>
          <cell r="Z2250">
            <v>5.66</v>
          </cell>
          <cell r="AA2250">
            <v>-235.53</v>
          </cell>
          <cell r="AB2250">
            <v>-235.53</v>
          </cell>
          <cell r="AC2250">
            <v>-235.53</v>
          </cell>
          <cell r="AD2250">
            <v>-235.53</v>
          </cell>
          <cell r="AE2250">
            <v>0</v>
          </cell>
          <cell r="AF2250">
            <v>-235.53</v>
          </cell>
          <cell r="AG2250">
            <v>0</v>
          </cell>
          <cell r="AH2250">
            <v>0</v>
          </cell>
          <cell r="AI2250">
            <v>-235.53</v>
          </cell>
          <cell r="AJ2250">
            <v>0</v>
          </cell>
          <cell r="AK2250">
            <v>0</v>
          </cell>
          <cell r="AL2250">
            <v>-235.53</v>
          </cell>
          <cell r="AM2250">
            <v>-235.53</v>
          </cell>
          <cell r="AP2250">
            <v>521162</v>
          </cell>
        </row>
        <row r="2251">
          <cell r="A2251" t="str">
            <v>2013521180</v>
          </cell>
          <cell r="B2251">
            <v>521180</v>
          </cell>
          <cell r="C2251">
            <v>2013</v>
          </cell>
          <cell r="D2251">
            <v>0</v>
          </cell>
          <cell r="E2251">
            <v>0</v>
          </cell>
          <cell r="F2251">
            <v>24.03</v>
          </cell>
          <cell r="G2251">
            <v>0</v>
          </cell>
          <cell r="H2251">
            <v>158.19</v>
          </cell>
          <cell r="I2251">
            <v>0</v>
          </cell>
          <cell r="J2251">
            <v>4.99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187.21</v>
          </cell>
          <cell r="S2251">
            <v>0</v>
          </cell>
          <cell r="T2251">
            <v>0</v>
          </cell>
          <cell r="U2251">
            <v>24.03</v>
          </cell>
          <cell r="V2251">
            <v>24.03</v>
          </cell>
          <cell r="W2251">
            <v>182.22</v>
          </cell>
          <cell r="X2251">
            <v>182.22</v>
          </cell>
          <cell r="Y2251">
            <v>187.21</v>
          </cell>
          <cell r="Z2251">
            <v>187.21</v>
          </cell>
          <cell r="AA2251">
            <v>187.21</v>
          </cell>
          <cell r="AB2251">
            <v>187.21</v>
          </cell>
          <cell r="AC2251">
            <v>187.21</v>
          </cell>
          <cell r="AD2251">
            <v>187.21</v>
          </cell>
          <cell r="AE2251">
            <v>0</v>
          </cell>
          <cell r="AF2251">
            <v>187.21</v>
          </cell>
          <cell r="AG2251">
            <v>24.03</v>
          </cell>
          <cell r="AH2251">
            <v>158.19</v>
          </cell>
          <cell r="AI2251">
            <v>4.9900000000000091</v>
          </cell>
          <cell r="AJ2251">
            <v>0</v>
          </cell>
          <cell r="AK2251">
            <v>182.22</v>
          </cell>
          <cell r="AL2251">
            <v>4.9900000000000091</v>
          </cell>
          <cell r="AM2251">
            <v>187.21</v>
          </cell>
          <cell r="AP2251">
            <v>521180</v>
          </cell>
        </row>
        <row r="2252">
          <cell r="A2252" t="str">
            <v>2013521190</v>
          </cell>
          <cell r="B2252">
            <v>521190</v>
          </cell>
          <cell r="C2252">
            <v>2013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P2252">
            <v>521190</v>
          </cell>
        </row>
        <row r="2253">
          <cell r="A2253" t="str">
            <v>2013521500</v>
          </cell>
          <cell r="B2253">
            <v>521500</v>
          </cell>
          <cell r="C2253">
            <v>2013</v>
          </cell>
          <cell r="D2253">
            <v>2312182.38</v>
          </cell>
          <cell r="E2253">
            <v>2380536.5</v>
          </cell>
          <cell r="F2253">
            <v>2684311.92</v>
          </cell>
          <cell r="G2253">
            <v>2702595.21</v>
          </cell>
          <cell r="H2253">
            <v>2773196.82</v>
          </cell>
          <cell r="I2253">
            <v>2473512.23</v>
          </cell>
          <cell r="J2253">
            <v>2288239.4400000004</v>
          </cell>
          <cell r="K2253">
            <v>2037728.37</v>
          </cell>
          <cell r="L2253">
            <v>2291022.44</v>
          </cell>
          <cell r="M2253">
            <v>1869676.94</v>
          </cell>
          <cell r="N2253">
            <v>1809244.98</v>
          </cell>
          <cell r="O2253">
            <v>1400505.8</v>
          </cell>
          <cell r="P2253">
            <v>0</v>
          </cell>
          <cell r="Q2253">
            <v>1400505.8</v>
          </cell>
          <cell r="R2253">
            <v>27022753.030000005</v>
          </cell>
          <cell r="S2253">
            <v>2312182.38</v>
          </cell>
          <cell r="T2253">
            <v>4692718.88</v>
          </cell>
          <cell r="U2253">
            <v>7377030.7999999998</v>
          </cell>
          <cell r="V2253">
            <v>10079626.01</v>
          </cell>
          <cell r="W2253">
            <v>12852822.83</v>
          </cell>
          <cell r="X2253">
            <v>15326335.060000001</v>
          </cell>
          <cell r="Y2253">
            <v>17614574.5</v>
          </cell>
          <cell r="Z2253">
            <v>19652302.870000001</v>
          </cell>
          <cell r="AA2253">
            <v>21943325.310000002</v>
          </cell>
          <cell r="AB2253">
            <v>23813002.250000004</v>
          </cell>
          <cell r="AC2253">
            <v>25622247.230000004</v>
          </cell>
          <cell r="AD2253">
            <v>27022753.030000005</v>
          </cell>
          <cell r="AE2253">
            <v>0</v>
          </cell>
          <cell r="AF2253">
            <v>27022753.030000005</v>
          </cell>
          <cell r="AG2253">
            <v>7377030.7999999998</v>
          </cell>
          <cell r="AH2253">
            <v>7949304.2600000007</v>
          </cell>
          <cell r="AI2253">
            <v>6616990.2500000009</v>
          </cell>
          <cell r="AJ2253">
            <v>5079427.7200000016</v>
          </cell>
          <cell r="AK2253">
            <v>15326335.060000001</v>
          </cell>
          <cell r="AL2253">
            <v>11696417.970000003</v>
          </cell>
          <cell r="AM2253">
            <v>27022753.030000001</v>
          </cell>
          <cell r="AP2253">
            <v>521500</v>
          </cell>
        </row>
        <row r="2254">
          <cell r="A2254" t="str">
            <v>2013521510</v>
          </cell>
          <cell r="B2254">
            <v>521510</v>
          </cell>
          <cell r="C2254">
            <v>2013</v>
          </cell>
          <cell r="D2254">
            <v>1793.45</v>
          </cell>
          <cell r="E2254">
            <v>0</v>
          </cell>
          <cell r="F2254">
            <v>1781.87</v>
          </cell>
          <cell r="G2254">
            <v>1816.61</v>
          </cell>
          <cell r="H2254">
            <v>1819.58</v>
          </cell>
          <cell r="I2254">
            <v>0</v>
          </cell>
          <cell r="J2254">
            <v>1192.51</v>
          </cell>
          <cell r="K2254">
            <v>0</v>
          </cell>
          <cell r="L2254">
            <v>0</v>
          </cell>
          <cell r="M2254">
            <v>1192.52</v>
          </cell>
          <cell r="N2254">
            <v>1192.51</v>
          </cell>
          <cell r="O2254">
            <v>0</v>
          </cell>
          <cell r="P2254">
            <v>0</v>
          </cell>
          <cell r="Q2254">
            <v>0</v>
          </cell>
          <cell r="R2254">
            <v>10789.05</v>
          </cell>
          <cell r="S2254">
            <v>1793.45</v>
          </cell>
          <cell r="T2254">
            <v>1793.45</v>
          </cell>
          <cell r="U2254">
            <v>3575.3199999999997</v>
          </cell>
          <cell r="V2254">
            <v>5391.9299999999994</v>
          </cell>
          <cell r="W2254">
            <v>7211.5099999999993</v>
          </cell>
          <cell r="X2254">
            <v>7211.5099999999993</v>
          </cell>
          <cell r="Y2254">
            <v>8404.0199999999986</v>
          </cell>
          <cell r="Z2254">
            <v>8404.0199999999986</v>
          </cell>
          <cell r="AA2254">
            <v>8404.0199999999986</v>
          </cell>
          <cell r="AB2254">
            <v>9596.5399999999991</v>
          </cell>
          <cell r="AC2254">
            <v>10789.05</v>
          </cell>
          <cell r="AD2254">
            <v>10789.05</v>
          </cell>
          <cell r="AE2254">
            <v>0</v>
          </cell>
          <cell r="AF2254">
            <v>10789.05</v>
          </cell>
          <cell r="AG2254">
            <v>3575.3199999999997</v>
          </cell>
          <cell r="AH2254">
            <v>3636.1899999999996</v>
          </cell>
          <cell r="AI2254">
            <v>1192.5099999999993</v>
          </cell>
          <cell r="AJ2254">
            <v>2385.0300000000007</v>
          </cell>
          <cell r="AK2254">
            <v>7211.5099999999993</v>
          </cell>
          <cell r="AL2254">
            <v>3577.54</v>
          </cell>
          <cell r="AM2254">
            <v>10789.05</v>
          </cell>
          <cell r="AP2254">
            <v>521510</v>
          </cell>
        </row>
        <row r="2255">
          <cell r="A2255" t="str">
            <v>2013521900</v>
          </cell>
          <cell r="B2255">
            <v>521900</v>
          </cell>
          <cell r="C2255">
            <v>2013</v>
          </cell>
          <cell r="D2255">
            <v>0.01</v>
          </cell>
          <cell r="E2255">
            <v>-1205.25</v>
          </cell>
          <cell r="F2255">
            <v>-0.01</v>
          </cell>
          <cell r="G2255">
            <v>1010.87</v>
          </cell>
          <cell r="H2255">
            <v>-45.6</v>
          </cell>
          <cell r="I2255">
            <v>-3348.13</v>
          </cell>
          <cell r="J2255">
            <v>3.82</v>
          </cell>
          <cell r="K2255">
            <v>-773.16</v>
          </cell>
          <cell r="L2255">
            <v>-1424.35</v>
          </cell>
          <cell r="M2255">
            <v>769.58</v>
          </cell>
          <cell r="N2255">
            <v>-2395.83</v>
          </cell>
          <cell r="O2255">
            <v>-2.3199999999999998</v>
          </cell>
          <cell r="P2255">
            <v>0</v>
          </cell>
          <cell r="Q2255">
            <v>-2.3199999999999998</v>
          </cell>
          <cell r="R2255">
            <v>-7410.369999999999</v>
          </cell>
          <cell r="S2255">
            <v>0.01</v>
          </cell>
          <cell r="T2255">
            <v>-1205.24</v>
          </cell>
          <cell r="U2255">
            <v>-1205.25</v>
          </cell>
          <cell r="V2255">
            <v>-194.38</v>
          </cell>
          <cell r="W2255">
            <v>-239.98</v>
          </cell>
          <cell r="X2255">
            <v>-3588.11</v>
          </cell>
          <cell r="Y2255">
            <v>-3584.29</v>
          </cell>
          <cell r="Z2255">
            <v>-4357.45</v>
          </cell>
          <cell r="AA2255">
            <v>-5781.7999999999993</v>
          </cell>
          <cell r="AB2255">
            <v>-5012.2199999999993</v>
          </cell>
          <cell r="AC2255">
            <v>-7408.0499999999993</v>
          </cell>
          <cell r="AD2255">
            <v>-7410.369999999999</v>
          </cell>
          <cell r="AE2255">
            <v>0</v>
          </cell>
          <cell r="AF2255">
            <v>-7410.369999999999</v>
          </cell>
          <cell r="AG2255">
            <v>-1205.25</v>
          </cell>
          <cell r="AH2255">
            <v>-2382.86</v>
          </cell>
          <cell r="AI2255">
            <v>-2193.6899999999991</v>
          </cell>
          <cell r="AJ2255">
            <v>-1628.5699999999997</v>
          </cell>
          <cell r="AK2255">
            <v>-3588.11</v>
          </cell>
          <cell r="AL2255">
            <v>-3822.2599999999989</v>
          </cell>
          <cell r="AM2255">
            <v>-7410.369999999999</v>
          </cell>
          <cell r="AP2255">
            <v>521900</v>
          </cell>
        </row>
        <row r="2256">
          <cell r="A2256" t="str">
            <v>2013521901</v>
          </cell>
          <cell r="B2256">
            <v>521901</v>
          </cell>
          <cell r="C2256">
            <v>2013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-2.0699999999999998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-0.34</v>
          </cell>
          <cell r="O2256">
            <v>0</v>
          </cell>
          <cell r="P2256">
            <v>0</v>
          </cell>
          <cell r="Q2256">
            <v>0</v>
          </cell>
          <cell r="R2256">
            <v>-2.4099999999999997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-2.0699999999999998</v>
          </cell>
          <cell r="X2256">
            <v>-2.0699999999999998</v>
          </cell>
          <cell r="Y2256">
            <v>-2.0699999999999998</v>
          </cell>
          <cell r="Z2256">
            <v>-2.0699999999999998</v>
          </cell>
          <cell r="AA2256">
            <v>-2.0699999999999998</v>
          </cell>
          <cell r="AB2256">
            <v>-2.0699999999999998</v>
          </cell>
          <cell r="AC2256">
            <v>-2.4099999999999997</v>
          </cell>
          <cell r="AD2256">
            <v>-2.4099999999999997</v>
          </cell>
          <cell r="AE2256">
            <v>0</v>
          </cell>
          <cell r="AF2256">
            <v>-2.4099999999999997</v>
          </cell>
          <cell r="AG2256">
            <v>0</v>
          </cell>
          <cell r="AH2256">
            <v>-2.0699999999999998</v>
          </cell>
          <cell r="AI2256">
            <v>0</v>
          </cell>
          <cell r="AJ2256">
            <v>-0.33999999999999986</v>
          </cell>
          <cell r="AK2256">
            <v>-2.0699999999999998</v>
          </cell>
          <cell r="AL2256">
            <v>-0.33999999999999986</v>
          </cell>
          <cell r="AM2256">
            <v>-2.4099999999999997</v>
          </cell>
          <cell r="AP2256">
            <v>521901</v>
          </cell>
        </row>
        <row r="2257">
          <cell r="A2257" t="str">
            <v>2013521910</v>
          </cell>
          <cell r="B2257">
            <v>521910</v>
          </cell>
          <cell r="C2257">
            <v>2013</v>
          </cell>
          <cell r="D2257">
            <v>536.37</v>
          </cell>
          <cell r="E2257">
            <v>-2330.59</v>
          </cell>
          <cell r="F2257">
            <v>-491.88</v>
          </cell>
          <cell r="G2257">
            <v>-2452.8200000000002</v>
          </cell>
          <cell r="H2257">
            <v>-20.97</v>
          </cell>
          <cell r="I2257">
            <v>-2025.59</v>
          </cell>
          <cell r="J2257">
            <v>-1768.84</v>
          </cell>
          <cell r="K2257">
            <v>-572.85</v>
          </cell>
          <cell r="L2257">
            <v>-140.94</v>
          </cell>
          <cell r="M2257">
            <v>382.57</v>
          </cell>
          <cell r="N2257">
            <v>-2.2799999999999998</v>
          </cell>
          <cell r="O2257">
            <v>501.2</v>
          </cell>
          <cell r="P2257">
            <v>0</v>
          </cell>
          <cell r="Q2257">
            <v>501.2</v>
          </cell>
          <cell r="R2257">
            <v>-8386.6200000000008</v>
          </cell>
          <cell r="S2257">
            <v>536.37</v>
          </cell>
          <cell r="T2257">
            <v>-1794.2200000000003</v>
          </cell>
          <cell r="U2257">
            <v>-2286.1000000000004</v>
          </cell>
          <cell r="V2257">
            <v>-4738.92</v>
          </cell>
          <cell r="W2257">
            <v>-4759.8900000000003</v>
          </cell>
          <cell r="X2257">
            <v>-6785.4800000000005</v>
          </cell>
          <cell r="Y2257">
            <v>-8554.32</v>
          </cell>
          <cell r="Z2257">
            <v>-9127.17</v>
          </cell>
          <cell r="AA2257">
            <v>-9268.11</v>
          </cell>
          <cell r="AB2257">
            <v>-8885.5400000000009</v>
          </cell>
          <cell r="AC2257">
            <v>-8887.8200000000015</v>
          </cell>
          <cell r="AD2257">
            <v>-8386.6200000000008</v>
          </cell>
          <cell r="AE2257">
            <v>0</v>
          </cell>
          <cell r="AF2257">
            <v>-8386.6200000000008</v>
          </cell>
          <cell r="AG2257">
            <v>-2286.1000000000004</v>
          </cell>
          <cell r="AH2257">
            <v>-4499.38</v>
          </cell>
          <cell r="AI2257">
            <v>-2482.63</v>
          </cell>
          <cell r="AJ2257">
            <v>881.48999999999978</v>
          </cell>
          <cell r="AK2257">
            <v>-6785.4800000000005</v>
          </cell>
          <cell r="AL2257">
            <v>-1601.1400000000003</v>
          </cell>
          <cell r="AM2257">
            <v>-8386.6200000000008</v>
          </cell>
          <cell r="AP2257">
            <v>521910</v>
          </cell>
        </row>
        <row r="2258">
          <cell r="A2258" t="str">
            <v>2013522100</v>
          </cell>
          <cell r="B2258">
            <v>522100</v>
          </cell>
          <cell r="C2258">
            <v>2013</v>
          </cell>
          <cell r="D2258">
            <v>-1108838.48</v>
          </cell>
          <cell r="E2258">
            <v>-1047749.75</v>
          </cell>
          <cell r="F2258">
            <v>-1030458.8</v>
          </cell>
          <cell r="G2258">
            <v>-1196745.54</v>
          </cell>
          <cell r="H2258">
            <v>-1291283.49</v>
          </cell>
          <cell r="I2258">
            <v>-1317453.73</v>
          </cell>
          <cell r="J2258">
            <v>-1476478.27</v>
          </cell>
          <cell r="K2258">
            <v>-1067037.3799999999</v>
          </cell>
          <cell r="L2258">
            <v>-1165049.56</v>
          </cell>
          <cell r="M2258">
            <v>-1140672.1499999999</v>
          </cell>
          <cell r="N2258">
            <v>-1215053.79</v>
          </cell>
          <cell r="O2258">
            <v>-921290.7</v>
          </cell>
          <cell r="P2258">
            <v>0</v>
          </cell>
          <cell r="Q2258">
            <v>-921290.7</v>
          </cell>
          <cell r="R2258">
            <v>-13978111.640000001</v>
          </cell>
          <cell r="S2258">
            <v>-1108838.48</v>
          </cell>
          <cell r="T2258">
            <v>-2156588.23</v>
          </cell>
          <cell r="U2258">
            <v>-3187047.0300000003</v>
          </cell>
          <cell r="V2258">
            <v>-4383792.57</v>
          </cell>
          <cell r="W2258">
            <v>-5675076.0600000005</v>
          </cell>
          <cell r="X2258">
            <v>-6992529.790000001</v>
          </cell>
          <cell r="Y2258">
            <v>-8469008.0600000005</v>
          </cell>
          <cell r="Z2258">
            <v>-9536045.4400000013</v>
          </cell>
          <cell r="AA2258">
            <v>-10701095.000000002</v>
          </cell>
          <cell r="AB2258">
            <v>-11841767.150000002</v>
          </cell>
          <cell r="AC2258">
            <v>-13056820.940000001</v>
          </cell>
          <cell r="AD2258">
            <v>-13978111.640000001</v>
          </cell>
          <cell r="AE2258">
            <v>0</v>
          </cell>
          <cell r="AF2258">
            <v>-13978111.640000001</v>
          </cell>
          <cell r="AG2258">
            <v>-3187047.0300000003</v>
          </cell>
          <cell r="AH2258">
            <v>-3805482.7600000007</v>
          </cell>
          <cell r="AI2258">
            <v>-3708565.2100000009</v>
          </cell>
          <cell r="AJ2258">
            <v>-3277016.6399999978</v>
          </cell>
          <cell r="AK2258">
            <v>-6992529.790000001</v>
          </cell>
          <cell r="AL2258">
            <v>-6985581.8499999987</v>
          </cell>
          <cell r="AM2258">
            <v>-13978111.640000001</v>
          </cell>
          <cell r="AP2258">
            <v>522100</v>
          </cell>
        </row>
        <row r="2259">
          <cell r="A2259" t="str">
            <v>2013522101</v>
          </cell>
          <cell r="B2259">
            <v>522101</v>
          </cell>
          <cell r="C2259">
            <v>2013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P2259">
            <v>522101</v>
          </cell>
        </row>
        <row r="2260">
          <cell r="A2260" t="str">
            <v>2013522102</v>
          </cell>
          <cell r="B2260">
            <v>522102</v>
          </cell>
          <cell r="C2260">
            <v>2013</v>
          </cell>
          <cell r="D2260">
            <v>50898.14</v>
          </cell>
          <cell r="E2260">
            <v>-34493.39</v>
          </cell>
          <cell r="F2260">
            <v>-84266.559999999998</v>
          </cell>
          <cell r="G2260">
            <v>-260744.09</v>
          </cell>
          <cell r="H2260">
            <v>-95287.84</v>
          </cell>
          <cell r="I2260">
            <v>-160706.29999999999</v>
          </cell>
          <cell r="J2260">
            <v>-311251.71999999997</v>
          </cell>
          <cell r="K2260">
            <v>-119411.15</v>
          </cell>
          <cell r="L2260">
            <v>-187754.25</v>
          </cell>
          <cell r="M2260">
            <v>-111713.99</v>
          </cell>
          <cell r="N2260">
            <v>-173291.54</v>
          </cell>
          <cell r="O2260">
            <v>-98322.93</v>
          </cell>
          <cell r="P2260">
            <v>9222.59</v>
          </cell>
          <cell r="Q2260">
            <v>-89100.34</v>
          </cell>
          <cell r="R2260">
            <v>-1577123.03</v>
          </cell>
          <cell r="S2260">
            <v>50898.14</v>
          </cell>
          <cell r="T2260">
            <v>16404.75</v>
          </cell>
          <cell r="U2260">
            <v>-67861.81</v>
          </cell>
          <cell r="V2260">
            <v>-328605.90000000002</v>
          </cell>
          <cell r="W2260">
            <v>-423893.74</v>
          </cell>
          <cell r="X2260">
            <v>-584600.04</v>
          </cell>
          <cell r="Y2260">
            <v>-895851.76</v>
          </cell>
          <cell r="Z2260">
            <v>-1015262.91</v>
          </cell>
          <cell r="AA2260">
            <v>-1203017.1600000001</v>
          </cell>
          <cell r="AB2260">
            <v>-1314731.1500000001</v>
          </cell>
          <cell r="AC2260">
            <v>-1488022.6900000002</v>
          </cell>
          <cell r="AD2260">
            <v>-1586345.62</v>
          </cell>
          <cell r="AE2260">
            <v>9222.59</v>
          </cell>
          <cell r="AF2260">
            <v>-1577123.03</v>
          </cell>
          <cell r="AG2260">
            <v>-67861.81</v>
          </cell>
          <cell r="AH2260">
            <v>-516738.23000000004</v>
          </cell>
          <cell r="AI2260">
            <v>-618417.12000000011</v>
          </cell>
          <cell r="AJ2260">
            <v>-374105.86999999988</v>
          </cell>
          <cell r="AK2260">
            <v>-584600.04</v>
          </cell>
          <cell r="AL2260">
            <v>-992522.99</v>
          </cell>
          <cell r="AM2260">
            <v>-1577123.03</v>
          </cell>
          <cell r="AP2260">
            <v>522102</v>
          </cell>
        </row>
        <row r="2261">
          <cell r="A2261" t="str">
            <v>2013522109</v>
          </cell>
          <cell r="B2261">
            <v>522109</v>
          </cell>
          <cell r="C2261">
            <v>2013</v>
          </cell>
          <cell r="D2261">
            <v>0.48</v>
          </cell>
          <cell r="E2261">
            <v>0.73</v>
          </cell>
          <cell r="F2261">
            <v>1.21</v>
          </cell>
          <cell r="G2261">
            <v>1.08</v>
          </cell>
          <cell r="H2261">
            <v>1.25</v>
          </cell>
          <cell r="I2261">
            <v>0.71</v>
          </cell>
          <cell r="J2261">
            <v>0.66999999999999993</v>
          </cell>
          <cell r="K2261">
            <v>0.57999999999999996</v>
          </cell>
          <cell r="L2261">
            <v>0.64</v>
          </cell>
          <cell r="M2261">
            <v>0.49</v>
          </cell>
          <cell r="N2261">
            <v>4.59</v>
          </cell>
          <cell r="O2261">
            <v>0.68</v>
          </cell>
          <cell r="P2261">
            <v>0</v>
          </cell>
          <cell r="Q2261">
            <v>0.68</v>
          </cell>
          <cell r="R2261">
            <v>13.11</v>
          </cell>
          <cell r="S2261">
            <v>0.48</v>
          </cell>
          <cell r="T2261">
            <v>1.21</v>
          </cell>
          <cell r="U2261">
            <v>2.42</v>
          </cell>
          <cell r="V2261">
            <v>3.5</v>
          </cell>
          <cell r="W2261">
            <v>4.75</v>
          </cell>
          <cell r="X2261">
            <v>5.46</v>
          </cell>
          <cell r="Y2261">
            <v>6.13</v>
          </cell>
          <cell r="Z2261">
            <v>6.71</v>
          </cell>
          <cell r="AA2261">
            <v>7.35</v>
          </cell>
          <cell r="AB2261">
            <v>7.84</v>
          </cell>
          <cell r="AC2261">
            <v>12.43</v>
          </cell>
          <cell r="AD2261">
            <v>13.11</v>
          </cell>
          <cell r="AE2261">
            <v>0</v>
          </cell>
          <cell r="AF2261">
            <v>13.11</v>
          </cell>
          <cell r="AG2261">
            <v>2.42</v>
          </cell>
          <cell r="AH2261">
            <v>3.04</v>
          </cell>
          <cell r="AI2261">
            <v>1.8899999999999997</v>
          </cell>
          <cell r="AJ2261">
            <v>5.76</v>
          </cell>
          <cell r="AK2261">
            <v>5.46</v>
          </cell>
          <cell r="AL2261">
            <v>7.6499999999999995</v>
          </cell>
          <cell r="AM2261">
            <v>13.11</v>
          </cell>
          <cell r="AP2261">
            <v>522109</v>
          </cell>
        </row>
        <row r="2262">
          <cell r="A2262" t="str">
            <v>2013522150</v>
          </cell>
          <cell r="B2262">
            <v>522150</v>
          </cell>
          <cell r="C2262">
            <v>2013</v>
          </cell>
          <cell r="D2262">
            <v>1150320.94</v>
          </cell>
          <cell r="E2262">
            <v>1105670.1499999999</v>
          </cell>
          <cell r="F2262">
            <v>1246496.04</v>
          </cell>
          <cell r="G2262">
            <v>1335613.4399999999</v>
          </cell>
          <cell r="H2262">
            <v>1216314.5900000001</v>
          </cell>
          <cell r="I2262">
            <v>1382067</v>
          </cell>
          <cell r="J2262">
            <v>1387793.89</v>
          </cell>
          <cell r="K2262">
            <v>1202538.79</v>
          </cell>
          <cell r="L2262">
            <v>1417329.36</v>
          </cell>
          <cell r="M2262">
            <v>1310902.7</v>
          </cell>
          <cell r="N2262">
            <v>1132658.6599999999</v>
          </cell>
          <cell r="O2262">
            <v>841023.26</v>
          </cell>
          <cell r="P2262">
            <v>0</v>
          </cell>
          <cell r="Q2262">
            <v>841023.26</v>
          </cell>
          <cell r="R2262">
            <v>14728728.819999998</v>
          </cell>
          <cell r="S2262">
            <v>1150320.94</v>
          </cell>
          <cell r="T2262">
            <v>2255991.09</v>
          </cell>
          <cell r="U2262">
            <v>3502487.13</v>
          </cell>
          <cell r="V2262">
            <v>4838100.57</v>
          </cell>
          <cell r="W2262">
            <v>6054415.1600000001</v>
          </cell>
          <cell r="X2262">
            <v>7436482.1600000001</v>
          </cell>
          <cell r="Y2262">
            <v>8824276.0500000007</v>
          </cell>
          <cell r="Z2262">
            <v>10026814.84</v>
          </cell>
          <cell r="AA2262">
            <v>11444144.199999999</v>
          </cell>
          <cell r="AB2262">
            <v>12755046.899999999</v>
          </cell>
          <cell r="AC2262">
            <v>13887705.559999999</v>
          </cell>
          <cell r="AD2262">
            <v>14728728.819999998</v>
          </cell>
          <cell r="AE2262">
            <v>0</v>
          </cell>
          <cell r="AF2262">
            <v>14728728.819999998</v>
          </cell>
          <cell r="AG2262">
            <v>3502487.13</v>
          </cell>
          <cell r="AH2262">
            <v>3933995.0300000003</v>
          </cell>
          <cell r="AI2262">
            <v>4007662.0399999991</v>
          </cell>
          <cell r="AJ2262">
            <v>3284584.6199999982</v>
          </cell>
          <cell r="AK2262">
            <v>7436482.1600000001</v>
          </cell>
          <cell r="AL2262">
            <v>7292246.6599999974</v>
          </cell>
          <cell r="AM2262">
            <v>14728728.819999997</v>
          </cell>
          <cell r="AP2262">
            <v>522150</v>
          </cell>
        </row>
        <row r="2263">
          <cell r="A2263" t="str">
            <v>2013522152</v>
          </cell>
          <cell r="B2263">
            <v>522152</v>
          </cell>
          <cell r="C2263">
            <v>2013</v>
          </cell>
          <cell r="D2263">
            <v>-10708.57</v>
          </cell>
          <cell r="E2263">
            <v>-1548.21</v>
          </cell>
          <cell r="F2263">
            <v>-1473.19</v>
          </cell>
          <cell r="G2263">
            <v>-5386.67</v>
          </cell>
          <cell r="H2263">
            <v>6952.9</v>
          </cell>
          <cell r="I2263">
            <v>14773.18</v>
          </cell>
          <cell r="J2263">
            <v>12118.409999999996</v>
          </cell>
          <cell r="K2263">
            <v>-9499.65</v>
          </cell>
          <cell r="L2263">
            <v>-4114.0600000000004</v>
          </cell>
          <cell r="M2263">
            <v>-9647.09</v>
          </cell>
          <cell r="N2263">
            <v>566.65</v>
          </cell>
          <cell r="O2263">
            <v>51703.02</v>
          </cell>
          <cell r="P2263">
            <v>0</v>
          </cell>
          <cell r="Q2263">
            <v>51703.02</v>
          </cell>
          <cell r="R2263">
            <v>43736.719999999994</v>
          </cell>
          <cell r="S2263">
            <v>-10708.57</v>
          </cell>
          <cell r="T2263">
            <v>-12256.779999999999</v>
          </cell>
          <cell r="U2263">
            <v>-13729.97</v>
          </cell>
          <cell r="V2263">
            <v>-19116.64</v>
          </cell>
          <cell r="W2263">
            <v>-12163.74</v>
          </cell>
          <cell r="X2263">
            <v>2609.4400000000005</v>
          </cell>
          <cell r="Y2263">
            <v>14727.849999999997</v>
          </cell>
          <cell r="Z2263">
            <v>5228.1999999999971</v>
          </cell>
          <cell r="AA2263">
            <v>1114.1399999999967</v>
          </cell>
          <cell r="AB2263">
            <v>-8532.9500000000044</v>
          </cell>
          <cell r="AC2263">
            <v>-7966.3000000000047</v>
          </cell>
          <cell r="AD2263">
            <v>43736.719999999994</v>
          </cell>
          <cell r="AE2263">
            <v>0</v>
          </cell>
          <cell r="AF2263">
            <v>43736.719999999994</v>
          </cell>
          <cell r="AG2263">
            <v>-13729.97</v>
          </cell>
          <cell r="AH2263">
            <v>16339.41</v>
          </cell>
          <cell r="AI2263">
            <v>-1495.3000000000047</v>
          </cell>
          <cell r="AJ2263">
            <v>42622.58</v>
          </cell>
          <cell r="AK2263">
            <v>2609.4400000000005</v>
          </cell>
          <cell r="AL2263">
            <v>41127.279999999999</v>
          </cell>
          <cell r="AM2263">
            <v>43736.72</v>
          </cell>
          <cell r="AP2263">
            <v>522152</v>
          </cell>
        </row>
        <row r="2264">
          <cell r="A2264" t="str">
            <v>2013522160</v>
          </cell>
          <cell r="B2264">
            <v>522160</v>
          </cell>
          <cell r="C2264">
            <v>2013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P2264">
            <v>522160</v>
          </cell>
        </row>
        <row r="2265">
          <cell r="A2265" t="str">
            <v>2013522180</v>
          </cell>
          <cell r="B2265">
            <v>522180</v>
          </cell>
          <cell r="C2265">
            <v>2013</v>
          </cell>
          <cell r="D2265">
            <v>4882.3100000000004</v>
          </cell>
          <cell r="E2265">
            <v>5384.86</v>
          </cell>
          <cell r="F2265">
            <v>6231.01</v>
          </cell>
          <cell r="G2265">
            <v>7090.26</v>
          </cell>
          <cell r="H2265">
            <v>3602.99</v>
          </cell>
          <cell r="I2265">
            <v>4581.9399999999996</v>
          </cell>
          <cell r="J2265">
            <v>4390.8900000000003</v>
          </cell>
          <cell r="K2265">
            <v>3493.66</v>
          </cell>
          <cell r="L2265">
            <v>2673.4</v>
          </cell>
          <cell r="M2265">
            <v>4042.68</v>
          </cell>
          <cell r="N2265">
            <v>1459.76</v>
          </cell>
          <cell r="O2265">
            <v>678.82</v>
          </cell>
          <cell r="P2265">
            <v>0</v>
          </cell>
          <cell r="Q2265">
            <v>678.82</v>
          </cell>
          <cell r="R2265">
            <v>48512.58</v>
          </cell>
          <cell r="S2265">
            <v>4882.3100000000004</v>
          </cell>
          <cell r="T2265">
            <v>10267.17</v>
          </cell>
          <cell r="U2265">
            <v>16498.18</v>
          </cell>
          <cell r="V2265">
            <v>23588.440000000002</v>
          </cell>
          <cell r="W2265">
            <v>27191.43</v>
          </cell>
          <cell r="X2265">
            <v>31773.37</v>
          </cell>
          <cell r="Y2265">
            <v>36164.26</v>
          </cell>
          <cell r="Z2265">
            <v>39657.919999999998</v>
          </cell>
          <cell r="AA2265">
            <v>42331.32</v>
          </cell>
          <cell r="AB2265">
            <v>46374</v>
          </cell>
          <cell r="AC2265">
            <v>47833.760000000002</v>
          </cell>
          <cell r="AD2265">
            <v>48512.58</v>
          </cell>
          <cell r="AE2265">
            <v>0</v>
          </cell>
          <cell r="AF2265">
            <v>48512.58</v>
          </cell>
          <cell r="AG2265">
            <v>16498.18</v>
          </cell>
          <cell r="AH2265">
            <v>15275.189999999999</v>
          </cell>
          <cell r="AI2265">
            <v>10557.95</v>
          </cell>
          <cell r="AJ2265">
            <v>6181.260000000002</v>
          </cell>
          <cell r="AK2265">
            <v>31773.37</v>
          </cell>
          <cell r="AL2265">
            <v>16739.210000000003</v>
          </cell>
          <cell r="AM2265">
            <v>48512.58</v>
          </cell>
          <cell r="AP2265">
            <v>522180</v>
          </cell>
        </row>
        <row r="2266">
          <cell r="A2266" t="str">
            <v>2013522500</v>
          </cell>
          <cell r="B2266">
            <v>522500</v>
          </cell>
          <cell r="C2266">
            <v>2013</v>
          </cell>
          <cell r="D2266">
            <v>1857.93</v>
          </cell>
          <cell r="E2266">
            <v>214.61</v>
          </cell>
          <cell r="F2266">
            <v>27315.98</v>
          </cell>
          <cell r="G2266">
            <v>438.72</v>
          </cell>
          <cell r="H2266">
            <v>4403.3100000000004</v>
          </cell>
          <cell r="I2266">
            <v>1129.8499999999999</v>
          </cell>
          <cell r="J2266">
            <v>3663.33</v>
          </cell>
          <cell r="K2266">
            <v>338.48</v>
          </cell>
          <cell r="L2266">
            <v>0.56000000000000005</v>
          </cell>
          <cell r="M2266">
            <v>31998</v>
          </cell>
          <cell r="N2266">
            <v>3442.94</v>
          </cell>
          <cell r="O2266">
            <v>629.16999999999996</v>
          </cell>
          <cell r="P2266">
            <v>0</v>
          </cell>
          <cell r="Q2266">
            <v>629.16999999999996</v>
          </cell>
          <cell r="R2266">
            <v>75432.88</v>
          </cell>
          <cell r="S2266">
            <v>1857.93</v>
          </cell>
          <cell r="T2266">
            <v>2072.54</v>
          </cell>
          <cell r="U2266">
            <v>29388.52</v>
          </cell>
          <cell r="V2266">
            <v>29827.24</v>
          </cell>
          <cell r="W2266">
            <v>34230.550000000003</v>
          </cell>
          <cell r="X2266">
            <v>35360.400000000001</v>
          </cell>
          <cell r="Y2266">
            <v>39023.730000000003</v>
          </cell>
          <cell r="Z2266">
            <v>39362.210000000006</v>
          </cell>
          <cell r="AA2266">
            <v>39362.770000000004</v>
          </cell>
          <cell r="AB2266">
            <v>71360.77</v>
          </cell>
          <cell r="AC2266">
            <v>74803.710000000006</v>
          </cell>
          <cell r="AD2266">
            <v>75432.88</v>
          </cell>
          <cell r="AE2266">
            <v>0</v>
          </cell>
          <cell r="AF2266">
            <v>75432.88</v>
          </cell>
          <cell r="AG2266">
            <v>29388.52</v>
          </cell>
          <cell r="AH2266">
            <v>5971.880000000001</v>
          </cell>
          <cell r="AI2266">
            <v>4002.369999999999</v>
          </cell>
          <cell r="AJ2266">
            <v>36070.11</v>
          </cell>
          <cell r="AK2266">
            <v>35360.400000000001</v>
          </cell>
          <cell r="AL2266">
            <v>40072.479999999996</v>
          </cell>
          <cell r="AM2266">
            <v>75432.88</v>
          </cell>
          <cell r="AP2266">
            <v>522500</v>
          </cell>
        </row>
        <row r="2267">
          <cell r="A2267" t="str">
            <v>2013522900</v>
          </cell>
          <cell r="B2267">
            <v>522900</v>
          </cell>
          <cell r="C2267">
            <v>2013</v>
          </cell>
          <cell r="D2267">
            <v>0</v>
          </cell>
          <cell r="E2267">
            <v>4.78</v>
          </cell>
          <cell r="F2267">
            <v>0</v>
          </cell>
          <cell r="G2267">
            <v>-1025.3</v>
          </cell>
          <cell r="H2267">
            <v>0.02</v>
          </cell>
          <cell r="I2267">
            <v>-99.94</v>
          </cell>
          <cell r="J2267">
            <v>517.11</v>
          </cell>
          <cell r="K2267">
            <v>248.22</v>
          </cell>
          <cell r="L2267">
            <v>99.47</v>
          </cell>
          <cell r="M2267">
            <v>-7629.8</v>
          </cell>
          <cell r="N2267">
            <v>-15357.78</v>
          </cell>
          <cell r="O2267">
            <v>25456.78</v>
          </cell>
          <cell r="P2267">
            <v>0</v>
          </cell>
          <cell r="Q2267">
            <v>25456.78</v>
          </cell>
          <cell r="R2267">
            <v>2213.5599999999977</v>
          </cell>
          <cell r="S2267">
            <v>0</v>
          </cell>
          <cell r="T2267">
            <v>4.78</v>
          </cell>
          <cell r="U2267">
            <v>4.78</v>
          </cell>
          <cell r="V2267">
            <v>-1020.52</v>
          </cell>
          <cell r="W2267">
            <v>-1020.5</v>
          </cell>
          <cell r="X2267">
            <v>-1120.44</v>
          </cell>
          <cell r="Y2267">
            <v>-603.33000000000004</v>
          </cell>
          <cell r="Z2267">
            <v>-355.11</v>
          </cell>
          <cell r="AA2267">
            <v>-255.64000000000001</v>
          </cell>
          <cell r="AB2267">
            <v>-7885.4400000000005</v>
          </cell>
          <cell r="AC2267">
            <v>-23243.22</v>
          </cell>
          <cell r="AD2267">
            <v>2213.5599999999977</v>
          </cell>
          <cell r="AE2267">
            <v>0</v>
          </cell>
          <cell r="AF2267">
            <v>2213.5599999999977</v>
          </cell>
          <cell r="AG2267">
            <v>4.78</v>
          </cell>
          <cell r="AH2267">
            <v>-1125.22</v>
          </cell>
          <cell r="AI2267">
            <v>864.80000000000007</v>
          </cell>
          <cell r="AJ2267">
            <v>2469.1999999999971</v>
          </cell>
          <cell r="AK2267">
            <v>-1120.44</v>
          </cell>
          <cell r="AL2267">
            <v>3333.9999999999973</v>
          </cell>
          <cell r="AM2267">
            <v>2213.5599999999972</v>
          </cell>
          <cell r="AP2267">
            <v>522900</v>
          </cell>
        </row>
        <row r="2268">
          <cell r="A2268" t="str">
            <v>2013522910</v>
          </cell>
          <cell r="B2268">
            <v>522910</v>
          </cell>
          <cell r="C2268">
            <v>2013</v>
          </cell>
          <cell r="D2268">
            <v>-16.53</v>
          </cell>
          <cell r="E2268">
            <v>-1724.87</v>
          </cell>
          <cell r="F2268">
            <v>319.75</v>
          </cell>
          <cell r="G2268">
            <v>-3.5</v>
          </cell>
          <cell r="H2268">
            <v>167.94</v>
          </cell>
          <cell r="I2268">
            <v>112.65</v>
          </cell>
          <cell r="J2268">
            <v>284.7</v>
          </cell>
          <cell r="K2268">
            <v>157.9</v>
          </cell>
          <cell r="L2268">
            <v>137.63999999999999</v>
          </cell>
          <cell r="M2268">
            <v>44.74</v>
          </cell>
          <cell r="N2268">
            <v>545.79</v>
          </cell>
          <cell r="O2268">
            <v>-0.01</v>
          </cell>
          <cell r="P2268">
            <v>0</v>
          </cell>
          <cell r="Q2268">
            <v>-0.01</v>
          </cell>
          <cell r="R2268">
            <v>26.200000000000262</v>
          </cell>
          <cell r="S2268">
            <v>-16.53</v>
          </cell>
          <cell r="T2268">
            <v>-1741.3999999999999</v>
          </cell>
          <cell r="U2268">
            <v>-1421.6499999999999</v>
          </cell>
          <cell r="V2268">
            <v>-1425.1499999999999</v>
          </cell>
          <cell r="W2268">
            <v>-1257.2099999999998</v>
          </cell>
          <cell r="X2268">
            <v>-1144.5599999999997</v>
          </cell>
          <cell r="Y2268">
            <v>-859.85999999999967</v>
          </cell>
          <cell r="Z2268">
            <v>-701.9599999999997</v>
          </cell>
          <cell r="AA2268">
            <v>-564.31999999999971</v>
          </cell>
          <cell r="AB2268">
            <v>-519.5799999999997</v>
          </cell>
          <cell r="AC2268">
            <v>26.210000000000264</v>
          </cell>
          <cell r="AD2268">
            <v>26.200000000000262</v>
          </cell>
          <cell r="AE2268">
            <v>0</v>
          </cell>
          <cell r="AF2268">
            <v>26.200000000000262</v>
          </cell>
          <cell r="AG2268">
            <v>-1421.6499999999999</v>
          </cell>
          <cell r="AH2268">
            <v>277.09000000000015</v>
          </cell>
          <cell r="AI2268">
            <v>580.24</v>
          </cell>
          <cell r="AJ2268">
            <v>590.52</v>
          </cell>
          <cell r="AK2268">
            <v>-1144.5599999999997</v>
          </cell>
          <cell r="AL2268">
            <v>1170.76</v>
          </cell>
          <cell r="AM2268">
            <v>26.200000000000273</v>
          </cell>
          <cell r="AP2268">
            <v>522910</v>
          </cell>
        </row>
        <row r="2269">
          <cell r="A2269" t="str">
            <v>2013523100</v>
          </cell>
          <cell r="B2269">
            <v>523100</v>
          </cell>
          <cell r="C2269">
            <v>2013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P2269">
            <v>523100</v>
          </cell>
        </row>
        <row r="2270">
          <cell r="A2270" t="str">
            <v>2013523910</v>
          </cell>
          <cell r="B2270">
            <v>523910</v>
          </cell>
          <cell r="C2270">
            <v>2013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-0.01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-0.01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-0.01</v>
          </cell>
          <cell r="AB2270">
            <v>-0.01</v>
          </cell>
          <cell r="AC2270">
            <v>-0.01</v>
          </cell>
          <cell r="AD2270">
            <v>-0.01</v>
          </cell>
          <cell r="AE2270">
            <v>0</v>
          </cell>
          <cell r="AF2270">
            <v>-0.01</v>
          </cell>
          <cell r="AG2270">
            <v>0</v>
          </cell>
          <cell r="AH2270">
            <v>0</v>
          </cell>
          <cell r="AI2270">
            <v>-0.01</v>
          </cell>
          <cell r="AJ2270">
            <v>0</v>
          </cell>
          <cell r="AK2270">
            <v>0</v>
          </cell>
          <cell r="AL2270">
            <v>-0.01</v>
          </cell>
          <cell r="AM2270">
            <v>-0.01</v>
          </cell>
          <cell r="AP2270">
            <v>523910</v>
          </cell>
        </row>
        <row r="2271">
          <cell r="A2271" t="str">
            <v>2013524910</v>
          </cell>
          <cell r="B2271">
            <v>524910</v>
          </cell>
          <cell r="C2271">
            <v>2013</v>
          </cell>
          <cell r="D2271">
            <v>19.34</v>
          </cell>
          <cell r="E2271">
            <v>-0.01</v>
          </cell>
          <cell r="F2271">
            <v>0</v>
          </cell>
          <cell r="G2271">
            <v>-0.01</v>
          </cell>
          <cell r="H2271">
            <v>0</v>
          </cell>
          <cell r="I2271">
            <v>0.01</v>
          </cell>
          <cell r="J2271">
            <v>0</v>
          </cell>
          <cell r="K2271">
            <v>-922.9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-903.56999999999994</v>
          </cell>
          <cell r="S2271">
            <v>19.34</v>
          </cell>
          <cell r="T2271">
            <v>19.329999999999998</v>
          </cell>
          <cell r="U2271">
            <v>19.329999999999998</v>
          </cell>
          <cell r="V2271">
            <v>19.319999999999997</v>
          </cell>
          <cell r="W2271">
            <v>19.319999999999997</v>
          </cell>
          <cell r="X2271">
            <v>19.329999999999998</v>
          </cell>
          <cell r="Y2271">
            <v>19.329999999999998</v>
          </cell>
          <cell r="Z2271">
            <v>-903.56999999999994</v>
          </cell>
          <cell r="AA2271">
            <v>-903.56999999999994</v>
          </cell>
          <cell r="AB2271">
            <v>-903.56999999999994</v>
          </cell>
          <cell r="AC2271">
            <v>-903.56999999999994</v>
          </cell>
          <cell r="AD2271">
            <v>-903.56999999999994</v>
          </cell>
          <cell r="AE2271">
            <v>0</v>
          </cell>
          <cell r="AF2271">
            <v>-903.56999999999994</v>
          </cell>
          <cell r="AG2271">
            <v>19.329999999999998</v>
          </cell>
          <cell r="AH2271">
            <v>0</v>
          </cell>
          <cell r="AI2271">
            <v>-922.9</v>
          </cell>
          <cell r="AJ2271">
            <v>0</v>
          </cell>
          <cell r="AK2271">
            <v>19.329999999999998</v>
          </cell>
          <cell r="AL2271">
            <v>-922.9</v>
          </cell>
          <cell r="AM2271">
            <v>-903.56999999999994</v>
          </cell>
          <cell r="AP2271">
            <v>524910</v>
          </cell>
        </row>
        <row r="2272">
          <cell r="A2272" t="str">
            <v>2013525910</v>
          </cell>
          <cell r="B2272">
            <v>525910</v>
          </cell>
          <cell r="C2272">
            <v>2013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P2272">
            <v>525910</v>
          </cell>
        </row>
        <row r="2273">
          <cell r="A2273" t="str">
            <v>2013530000</v>
          </cell>
          <cell r="B2273">
            <v>530000</v>
          </cell>
          <cell r="C2273">
            <v>2013</v>
          </cell>
          <cell r="D2273">
            <v>-13973.54</v>
          </cell>
          <cell r="E2273">
            <v>-14885.64</v>
          </cell>
          <cell r="F2273">
            <v>-5164.96</v>
          </cell>
          <cell r="G2273">
            <v>-17352.73</v>
          </cell>
          <cell r="H2273">
            <v>-8570.4500000000007</v>
          </cell>
          <cell r="I2273">
            <v>-21045.11</v>
          </cell>
          <cell r="J2273">
            <v>-28355.99</v>
          </cell>
          <cell r="K2273">
            <v>-30028.36</v>
          </cell>
          <cell r="L2273">
            <v>-52714.36</v>
          </cell>
          <cell r="M2273">
            <v>-24993.14</v>
          </cell>
          <cell r="N2273">
            <v>-17496.18</v>
          </cell>
          <cell r="O2273">
            <v>-29789.18</v>
          </cell>
          <cell r="P2273">
            <v>0</v>
          </cell>
          <cell r="Q2273">
            <v>-29789.18</v>
          </cell>
          <cell r="R2273">
            <v>-264369.64</v>
          </cell>
          <cell r="S2273">
            <v>-13973.54</v>
          </cell>
          <cell r="T2273">
            <v>-28859.18</v>
          </cell>
          <cell r="U2273">
            <v>-34024.14</v>
          </cell>
          <cell r="V2273">
            <v>-51376.869999999995</v>
          </cell>
          <cell r="W2273">
            <v>-59947.319999999992</v>
          </cell>
          <cell r="X2273">
            <v>-80992.429999999993</v>
          </cell>
          <cell r="Y2273">
            <v>-109348.42</v>
          </cell>
          <cell r="Z2273">
            <v>-139376.78</v>
          </cell>
          <cell r="AA2273">
            <v>-192091.14</v>
          </cell>
          <cell r="AB2273">
            <v>-217084.28000000003</v>
          </cell>
          <cell r="AC2273">
            <v>-234580.46000000002</v>
          </cell>
          <cell r="AD2273">
            <v>-264369.64</v>
          </cell>
          <cell r="AE2273">
            <v>0</v>
          </cell>
          <cell r="AF2273">
            <v>-264369.64</v>
          </cell>
          <cell r="AG2273">
            <v>-34024.14</v>
          </cell>
          <cell r="AH2273">
            <v>-46968.289999999994</v>
          </cell>
          <cell r="AI2273">
            <v>-111098.71000000004</v>
          </cell>
          <cell r="AJ2273">
            <v>-72278.499999999985</v>
          </cell>
          <cell r="AK2273">
            <v>-80992.429999999993</v>
          </cell>
          <cell r="AL2273">
            <v>-183377.21000000002</v>
          </cell>
          <cell r="AM2273">
            <v>-264369.64</v>
          </cell>
          <cell r="AP2273">
            <v>530000</v>
          </cell>
        </row>
        <row r="2274">
          <cell r="A2274" t="str">
            <v>2013541000</v>
          </cell>
          <cell r="B2274">
            <v>541000</v>
          </cell>
          <cell r="C2274">
            <v>2013</v>
          </cell>
          <cell r="D2274">
            <v>0</v>
          </cell>
          <cell r="E2274">
            <v>0</v>
          </cell>
          <cell r="F2274">
            <v>-697.62</v>
          </cell>
          <cell r="G2274">
            <v>0</v>
          </cell>
          <cell r="H2274">
            <v>-401.83</v>
          </cell>
          <cell r="I2274">
            <v>0</v>
          </cell>
          <cell r="J2274">
            <v>0</v>
          </cell>
          <cell r="K2274">
            <v>-292.38</v>
          </cell>
          <cell r="L2274">
            <v>0</v>
          </cell>
          <cell r="M2274">
            <v>-431.4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-1823.23</v>
          </cell>
          <cell r="S2274">
            <v>0</v>
          </cell>
          <cell r="T2274">
            <v>0</v>
          </cell>
          <cell r="U2274">
            <v>-697.62</v>
          </cell>
          <cell r="V2274">
            <v>-697.62</v>
          </cell>
          <cell r="W2274">
            <v>-1099.45</v>
          </cell>
          <cell r="X2274">
            <v>-1099.45</v>
          </cell>
          <cell r="Y2274">
            <v>-1099.45</v>
          </cell>
          <cell r="Z2274">
            <v>-1391.83</v>
          </cell>
          <cell r="AA2274">
            <v>-1391.83</v>
          </cell>
          <cell r="AB2274">
            <v>-1823.23</v>
          </cell>
          <cell r="AC2274">
            <v>-1823.23</v>
          </cell>
          <cell r="AD2274">
            <v>-1823.23</v>
          </cell>
          <cell r="AE2274">
            <v>0</v>
          </cell>
          <cell r="AF2274">
            <v>-1823.23</v>
          </cell>
          <cell r="AG2274">
            <v>-697.62</v>
          </cell>
          <cell r="AH2274">
            <v>-401.83000000000004</v>
          </cell>
          <cell r="AI2274">
            <v>-292.37999999999988</v>
          </cell>
          <cell r="AJ2274">
            <v>-431.4000000000002</v>
          </cell>
          <cell r="AK2274">
            <v>-1099.45</v>
          </cell>
          <cell r="AL2274">
            <v>-723.78000000000009</v>
          </cell>
          <cell r="AM2274">
            <v>-1823.23</v>
          </cell>
          <cell r="AP2274">
            <v>541000</v>
          </cell>
        </row>
        <row r="2275">
          <cell r="A2275" t="str">
            <v>2013541050</v>
          </cell>
          <cell r="B2275">
            <v>541050</v>
          </cell>
          <cell r="C2275">
            <v>2013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P2275">
            <v>541050</v>
          </cell>
        </row>
        <row r="2276">
          <cell r="A2276" t="str">
            <v>2013541216</v>
          </cell>
          <cell r="B2276">
            <v>541216</v>
          </cell>
          <cell r="C2276">
            <v>2013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P2276">
            <v>541216</v>
          </cell>
        </row>
        <row r="2277">
          <cell r="A2277" t="str">
            <v>2013543000</v>
          </cell>
          <cell r="B2277">
            <v>543000</v>
          </cell>
          <cell r="C2277">
            <v>2013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P2277">
            <v>543000</v>
          </cell>
        </row>
        <row r="2278">
          <cell r="A2278" t="str">
            <v>2013543050</v>
          </cell>
          <cell r="B2278">
            <v>543050</v>
          </cell>
          <cell r="C2278">
            <v>2013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P2278">
            <v>543050</v>
          </cell>
        </row>
        <row r="2279">
          <cell r="A2279" t="str">
            <v>2013543100</v>
          </cell>
          <cell r="B2279">
            <v>543100</v>
          </cell>
          <cell r="C2279">
            <v>2013</v>
          </cell>
          <cell r="D2279">
            <v>-150</v>
          </cell>
          <cell r="E2279">
            <v>-3186.43</v>
          </cell>
          <cell r="F2279">
            <v>-181.17</v>
          </cell>
          <cell r="G2279">
            <v>1572.75</v>
          </cell>
          <cell r="H2279">
            <v>-150</v>
          </cell>
          <cell r="I2279">
            <v>0</v>
          </cell>
          <cell r="J2279">
            <v>-150</v>
          </cell>
          <cell r="K2279">
            <v>-15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-2394.85</v>
          </cell>
          <cell r="S2279">
            <v>-150</v>
          </cell>
          <cell r="T2279">
            <v>-3336.43</v>
          </cell>
          <cell r="U2279">
            <v>-3517.6</v>
          </cell>
          <cell r="V2279">
            <v>-1944.85</v>
          </cell>
          <cell r="W2279">
            <v>-2094.85</v>
          </cell>
          <cell r="X2279">
            <v>-2094.85</v>
          </cell>
          <cell r="Y2279">
            <v>-2244.85</v>
          </cell>
          <cell r="Z2279">
            <v>-2394.85</v>
          </cell>
          <cell r="AA2279">
            <v>-2394.85</v>
          </cell>
          <cell r="AB2279">
            <v>-2394.85</v>
          </cell>
          <cell r="AC2279">
            <v>-2394.85</v>
          </cell>
          <cell r="AD2279">
            <v>-2394.85</v>
          </cell>
          <cell r="AE2279">
            <v>0</v>
          </cell>
          <cell r="AF2279">
            <v>-2394.85</v>
          </cell>
          <cell r="AG2279">
            <v>-3517.6</v>
          </cell>
          <cell r="AH2279">
            <v>1422.75</v>
          </cell>
          <cell r="AI2279">
            <v>-300</v>
          </cell>
          <cell r="AJ2279">
            <v>0</v>
          </cell>
          <cell r="AK2279">
            <v>-2094.85</v>
          </cell>
          <cell r="AL2279">
            <v>-300</v>
          </cell>
          <cell r="AM2279">
            <v>-2394.85</v>
          </cell>
          <cell r="AP2279">
            <v>543100</v>
          </cell>
        </row>
        <row r="2280">
          <cell r="A2280" t="str">
            <v>2013543116</v>
          </cell>
          <cell r="B2280">
            <v>543116</v>
          </cell>
          <cell r="C2280">
            <v>2013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-18416.75</v>
          </cell>
          <cell r="O2280">
            <v>-125</v>
          </cell>
          <cell r="P2280">
            <v>-219.6</v>
          </cell>
          <cell r="Q2280">
            <v>-344.6</v>
          </cell>
          <cell r="R2280">
            <v>-18761.349999999999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-18416.75</v>
          </cell>
          <cell r="AD2280">
            <v>-18541.75</v>
          </cell>
          <cell r="AE2280">
            <v>-219.6</v>
          </cell>
          <cell r="AF2280">
            <v>-18761.349999999999</v>
          </cell>
          <cell r="AG2280">
            <v>0</v>
          </cell>
          <cell r="AH2280">
            <v>0</v>
          </cell>
          <cell r="AI2280">
            <v>0</v>
          </cell>
          <cell r="AJ2280">
            <v>-18761.349999999999</v>
          </cell>
          <cell r="AK2280">
            <v>0</v>
          </cell>
          <cell r="AL2280">
            <v>-18761.349999999999</v>
          </cell>
          <cell r="AM2280">
            <v>-18761.349999999999</v>
          </cell>
          <cell r="AP2280">
            <v>543116</v>
          </cell>
        </row>
        <row r="2281">
          <cell r="A2281" t="str">
            <v>2013543216</v>
          </cell>
          <cell r="B2281">
            <v>543216</v>
          </cell>
          <cell r="C2281">
            <v>2013</v>
          </cell>
          <cell r="D2281">
            <v>-31.5</v>
          </cell>
          <cell r="E2281">
            <v>-21</v>
          </cell>
          <cell r="F2281">
            <v>-20.58</v>
          </cell>
          <cell r="G2281">
            <v>-31.08</v>
          </cell>
          <cell r="H2281">
            <v>-67.099999999999994</v>
          </cell>
          <cell r="I2281">
            <v>-89.85</v>
          </cell>
          <cell r="J2281">
            <v>-89.47</v>
          </cell>
          <cell r="K2281">
            <v>-44.1</v>
          </cell>
          <cell r="L2281">
            <v>-38.58</v>
          </cell>
          <cell r="M2281">
            <v>-63.42</v>
          </cell>
          <cell r="N2281">
            <v>-29.4</v>
          </cell>
          <cell r="O2281">
            <v>-14.2</v>
          </cell>
          <cell r="P2281">
            <v>-4.2</v>
          </cell>
          <cell r="Q2281">
            <v>-18.399999999999999</v>
          </cell>
          <cell r="R2281">
            <v>-544.48000000000013</v>
          </cell>
          <cell r="S2281">
            <v>-31.5</v>
          </cell>
          <cell r="T2281">
            <v>-52.5</v>
          </cell>
          <cell r="U2281">
            <v>-73.08</v>
          </cell>
          <cell r="V2281">
            <v>-104.16</v>
          </cell>
          <cell r="W2281">
            <v>-171.26</v>
          </cell>
          <cell r="X2281">
            <v>-261.11</v>
          </cell>
          <cell r="Y2281">
            <v>-350.58000000000004</v>
          </cell>
          <cell r="Z2281">
            <v>-394.68000000000006</v>
          </cell>
          <cell r="AA2281">
            <v>-433.26000000000005</v>
          </cell>
          <cell r="AB2281">
            <v>-496.68000000000006</v>
          </cell>
          <cell r="AC2281">
            <v>-526.08000000000004</v>
          </cell>
          <cell r="AD2281">
            <v>-540.28000000000009</v>
          </cell>
          <cell r="AE2281">
            <v>-4.2</v>
          </cell>
          <cell r="AF2281">
            <v>-544.48000000000013</v>
          </cell>
          <cell r="AG2281">
            <v>-73.08</v>
          </cell>
          <cell r="AH2281">
            <v>-188.03000000000003</v>
          </cell>
          <cell r="AI2281">
            <v>-172.15000000000003</v>
          </cell>
          <cell r="AJ2281">
            <v>-111.22000000000008</v>
          </cell>
          <cell r="AK2281">
            <v>-261.11</v>
          </cell>
          <cell r="AL2281">
            <v>-283.37000000000012</v>
          </cell>
          <cell r="AM2281">
            <v>-544.48000000000013</v>
          </cell>
          <cell r="AP2281">
            <v>543216</v>
          </cell>
        </row>
        <row r="2282">
          <cell r="A2282" t="str">
            <v>2013543300</v>
          </cell>
          <cell r="B2282">
            <v>543300</v>
          </cell>
          <cell r="C2282">
            <v>2013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P2282">
            <v>543300</v>
          </cell>
        </row>
        <row r="2283">
          <cell r="A2283" t="str">
            <v>2013543316</v>
          </cell>
          <cell r="B2283">
            <v>543316</v>
          </cell>
          <cell r="C2283">
            <v>2013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P2283">
            <v>543316</v>
          </cell>
        </row>
        <row r="2284">
          <cell r="A2284" t="str">
            <v>2013545010</v>
          </cell>
          <cell r="B2284">
            <v>545010</v>
          </cell>
          <cell r="C2284">
            <v>2013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-48533.93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-12927.23</v>
          </cell>
          <cell r="Q2284">
            <v>-12927.23</v>
          </cell>
          <cell r="R2284">
            <v>-61461.16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-48533.93</v>
          </cell>
          <cell r="X2284">
            <v>-48533.93</v>
          </cell>
          <cell r="Y2284">
            <v>-48533.93</v>
          </cell>
          <cell r="Z2284">
            <v>-48533.93</v>
          </cell>
          <cell r="AA2284">
            <v>-48533.93</v>
          </cell>
          <cell r="AB2284">
            <v>-48533.93</v>
          </cell>
          <cell r="AC2284">
            <v>-48533.93</v>
          </cell>
          <cell r="AD2284">
            <v>-48533.93</v>
          </cell>
          <cell r="AE2284">
            <v>-12927.23</v>
          </cell>
          <cell r="AF2284">
            <v>-61461.16</v>
          </cell>
          <cell r="AG2284">
            <v>0</v>
          </cell>
          <cell r="AH2284">
            <v>-48533.93</v>
          </cell>
          <cell r="AI2284">
            <v>0</v>
          </cell>
          <cell r="AJ2284">
            <v>-12927.230000000003</v>
          </cell>
          <cell r="AK2284">
            <v>-48533.93</v>
          </cell>
          <cell r="AL2284">
            <v>-12927.230000000003</v>
          </cell>
          <cell r="AM2284">
            <v>-61461.16</v>
          </cell>
          <cell r="AP2284">
            <v>545010</v>
          </cell>
        </row>
        <row r="2285">
          <cell r="A2285" t="str">
            <v>2013545020</v>
          </cell>
          <cell r="B2285">
            <v>545020</v>
          </cell>
          <cell r="C2285">
            <v>2013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P2285">
            <v>545020</v>
          </cell>
        </row>
        <row r="2286">
          <cell r="A2286" t="str">
            <v>2013545100</v>
          </cell>
          <cell r="B2286">
            <v>545100</v>
          </cell>
          <cell r="C2286">
            <v>2013</v>
          </cell>
          <cell r="D2286">
            <v>-46213.35</v>
          </cell>
          <cell r="E2286">
            <v>-22657.040000000001</v>
          </cell>
          <cell r="F2286">
            <v>-24957.17</v>
          </cell>
          <cell r="G2286">
            <v>-11743.93</v>
          </cell>
          <cell r="H2286">
            <v>-7168.74</v>
          </cell>
          <cell r="I2286">
            <v>-20598.11</v>
          </cell>
          <cell r="J2286">
            <v>-23702.78</v>
          </cell>
          <cell r="K2286">
            <v>-21580.27</v>
          </cell>
          <cell r="L2286">
            <v>-17621.54</v>
          </cell>
          <cell r="M2286">
            <v>-21227.33</v>
          </cell>
          <cell r="N2286">
            <v>-28879.61</v>
          </cell>
          <cell r="O2286">
            <v>-20227.099999999999</v>
          </cell>
          <cell r="P2286">
            <v>-7519.98</v>
          </cell>
          <cell r="Q2286">
            <v>-27747.079999999998</v>
          </cell>
          <cell r="R2286">
            <v>-274096.94999999995</v>
          </cell>
          <cell r="S2286">
            <v>-46213.35</v>
          </cell>
          <cell r="T2286">
            <v>-68870.39</v>
          </cell>
          <cell r="U2286">
            <v>-93827.56</v>
          </cell>
          <cell r="V2286">
            <v>-105571.48999999999</v>
          </cell>
          <cell r="W2286">
            <v>-112740.23</v>
          </cell>
          <cell r="X2286">
            <v>-133338.34</v>
          </cell>
          <cell r="Y2286">
            <v>-157041.12</v>
          </cell>
          <cell r="Z2286">
            <v>-178621.38999999998</v>
          </cell>
          <cell r="AA2286">
            <v>-196242.93</v>
          </cell>
          <cell r="AB2286">
            <v>-217470.26</v>
          </cell>
          <cell r="AC2286">
            <v>-246349.87</v>
          </cell>
          <cell r="AD2286">
            <v>-266576.96999999997</v>
          </cell>
          <cell r="AE2286">
            <v>-7519.98</v>
          </cell>
          <cell r="AF2286">
            <v>-274096.94999999995</v>
          </cell>
          <cell r="AG2286">
            <v>-93827.56</v>
          </cell>
          <cell r="AH2286">
            <v>-39510.78</v>
          </cell>
          <cell r="AI2286">
            <v>-62904.59</v>
          </cell>
          <cell r="AJ2286">
            <v>-77854.01999999996</v>
          </cell>
          <cell r="AK2286">
            <v>-133338.34</v>
          </cell>
          <cell r="AL2286">
            <v>-140758.60999999996</v>
          </cell>
          <cell r="AM2286">
            <v>-274096.94999999995</v>
          </cell>
          <cell r="AP2286">
            <v>545100</v>
          </cell>
        </row>
        <row r="2287">
          <cell r="A2287" t="str">
            <v>2013545200</v>
          </cell>
          <cell r="B2287">
            <v>545200</v>
          </cell>
          <cell r="C2287">
            <v>2013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-49277.919999999998</v>
          </cell>
          <cell r="Q2287">
            <v>-49277.919999999998</v>
          </cell>
          <cell r="R2287">
            <v>-49277.919999999998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-49277.919999999998</v>
          </cell>
          <cell r="AF2287">
            <v>-49277.919999999998</v>
          </cell>
          <cell r="AG2287">
            <v>0</v>
          </cell>
          <cell r="AH2287">
            <v>0</v>
          </cell>
          <cell r="AI2287">
            <v>0</v>
          </cell>
          <cell r="AJ2287">
            <v>-49277.919999999998</v>
          </cell>
          <cell r="AK2287">
            <v>0</v>
          </cell>
          <cell r="AL2287">
            <v>-49277.919999999998</v>
          </cell>
          <cell r="AM2287">
            <v>-49277.919999999998</v>
          </cell>
          <cell r="AP2287">
            <v>545200</v>
          </cell>
        </row>
        <row r="2288">
          <cell r="A2288" t="str">
            <v>2013545500</v>
          </cell>
          <cell r="B2288">
            <v>545500</v>
          </cell>
          <cell r="C2288">
            <v>2013</v>
          </cell>
          <cell r="D2288">
            <v>-754.06</v>
          </cell>
          <cell r="E2288">
            <v>28.35</v>
          </cell>
          <cell r="F2288">
            <v>220.15</v>
          </cell>
          <cell r="G2288">
            <v>-499.51</v>
          </cell>
          <cell r="H2288">
            <v>91.59</v>
          </cell>
          <cell r="I2288">
            <v>41.3</v>
          </cell>
          <cell r="J2288">
            <v>-0.01</v>
          </cell>
          <cell r="K2288">
            <v>-298.19</v>
          </cell>
          <cell r="L2288">
            <v>97.62</v>
          </cell>
          <cell r="M2288">
            <v>-494.88</v>
          </cell>
          <cell r="N2288">
            <v>2300.85</v>
          </cell>
          <cell r="O2288">
            <v>251</v>
          </cell>
          <cell r="P2288">
            <v>0</v>
          </cell>
          <cell r="Q2288">
            <v>251</v>
          </cell>
          <cell r="R2288">
            <v>984.21</v>
          </cell>
          <cell r="S2288">
            <v>-754.06</v>
          </cell>
          <cell r="T2288">
            <v>-725.70999999999992</v>
          </cell>
          <cell r="U2288">
            <v>-505.55999999999995</v>
          </cell>
          <cell r="V2288">
            <v>-1005.0699999999999</v>
          </cell>
          <cell r="W2288">
            <v>-913.4799999999999</v>
          </cell>
          <cell r="X2288">
            <v>-872.18</v>
          </cell>
          <cell r="Y2288">
            <v>-872.18999999999994</v>
          </cell>
          <cell r="Z2288">
            <v>-1170.3799999999999</v>
          </cell>
          <cell r="AA2288">
            <v>-1072.7599999999998</v>
          </cell>
          <cell r="AB2288">
            <v>-1567.6399999999999</v>
          </cell>
          <cell r="AC2288">
            <v>733.21</v>
          </cell>
          <cell r="AD2288">
            <v>984.21</v>
          </cell>
          <cell r="AE2288">
            <v>0</v>
          </cell>
          <cell r="AF2288">
            <v>984.21</v>
          </cell>
          <cell r="AG2288">
            <v>-505.55999999999995</v>
          </cell>
          <cell r="AH2288">
            <v>-366.62</v>
          </cell>
          <cell r="AI2288">
            <v>-200.57999999999981</v>
          </cell>
          <cell r="AJ2288">
            <v>2056.9699999999998</v>
          </cell>
          <cell r="AK2288">
            <v>-872.18</v>
          </cell>
          <cell r="AL2288">
            <v>1856.3899999999999</v>
          </cell>
          <cell r="AM2288">
            <v>984.20999999999992</v>
          </cell>
          <cell r="AP2288">
            <v>545500</v>
          </cell>
        </row>
        <row r="2289">
          <cell r="A2289" t="str">
            <v>2013546100</v>
          </cell>
          <cell r="B2289">
            <v>546100</v>
          </cell>
          <cell r="C2289">
            <v>2013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P2289">
            <v>546100</v>
          </cell>
        </row>
        <row r="2290">
          <cell r="A2290" t="str">
            <v>2013546116</v>
          </cell>
          <cell r="B2290">
            <v>546116</v>
          </cell>
          <cell r="C2290">
            <v>2013</v>
          </cell>
          <cell r="D2290">
            <v>-27549</v>
          </cell>
          <cell r="E2290">
            <v>0</v>
          </cell>
          <cell r="F2290">
            <v>0</v>
          </cell>
          <cell r="G2290">
            <v>-6136.7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-5458.2</v>
          </cell>
          <cell r="N2290">
            <v>0</v>
          </cell>
          <cell r="O2290">
            <v>-8.4</v>
          </cell>
          <cell r="P2290">
            <v>0</v>
          </cell>
          <cell r="Q2290">
            <v>-8.4</v>
          </cell>
          <cell r="R2290">
            <v>-39152.299999999996</v>
          </cell>
          <cell r="S2290">
            <v>-27549</v>
          </cell>
          <cell r="T2290">
            <v>-27549</v>
          </cell>
          <cell r="U2290">
            <v>-27549</v>
          </cell>
          <cell r="V2290">
            <v>-33685.699999999997</v>
          </cell>
          <cell r="W2290">
            <v>-33685.699999999997</v>
          </cell>
          <cell r="X2290">
            <v>-33685.699999999997</v>
          </cell>
          <cell r="Y2290">
            <v>-33685.699999999997</v>
          </cell>
          <cell r="Z2290">
            <v>-33685.699999999997</v>
          </cell>
          <cell r="AA2290">
            <v>-33685.699999999997</v>
          </cell>
          <cell r="AB2290">
            <v>-39143.899999999994</v>
          </cell>
          <cell r="AC2290">
            <v>-39143.899999999994</v>
          </cell>
          <cell r="AD2290">
            <v>-39152.299999999996</v>
          </cell>
          <cell r="AE2290">
            <v>0</v>
          </cell>
          <cell r="AF2290">
            <v>-39152.299999999996</v>
          </cell>
          <cell r="AG2290">
            <v>-27549</v>
          </cell>
          <cell r="AH2290">
            <v>-6136.6999999999971</v>
          </cell>
          <cell r="AI2290">
            <v>0</v>
          </cell>
          <cell r="AJ2290">
            <v>-5466.5999999999985</v>
          </cell>
          <cell r="AK2290">
            <v>-33685.699999999997</v>
          </cell>
          <cell r="AL2290">
            <v>-5466.5999999999985</v>
          </cell>
          <cell r="AM2290">
            <v>-39152.299999999996</v>
          </cell>
          <cell r="AP2290">
            <v>546116</v>
          </cell>
        </row>
        <row r="2291">
          <cell r="A2291" t="str">
            <v>2013546120</v>
          </cell>
          <cell r="B2291">
            <v>546120</v>
          </cell>
          <cell r="C2291">
            <v>2013</v>
          </cell>
          <cell r="D2291">
            <v>27549</v>
          </cell>
          <cell r="E2291">
            <v>0</v>
          </cell>
          <cell r="F2291">
            <v>0</v>
          </cell>
          <cell r="G2291">
            <v>6136.7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5458.2</v>
          </cell>
          <cell r="N2291">
            <v>0</v>
          </cell>
          <cell r="O2291">
            <v>8.4</v>
          </cell>
          <cell r="P2291">
            <v>0</v>
          </cell>
          <cell r="Q2291">
            <v>8.4</v>
          </cell>
          <cell r="R2291">
            <v>39152.299999999996</v>
          </cell>
          <cell r="S2291">
            <v>27549</v>
          </cell>
          <cell r="T2291">
            <v>27549</v>
          </cell>
          <cell r="U2291">
            <v>27549</v>
          </cell>
          <cell r="V2291">
            <v>33685.699999999997</v>
          </cell>
          <cell r="W2291">
            <v>33685.699999999997</v>
          </cell>
          <cell r="X2291">
            <v>33685.699999999997</v>
          </cell>
          <cell r="Y2291">
            <v>33685.699999999997</v>
          </cell>
          <cell r="Z2291">
            <v>33685.699999999997</v>
          </cell>
          <cell r="AA2291">
            <v>33685.699999999997</v>
          </cell>
          <cell r="AB2291">
            <v>39143.899999999994</v>
          </cell>
          <cell r="AC2291">
            <v>39143.899999999994</v>
          </cell>
          <cell r="AD2291">
            <v>39152.299999999996</v>
          </cell>
          <cell r="AE2291">
            <v>0</v>
          </cell>
          <cell r="AF2291">
            <v>39152.299999999996</v>
          </cell>
          <cell r="AG2291">
            <v>27549</v>
          </cell>
          <cell r="AH2291">
            <v>6136.6999999999971</v>
          </cell>
          <cell r="AI2291">
            <v>0</v>
          </cell>
          <cell r="AJ2291">
            <v>5466.5999999999985</v>
          </cell>
          <cell r="AK2291">
            <v>33685.699999999997</v>
          </cell>
          <cell r="AL2291">
            <v>5466.5999999999985</v>
          </cell>
          <cell r="AM2291">
            <v>39152.299999999996</v>
          </cell>
          <cell r="AP2291">
            <v>546120</v>
          </cell>
        </row>
        <row r="2292">
          <cell r="A2292" t="str">
            <v>2013546150</v>
          </cell>
          <cell r="B2292">
            <v>546150</v>
          </cell>
          <cell r="C2292">
            <v>2013</v>
          </cell>
          <cell r="D2292">
            <v>-780</v>
          </cell>
          <cell r="E2292">
            <v>0</v>
          </cell>
          <cell r="F2292">
            <v>0</v>
          </cell>
          <cell r="G2292">
            <v>-6136.7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-5458.2</v>
          </cell>
          <cell r="N2292">
            <v>0</v>
          </cell>
          <cell r="O2292">
            <v>-8.4</v>
          </cell>
          <cell r="P2292">
            <v>0</v>
          </cell>
          <cell r="Q2292">
            <v>-8.4</v>
          </cell>
          <cell r="R2292">
            <v>-12383.3</v>
          </cell>
          <cell r="S2292">
            <v>-780</v>
          </cell>
          <cell r="T2292">
            <v>-780</v>
          </cell>
          <cell r="U2292">
            <v>-780</v>
          </cell>
          <cell r="V2292">
            <v>-6916.7</v>
          </cell>
          <cell r="W2292">
            <v>-6916.7</v>
          </cell>
          <cell r="X2292">
            <v>-6916.7</v>
          </cell>
          <cell r="Y2292">
            <v>-6916.7</v>
          </cell>
          <cell r="Z2292">
            <v>-6916.7</v>
          </cell>
          <cell r="AA2292">
            <v>-6916.7</v>
          </cell>
          <cell r="AB2292">
            <v>-12374.9</v>
          </cell>
          <cell r="AC2292">
            <v>-12374.9</v>
          </cell>
          <cell r="AD2292">
            <v>-12383.3</v>
          </cell>
          <cell r="AE2292">
            <v>0</v>
          </cell>
          <cell r="AF2292">
            <v>-12383.3</v>
          </cell>
          <cell r="AG2292">
            <v>-780</v>
          </cell>
          <cell r="AH2292">
            <v>-6136.7</v>
          </cell>
          <cell r="AI2292">
            <v>0</v>
          </cell>
          <cell r="AJ2292">
            <v>-5466.5999999999995</v>
          </cell>
          <cell r="AK2292">
            <v>-6916.7</v>
          </cell>
          <cell r="AL2292">
            <v>-5466.5999999999995</v>
          </cell>
          <cell r="AM2292">
            <v>-12383.3</v>
          </cell>
          <cell r="AP2292">
            <v>546150</v>
          </cell>
        </row>
        <row r="2293">
          <cell r="A2293" t="str">
            <v>2013546200</v>
          </cell>
          <cell r="B2293">
            <v>546200</v>
          </cell>
          <cell r="C2293">
            <v>2013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P2293">
            <v>546200</v>
          </cell>
        </row>
        <row r="2294">
          <cell r="A2294" t="str">
            <v>2013547000</v>
          </cell>
          <cell r="B2294">
            <v>547000</v>
          </cell>
          <cell r="C2294">
            <v>2013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P2294">
            <v>547000</v>
          </cell>
        </row>
        <row r="2295">
          <cell r="A2295" t="str">
            <v>2013547100</v>
          </cell>
          <cell r="B2295">
            <v>547100</v>
          </cell>
          <cell r="C2295">
            <v>2013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P2295">
            <v>547100</v>
          </cell>
        </row>
        <row r="2296">
          <cell r="A2296" t="str">
            <v>2013548100</v>
          </cell>
          <cell r="B2296">
            <v>548100</v>
          </cell>
          <cell r="C2296">
            <v>2013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-2990</v>
          </cell>
          <cell r="M2296">
            <v>0</v>
          </cell>
          <cell r="N2296">
            <v>0</v>
          </cell>
          <cell r="O2296">
            <v>0</v>
          </cell>
          <cell r="P2296">
            <v>-9613</v>
          </cell>
          <cell r="Q2296">
            <v>-9613</v>
          </cell>
          <cell r="R2296">
            <v>-12603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-2990</v>
          </cell>
          <cell r="AB2296">
            <v>-2990</v>
          </cell>
          <cell r="AC2296">
            <v>-2990</v>
          </cell>
          <cell r="AD2296">
            <v>-2990</v>
          </cell>
          <cell r="AE2296">
            <v>-9613</v>
          </cell>
          <cell r="AF2296">
            <v>-12603</v>
          </cell>
          <cell r="AG2296">
            <v>0</v>
          </cell>
          <cell r="AH2296">
            <v>0</v>
          </cell>
          <cell r="AI2296">
            <v>-2990</v>
          </cell>
          <cell r="AJ2296">
            <v>-9613</v>
          </cell>
          <cell r="AK2296">
            <v>0</v>
          </cell>
          <cell r="AL2296">
            <v>-12603</v>
          </cell>
          <cell r="AM2296">
            <v>-12603</v>
          </cell>
          <cell r="AP2296">
            <v>548100</v>
          </cell>
        </row>
        <row r="2297">
          <cell r="A2297" t="str">
            <v>2013549514</v>
          </cell>
          <cell r="B2297">
            <v>549514</v>
          </cell>
          <cell r="C2297">
            <v>2013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P2297">
            <v>549514</v>
          </cell>
        </row>
        <row r="2298">
          <cell r="A2298" t="str">
            <v>2013549515</v>
          </cell>
          <cell r="B2298">
            <v>549515</v>
          </cell>
          <cell r="C2298">
            <v>2013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P2298">
            <v>549515</v>
          </cell>
        </row>
        <row r="2299">
          <cell r="A2299" t="str">
            <v>2013549516</v>
          </cell>
          <cell r="B2299">
            <v>549516</v>
          </cell>
          <cell r="C2299">
            <v>2013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-624.9</v>
          </cell>
          <cell r="J2299">
            <v>0</v>
          </cell>
          <cell r="K2299">
            <v>-9.0399999999999991</v>
          </cell>
          <cell r="L2299">
            <v>-888.97</v>
          </cell>
          <cell r="M2299">
            <v>0</v>
          </cell>
          <cell r="N2299">
            <v>0</v>
          </cell>
          <cell r="O2299">
            <v>-141.04</v>
          </cell>
          <cell r="P2299">
            <v>0</v>
          </cell>
          <cell r="Q2299">
            <v>-141.04</v>
          </cell>
          <cell r="R2299">
            <v>-1663.9499999999998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-624.9</v>
          </cell>
          <cell r="Y2299">
            <v>-624.9</v>
          </cell>
          <cell r="Z2299">
            <v>-633.93999999999994</v>
          </cell>
          <cell r="AA2299">
            <v>-1522.9099999999999</v>
          </cell>
          <cell r="AB2299">
            <v>-1522.9099999999999</v>
          </cell>
          <cell r="AC2299">
            <v>-1522.9099999999999</v>
          </cell>
          <cell r="AD2299">
            <v>-1663.9499999999998</v>
          </cell>
          <cell r="AE2299">
            <v>0</v>
          </cell>
          <cell r="AF2299">
            <v>-1663.9499999999998</v>
          </cell>
          <cell r="AG2299">
            <v>0</v>
          </cell>
          <cell r="AH2299">
            <v>-624.9</v>
          </cell>
          <cell r="AI2299">
            <v>-898.00999999999988</v>
          </cell>
          <cell r="AJ2299">
            <v>-141.03999999999985</v>
          </cell>
          <cell r="AK2299">
            <v>-624.9</v>
          </cell>
          <cell r="AL2299">
            <v>-1039.0499999999997</v>
          </cell>
          <cell r="AM2299">
            <v>-1663.9499999999998</v>
          </cell>
          <cell r="AP2299">
            <v>549516</v>
          </cell>
        </row>
        <row r="2300">
          <cell r="A2300" t="str">
            <v>2013549600</v>
          </cell>
          <cell r="B2300">
            <v>549600</v>
          </cell>
          <cell r="C2300">
            <v>2013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P2300">
            <v>549600</v>
          </cell>
        </row>
        <row r="2301">
          <cell r="A2301" t="str">
            <v>2013549700</v>
          </cell>
          <cell r="B2301">
            <v>549700</v>
          </cell>
          <cell r="C2301">
            <v>2013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P2301">
            <v>549700</v>
          </cell>
        </row>
        <row r="2302">
          <cell r="A2302" t="str">
            <v>2013550100</v>
          </cell>
          <cell r="B2302">
            <v>550100</v>
          </cell>
          <cell r="C2302">
            <v>2013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P2302">
            <v>550100</v>
          </cell>
        </row>
        <row r="2303">
          <cell r="A2303" t="str">
            <v>2013554000</v>
          </cell>
          <cell r="B2303">
            <v>554000</v>
          </cell>
          <cell r="C2303">
            <v>2013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-1681.97</v>
          </cell>
          <cell r="Q2303">
            <v>-1681.97</v>
          </cell>
          <cell r="R2303">
            <v>-1681.97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-1681.97</v>
          </cell>
          <cell r="AF2303">
            <v>-1681.97</v>
          </cell>
          <cell r="AG2303">
            <v>0</v>
          </cell>
          <cell r="AH2303">
            <v>0</v>
          </cell>
          <cell r="AI2303">
            <v>0</v>
          </cell>
          <cell r="AJ2303">
            <v>-1681.97</v>
          </cell>
          <cell r="AK2303">
            <v>0</v>
          </cell>
          <cell r="AL2303">
            <v>-1681.97</v>
          </cell>
          <cell r="AM2303">
            <v>-1681.97</v>
          </cell>
          <cell r="AP2303">
            <v>554000</v>
          </cell>
        </row>
        <row r="2304">
          <cell r="A2304" t="str">
            <v>2013554010</v>
          </cell>
          <cell r="B2304">
            <v>554010</v>
          </cell>
          <cell r="C2304">
            <v>2013</v>
          </cell>
          <cell r="D2304">
            <v>0</v>
          </cell>
          <cell r="E2304">
            <v>-19485.080000000002</v>
          </cell>
          <cell r="F2304">
            <v>-9742.5400000000009</v>
          </cell>
          <cell r="G2304">
            <v>-9742.5400000000009</v>
          </cell>
          <cell r="H2304">
            <v>-9742.5400000000009</v>
          </cell>
          <cell r="I2304">
            <v>-9742.5400000000009</v>
          </cell>
          <cell r="J2304">
            <v>-9742.5400000000009</v>
          </cell>
          <cell r="K2304">
            <v>-9742.5400000000009</v>
          </cell>
          <cell r="L2304">
            <v>-9742.5400000000009</v>
          </cell>
          <cell r="M2304">
            <v>-9742.5400000000009</v>
          </cell>
          <cell r="N2304">
            <v>-9742.5400000000009</v>
          </cell>
          <cell r="O2304">
            <v>-9742.5400000000009</v>
          </cell>
          <cell r="P2304">
            <v>-44000</v>
          </cell>
          <cell r="Q2304">
            <v>-53742.54</v>
          </cell>
          <cell r="R2304">
            <v>-160910.48000000004</v>
          </cell>
          <cell r="S2304">
            <v>0</v>
          </cell>
          <cell r="T2304">
            <v>-19485.080000000002</v>
          </cell>
          <cell r="U2304">
            <v>-29227.620000000003</v>
          </cell>
          <cell r="V2304">
            <v>-38970.160000000003</v>
          </cell>
          <cell r="W2304">
            <v>-48712.700000000004</v>
          </cell>
          <cell r="X2304">
            <v>-58455.240000000005</v>
          </cell>
          <cell r="Y2304">
            <v>-68197.78</v>
          </cell>
          <cell r="Z2304">
            <v>-77940.320000000007</v>
          </cell>
          <cell r="AA2304">
            <v>-87682.860000000015</v>
          </cell>
          <cell r="AB2304">
            <v>-97425.400000000023</v>
          </cell>
          <cell r="AC2304">
            <v>-107167.94000000003</v>
          </cell>
          <cell r="AD2304">
            <v>-116910.48000000004</v>
          </cell>
          <cell r="AE2304">
            <v>-44000</v>
          </cell>
          <cell r="AF2304">
            <v>-160910.48000000004</v>
          </cell>
          <cell r="AG2304">
            <v>-29227.620000000003</v>
          </cell>
          <cell r="AH2304">
            <v>-29227.620000000003</v>
          </cell>
          <cell r="AI2304">
            <v>-29227.62000000001</v>
          </cell>
          <cell r="AJ2304">
            <v>-73227.620000000039</v>
          </cell>
          <cell r="AK2304">
            <v>-58455.240000000005</v>
          </cell>
          <cell r="AL2304">
            <v>-102455.24000000005</v>
          </cell>
          <cell r="AM2304">
            <v>-160910.48000000004</v>
          </cell>
          <cell r="AP2304">
            <v>554010</v>
          </cell>
        </row>
        <row r="2305">
          <cell r="A2305" t="str">
            <v>2013554016</v>
          </cell>
          <cell r="B2305">
            <v>554016</v>
          </cell>
          <cell r="C2305">
            <v>2013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-2000</v>
          </cell>
          <cell r="Q2305">
            <v>-2000</v>
          </cell>
          <cell r="R2305">
            <v>-200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-2000</v>
          </cell>
          <cell r="AF2305">
            <v>-2000</v>
          </cell>
          <cell r="AG2305">
            <v>0</v>
          </cell>
          <cell r="AH2305">
            <v>0</v>
          </cell>
          <cell r="AI2305">
            <v>0</v>
          </cell>
          <cell r="AJ2305">
            <v>-2000</v>
          </cell>
          <cell r="AK2305">
            <v>0</v>
          </cell>
          <cell r="AL2305">
            <v>-2000</v>
          </cell>
          <cell r="AM2305">
            <v>-2000</v>
          </cell>
          <cell r="AP2305">
            <v>554016</v>
          </cell>
        </row>
        <row r="2306">
          <cell r="A2306" t="str">
            <v>2013560100</v>
          </cell>
          <cell r="B2306">
            <v>560100</v>
          </cell>
          <cell r="C2306">
            <v>2013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P2306">
            <v>560100</v>
          </cell>
        </row>
        <row r="2307">
          <cell r="A2307" t="str">
            <v>2013561100</v>
          </cell>
          <cell r="B2307">
            <v>561100</v>
          </cell>
          <cell r="C2307">
            <v>2013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P2307">
            <v>561100</v>
          </cell>
        </row>
        <row r="2308">
          <cell r="A2308" t="str">
            <v>2013571000</v>
          </cell>
          <cell r="B2308">
            <v>571000</v>
          </cell>
          <cell r="C2308">
            <v>2013</v>
          </cell>
          <cell r="D2308">
            <v>0</v>
          </cell>
          <cell r="E2308">
            <v>-51.06</v>
          </cell>
          <cell r="F2308">
            <v>-13.65</v>
          </cell>
          <cell r="G2308">
            <v>-8.51</v>
          </cell>
          <cell r="H2308">
            <v>-8.51</v>
          </cell>
          <cell r="I2308">
            <v>-13.72</v>
          </cell>
          <cell r="J2308">
            <v>-8.51</v>
          </cell>
          <cell r="K2308">
            <v>-8.51</v>
          </cell>
          <cell r="L2308">
            <v>-13.7</v>
          </cell>
          <cell r="M2308">
            <v>-8.51</v>
          </cell>
          <cell r="N2308">
            <v>-8.51</v>
          </cell>
          <cell r="O2308">
            <v>-1242.77</v>
          </cell>
          <cell r="P2308">
            <v>0</v>
          </cell>
          <cell r="Q2308">
            <v>-1242.77</v>
          </cell>
          <cell r="R2308">
            <v>-1385.96</v>
          </cell>
          <cell r="S2308">
            <v>0</v>
          </cell>
          <cell r="T2308">
            <v>-51.06</v>
          </cell>
          <cell r="U2308">
            <v>-64.710000000000008</v>
          </cell>
          <cell r="V2308">
            <v>-73.220000000000013</v>
          </cell>
          <cell r="W2308">
            <v>-81.730000000000018</v>
          </cell>
          <cell r="X2308">
            <v>-95.450000000000017</v>
          </cell>
          <cell r="Y2308">
            <v>-103.96000000000002</v>
          </cell>
          <cell r="Z2308">
            <v>-112.47000000000003</v>
          </cell>
          <cell r="AA2308">
            <v>-126.17000000000003</v>
          </cell>
          <cell r="AB2308">
            <v>-134.68000000000004</v>
          </cell>
          <cell r="AC2308">
            <v>-143.19000000000003</v>
          </cell>
          <cell r="AD2308">
            <v>-1385.96</v>
          </cell>
          <cell r="AE2308">
            <v>0</v>
          </cell>
          <cell r="AF2308">
            <v>-1385.96</v>
          </cell>
          <cell r="AG2308">
            <v>-64.710000000000008</v>
          </cell>
          <cell r="AH2308">
            <v>-30.740000000000009</v>
          </cell>
          <cell r="AI2308">
            <v>-30.720000000000013</v>
          </cell>
          <cell r="AJ2308">
            <v>-1259.79</v>
          </cell>
          <cell r="AK2308">
            <v>-95.450000000000017</v>
          </cell>
          <cell r="AL2308">
            <v>-1290.51</v>
          </cell>
          <cell r="AM2308">
            <v>-1385.96</v>
          </cell>
          <cell r="AP2308">
            <v>571000</v>
          </cell>
        </row>
        <row r="2309">
          <cell r="A2309" t="str">
            <v>2013571050</v>
          </cell>
          <cell r="B2309">
            <v>571050</v>
          </cell>
          <cell r="C2309">
            <v>2013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-9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-33.64</v>
          </cell>
          <cell r="P2309">
            <v>0</v>
          </cell>
          <cell r="Q2309">
            <v>-33.64</v>
          </cell>
          <cell r="R2309">
            <v>-42.64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-9</v>
          </cell>
          <cell r="Y2309">
            <v>-9</v>
          </cell>
          <cell r="Z2309">
            <v>-9</v>
          </cell>
          <cell r="AA2309">
            <v>-9</v>
          </cell>
          <cell r="AB2309">
            <v>-9</v>
          </cell>
          <cell r="AC2309">
            <v>-9</v>
          </cell>
          <cell r="AD2309">
            <v>-42.64</v>
          </cell>
          <cell r="AE2309">
            <v>0</v>
          </cell>
          <cell r="AF2309">
            <v>-42.64</v>
          </cell>
          <cell r="AG2309">
            <v>0</v>
          </cell>
          <cell r="AH2309">
            <v>-9</v>
          </cell>
          <cell r="AI2309">
            <v>0</v>
          </cell>
          <cell r="AJ2309">
            <v>-33.64</v>
          </cell>
          <cell r="AK2309">
            <v>-9</v>
          </cell>
          <cell r="AL2309">
            <v>-33.64</v>
          </cell>
          <cell r="AM2309">
            <v>-42.64</v>
          </cell>
          <cell r="AP2309">
            <v>571050</v>
          </cell>
        </row>
        <row r="2310">
          <cell r="A2310" t="str">
            <v>2013571200</v>
          </cell>
          <cell r="B2310">
            <v>571200</v>
          </cell>
          <cell r="C2310">
            <v>2013</v>
          </cell>
          <cell r="D2310">
            <v>0</v>
          </cell>
          <cell r="E2310">
            <v>0</v>
          </cell>
          <cell r="F2310">
            <v>-3213.62</v>
          </cell>
          <cell r="G2310">
            <v>0</v>
          </cell>
          <cell r="H2310">
            <v>-3307.53</v>
          </cell>
          <cell r="I2310">
            <v>0</v>
          </cell>
          <cell r="J2310">
            <v>0</v>
          </cell>
          <cell r="K2310">
            <v>-5905.47</v>
          </cell>
          <cell r="L2310">
            <v>0</v>
          </cell>
          <cell r="M2310">
            <v>0</v>
          </cell>
          <cell r="N2310">
            <v>-6267.32</v>
          </cell>
          <cell r="O2310">
            <v>-21722.01</v>
          </cell>
          <cell r="P2310">
            <v>0</v>
          </cell>
          <cell r="Q2310">
            <v>-21722.01</v>
          </cell>
          <cell r="R2310">
            <v>-40415.949999999997</v>
          </cell>
          <cell r="S2310">
            <v>0</v>
          </cell>
          <cell r="T2310">
            <v>0</v>
          </cell>
          <cell r="U2310">
            <v>-3213.62</v>
          </cell>
          <cell r="V2310">
            <v>-3213.62</v>
          </cell>
          <cell r="W2310">
            <v>-6521.15</v>
          </cell>
          <cell r="X2310">
            <v>-6521.15</v>
          </cell>
          <cell r="Y2310">
            <v>-6521.15</v>
          </cell>
          <cell r="Z2310">
            <v>-12426.619999999999</v>
          </cell>
          <cell r="AA2310">
            <v>-12426.619999999999</v>
          </cell>
          <cell r="AB2310">
            <v>-12426.619999999999</v>
          </cell>
          <cell r="AC2310">
            <v>-18693.939999999999</v>
          </cell>
          <cell r="AD2310">
            <v>-40415.949999999997</v>
          </cell>
          <cell r="AE2310">
            <v>0</v>
          </cell>
          <cell r="AF2310">
            <v>-40415.949999999997</v>
          </cell>
          <cell r="AG2310">
            <v>-3213.62</v>
          </cell>
          <cell r="AH2310">
            <v>-3307.5299999999997</v>
          </cell>
          <cell r="AI2310">
            <v>-5905.47</v>
          </cell>
          <cell r="AJ2310">
            <v>-27989.329999999994</v>
          </cell>
          <cell r="AK2310">
            <v>-6521.15</v>
          </cell>
          <cell r="AL2310">
            <v>-33894.799999999996</v>
          </cell>
          <cell r="AM2310">
            <v>-40415.949999999997</v>
          </cell>
          <cell r="AP2310">
            <v>571200</v>
          </cell>
        </row>
        <row r="2311">
          <cell r="A2311" t="str">
            <v>2013573016</v>
          </cell>
          <cell r="B2311">
            <v>573016</v>
          </cell>
          <cell r="C2311">
            <v>2013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P2311">
            <v>573016</v>
          </cell>
        </row>
        <row r="2312">
          <cell r="A2312" t="str">
            <v>2013579000</v>
          </cell>
          <cell r="B2312">
            <v>579000</v>
          </cell>
          <cell r="C2312">
            <v>2013</v>
          </cell>
          <cell r="D2312">
            <v>0</v>
          </cell>
          <cell r="E2312">
            <v>0</v>
          </cell>
          <cell r="F2312">
            <v>-11.94</v>
          </cell>
          <cell r="G2312">
            <v>0</v>
          </cell>
          <cell r="H2312">
            <v>0</v>
          </cell>
          <cell r="I2312">
            <v>-894.71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-8883.23</v>
          </cell>
          <cell r="Q2312">
            <v>-8883.23</v>
          </cell>
          <cell r="R2312">
            <v>-9789.8799999999992</v>
          </cell>
          <cell r="S2312">
            <v>0</v>
          </cell>
          <cell r="T2312">
            <v>0</v>
          </cell>
          <cell r="U2312">
            <v>-11.94</v>
          </cell>
          <cell r="V2312">
            <v>-11.94</v>
          </cell>
          <cell r="W2312">
            <v>-11.94</v>
          </cell>
          <cell r="X2312">
            <v>-906.65000000000009</v>
          </cell>
          <cell r="Y2312">
            <v>-906.65000000000009</v>
          </cell>
          <cell r="Z2312">
            <v>-906.65000000000009</v>
          </cell>
          <cell r="AA2312">
            <v>-906.65000000000009</v>
          </cell>
          <cell r="AB2312">
            <v>-906.65000000000009</v>
          </cell>
          <cell r="AC2312">
            <v>-906.65000000000009</v>
          </cell>
          <cell r="AD2312">
            <v>-906.65000000000009</v>
          </cell>
          <cell r="AE2312">
            <v>-8883.23</v>
          </cell>
          <cell r="AF2312">
            <v>-9789.8799999999992</v>
          </cell>
          <cell r="AG2312">
            <v>-11.94</v>
          </cell>
          <cell r="AH2312">
            <v>-894.71</v>
          </cell>
          <cell r="AI2312">
            <v>-5.5067062021407764E-14</v>
          </cell>
          <cell r="AJ2312">
            <v>-8883.23</v>
          </cell>
          <cell r="AK2312">
            <v>-906.65000000000009</v>
          </cell>
          <cell r="AL2312">
            <v>-8883.23</v>
          </cell>
          <cell r="AM2312">
            <v>-9789.8799999999992</v>
          </cell>
          <cell r="AP2312">
            <v>579000</v>
          </cell>
        </row>
        <row r="2313">
          <cell r="A2313" t="str">
            <v>2013579900</v>
          </cell>
          <cell r="B2313">
            <v>579900</v>
          </cell>
          <cell r="C2313">
            <v>2013</v>
          </cell>
          <cell r="D2313">
            <v>-3.07</v>
          </cell>
          <cell r="E2313">
            <v>-4.04</v>
          </cell>
          <cell r="F2313">
            <v>-3.65</v>
          </cell>
          <cell r="G2313">
            <v>-27.83</v>
          </cell>
          <cell r="H2313">
            <v>-4.3499999999999996</v>
          </cell>
          <cell r="I2313">
            <v>-1375.42</v>
          </cell>
          <cell r="J2313">
            <v>-1623.76</v>
          </cell>
          <cell r="K2313">
            <v>-32.549999999999997</v>
          </cell>
          <cell r="L2313">
            <v>-3.93</v>
          </cell>
          <cell r="M2313">
            <v>-2.69</v>
          </cell>
          <cell r="N2313">
            <v>-175.76</v>
          </cell>
          <cell r="O2313">
            <v>-3.61</v>
          </cell>
          <cell r="P2313">
            <v>-106910.2</v>
          </cell>
          <cell r="Q2313">
            <v>-106913.81</v>
          </cell>
          <cell r="R2313">
            <v>-110170.86</v>
          </cell>
          <cell r="S2313">
            <v>-3.07</v>
          </cell>
          <cell r="T2313">
            <v>-7.1099999999999994</v>
          </cell>
          <cell r="U2313">
            <v>-10.76</v>
          </cell>
          <cell r="V2313">
            <v>-38.589999999999996</v>
          </cell>
          <cell r="W2313">
            <v>-42.94</v>
          </cell>
          <cell r="X2313">
            <v>-1418.3600000000001</v>
          </cell>
          <cell r="Y2313">
            <v>-3042.12</v>
          </cell>
          <cell r="Z2313">
            <v>-3074.67</v>
          </cell>
          <cell r="AA2313">
            <v>-3078.6</v>
          </cell>
          <cell r="AB2313">
            <v>-3081.29</v>
          </cell>
          <cell r="AC2313">
            <v>-3257.05</v>
          </cell>
          <cell r="AD2313">
            <v>-3260.6600000000003</v>
          </cell>
          <cell r="AE2313">
            <v>-106910.2</v>
          </cell>
          <cell r="AF2313">
            <v>-110170.86</v>
          </cell>
          <cell r="AG2313">
            <v>-10.76</v>
          </cell>
          <cell r="AH2313">
            <v>-1407.6000000000001</v>
          </cell>
          <cell r="AI2313">
            <v>-1660.2399999999998</v>
          </cell>
          <cell r="AJ2313">
            <v>-107092.26</v>
          </cell>
          <cell r="AK2313">
            <v>-1418.3600000000001</v>
          </cell>
          <cell r="AL2313">
            <v>-108752.5</v>
          </cell>
          <cell r="AM2313">
            <v>-110170.86</v>
          </cell>
          <cell r="AP2313">
            <v>579900</v>
          </cell>
        </row>
        <row r="2314">
          <cell r="A2314" t="str">
            <v>2013580000</v>
          </cell>
          <cell r="B2314">
            <v>580000</v>
          </cell>
          <cell r="C2314">
            <v>2013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-261331.29</v>
          </cell>
          <cell r="Q2314">
            <v>-261331.29</v>
          </cell>
          <cell r="R2314">
            <v>-261331.29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-261331.29</v>
          </cell>
          <cell r="AF2314">
            <v>-261331.29</v>
          </cell>
          <cell r="AG2314">
            <v>0</v>
          </cell>
          <cell r="AH2314">
            <v>0</v>
          </cell>
          <cell r="AI2314">
            <v>0</v>
          </cell>
          <cell r="AJ2314">
            <v>-261331.29</v>
          </cell>
          <cell r="AK2314">
            <v>0</v>
          </cell>
          <cell r="AL2314">
            <v>-261331.29</v>
          </cell>
          <cell r="AM2314">
            <v>-261331.29</v>
          </cell>
          <cell r="AP2314">
            <v>580000</v>
          </cell>
        </row>
        <row r="2315">
          <cell r="A2315" t="str">
            <v>2013580100</v>
          </cell>
          <cell r="B2315">
            <v>580100</v>
          </cell>
          <cell r="C2315">
            <v>2013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P2315">
            <v>580100</v>
          </cell>
        </row>
        <row r="2316">
          <cell r="A2316" t="str">
            <v>2013600000</v>
          </cell>
          <cell r="B2316">
            <v>600000</v>
          </cell>
          <cell r="C2316">
            <v>2013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-122253.4</v>
          </cell>
          <cell r="Q2316">
            <v>-122253.4</v>
          </cell>
          <cell r="R2316">
            <v>-122253.4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-122253.4</v>
          </cell>
          <cell r="AF2316">
            <v>-122253.4</v>
          </cell>
          <cell r="AG2316">
            <v>0</v>
          </cell>
          <cell r="AH2316">
            <v>0</v>
          </cell>
          <cell r="AI2316">
            <v>0</v>
          </cell>
          <cell r="AJ2316">
            <v>-122253.4</v>
          </cell>
          <cell r="AK2316">
            <v>0</v>
          </cell>
          <cell r="AL2316">
            <v>-122253.4</v>
          </cell>
          <cell r="AM2316">
            <v>-122253.4</v>
          </cell>
          <cell r="AP2316">
            <v>600000</v>
          </cell>
        </row>
        <row r="2317">
          <cell r="A2317" t="str">
            <v>2013600005</v>
          </cell>
          <cell r="B2317">
            <v>600005</v>
          </cell>
          <cell r="C2317">
            <v>2013</v>
          </cell>
          <cell r="D2317">
            <v>203657.49</v>
          </cell>
          <cell r="E2317">
            <v>46591.35</v>
          </cell>
          <cell r="F2317">
            <v>104437.43</v>
          </cell>
          <cell r="G2317">
            <v>273438.2</v>
          </cell>
          <cell r="H2317">
            <v>137726.07</v>
          </cell>
          <cell r="I2317">
            <v>222513.7</v>
          </cell>
          <cell r="J2317">
            <v>168654.27999999997</v>
          </cell>
          <cell r="K2317">
            <v>211512.29</v>
          </cell>
          <cell r="L2317">
            <v>220433.35</v>
          </cell>
          <cell r="M2317">
            <v>112297.58</v>
          </cell>
          <cell r="N2317">
            <v>210563.4</v>
          </cell>
          <cell r="O2317">
            <v>163104.35999999999</v>
          </cell>
          <cell r="P2317">
            <v>-23603.360000000001</v>
          </cell>
          <cell r="Q2317">
            <v>139501</v>
          </cell>
          <cell r="R2317">
            <v>2051326.14</v>
          </cell>
          <cell r="S2317">
            <v>203657.49</v>
          </cell>
          <cell r="T2317">
            <v>250248.84</v>
          </cell>
          <cell r="U2317">
            <v>354686.27</v>
          </cell>
          <cell r="V2317">
            <v>628124.47</v>
          </cell>
          <cell r="W2317">
            <v>765850.54</v>
          </cell>
          <cell r="X2317">
            <v>988364.24</v>
          </cell>
          <cell r="Y2317">
            <v>1157018.52</v>
          </cell>
          <cell r="Z2317">
            <v>1368530.81</v>
          </cell>
          <cell r="AA2317">
            <v>1588964.1600000001</v>
          </cell>
          <cell r="AB2317">
            <v>1701261.7400000002</v>
          </cell>
          <cell r="AC2317">
            <v>1911825.1400000001</v>
          </cell>
          <cell r="AD2317">
            <v>2074929.5</v>
          </cell>
          <cell r="AE2317">
            <v>-23603.360000000001</v>
          </cell>
          <cell r="AF2317">
            <v>2051326.14</v>
          </cell>
          <cell r="AG2317">
            <v>354686.27</v>
          </cell>
          <cell r="AH2317">
            <v>633677.97</v>
          </cell>
          <cell r="AI2317">
            <v>600599.92000000016</v>
          </cell>
          <cell r="AJ2317">
            <v>462361.97999999975</v>
          </cell>
          <cell r="AK2317">
            <v>988364.24</v>
          </cell>
          <cell r="AL2317">
            <v>1062961.8999999999</v>
          </cell>
          <cell r="AM2317">
            <v>2051326.14</v>
          </cell>
          <cell r="AP2317">
            <v>600005</v>
          </cell>
        </row>
        <row r="2318">
          <cell r="A2318" t="str">
            <v>2013600010</v>
          </cell>
          <cell r="B2318">
            <v>600010</v>
          </cell>
          <cell r="C2318">
            <v>2013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P2318">
            <v>600010</v>
          </cell>
        </row>
        <row r="2319">
          <cell r="A2319" t="str">
            <v>2013600011</v>
          </cell>
          <cell r="B2319">
            <v>600011</v>
          </cell>
          <cell r="C2319">
            <v>2013</v>
          </cell>
          <cell r="D2319">
            <v>0</v>
          </cell>
          <cell r="E2319">
            <v>691.2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1423.58</v>
          </cell>
          <cell r="M2319">
            <v>0</v>
          </cell>
          <cell r="N2319">
            <v>7237.55</v>
          </cell>
          <cell r="O2319">
            <v>11510.42</v>
          </cell>
          <cell r="P2319">
            <v>0</v>
          </cell>
          <cell r="Q2319">
            <v>11510.42</v>
          </cell>
          <cell r="R2319">
            <v>20862.75</v>
          </cell>
          <cell r="S2319">
            <v>0</v>
          </cell>
          <cell r="T2319">
            <v>691.2</v>
          </cell>
          <cell r="U2319">
            <v>691.2</v>
          </cell>
          <cell r="V2319">
            <v>691.2</v>
          </cell>
          <cell r="W2319">
            <v>691.2</v>
          </cell>
          <cell r="X2319">
            <v>691.2</v>
          </cell>
          <cell r="Y2319">
            <v>691.2</v>
          </cell>
          <cell r="Z2319">
            <v>691.2</v>
          </cell>
          <cell r="AA2319">
            <v>2114.7799999999997</v>
          </cell>
          <cell r="AB2319">
            <v>2114.7799999999997</v>
          </cell>
          <cell r="AC2319">
            <v>9352.33</v>
          </cell>
          <cell r="AD2319">
            <v>20862.75</v>
          </cell>
          <cell r="AE2319">
            <v>0</v>
          </cell>
          <cell r="AF2319">
            <v>20862.75</v>
          </cell>
          <cell r="AG2319">
            <v>691.2</v>
          </cell>
          <cell r="AH2319">
            <v>0</v>
          </cell>
          <cell r="AI2319">
            <v>1423.5799999999997</v>
          </cell>
          <cell r="AJ2319">
            <v>18747.97</v>
          </cell>
          <cell r="AK2319">
            <v>691.2</v>
          </cell>
          <cell r="AL2319">
            <v>20171.55</v>
          </cell>
          <cell r="AM2319">
            <v>20862.75</v>
          </cell>
          <cell r="AP2319">
            <v>600011</v>
          </cell>
        </row>
        <row r="2320">
          <cell r="A2320" t="str">
            <v>2013600012</v>
          </cell>
          <cell r="B2320">
            <v>600012</v>
          </cell>
          <cell r="C2320">
            <v>2013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P2320">
            <v>600012</v>
          </cell>
        </row>
        <row r="2321">
          <cell r="A2321" t="str">
            <v>2013600019</v>
          </cell>
          <cell r="B2321">
            <v>600019</v>
          </cell>
          <cell r="C2321">
            <v>2013</v>
          </cell>
          <cell r="D2321">
            <v>-3.43</v>
          </cell>
          <cell r="E2321">
            <v>0</v>
          </cell>
          <cell r="F2321">
            <v>0</v>
          </cell>
          <cell r="G2321">
            <v>1.01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-742.93</v>
          </cell>
          <cell r="P2321">
            <v>0</v>
          </cell>
          <cell r="Q2321">
            <v>-742.93</v>
          </cell>
          <cell r="R2321">
            <v>-745.34999999999991</v>
          </cell>
          <cell r="S2321">
            <v>-3.43</v>
          </cell>
          <cell r="T2321">
            <v>-3.43</v>
          </cell>
          <cell r="U2321">
            <v>-3.43</v>
          </cell>
          <cell r="V2321">
            <v>-2.42</v>
          </cell>
          <cell r="W2321">
            <v>-2.42</v>
          </cell>
          <cell r="X2321">
            <v>-2.42</v>
          </cell>
          <cell r="Y2321">
            <v>-2.42</v>
          </cell>
          <cell r="Z2321">
            <v>-2.42</v>
          </cell>
          <cell r="AA2321">
            <v>-2.42</v>
          </cell>
          <cell r="AB2321">
            <v>-2.42</v>
          </cell>
          <cell r="AC2321">
            <v>-2.42</v>
          </cell>
          <cell r="AD2321">
            <v>-745.34999999999991</v>
          </cell>
          <cell r="AE2321">
            <v>0</v>
          </cell>
          <cell r="AF2321">
            <v>-745.34999999999991</v>
          </cell>
          <cell r="AG2321">
            <v>-3.43</v>
          </cell>
          <cell r="AH2321">
            <v>1.0100000000000002</v>
          </cell>
          <cell r="AI2321">
            <v>0</v>
          </cell>
          <cell r="AJ2321">
            <v>-742.93</v>
          </cell>
          <cell r="AK2321">
            <v>-2.42</v>
          </cell>
          <cell r="AL2321">
            <v>-742.93</v>
          </cell>
          <cell r="AM2321">
            <v>-745.34999999999991</v>
          </cell>
          <cell r="AP2321">
            <v>600019</v>
          </cell>
        </row>
        <row r="2322">
          <cell r="A2322" t="str">
            <v>2013600021</v>
          </cell>
          <cell r="B2322">
            <v>600021</v>
          </cell>
          <cell r="C2322">
            <v>2013</v>
          </cell>
          <cell r="D2322">
            <v>0</v>
          </cell>
          <cell r="E2322">
            <v>2655.34</v>
          </cell>
          <cell r="F2322">
            <v>0</v>
          </cell>
          <cell r="G2322">
            <v>5164.08</v>
          </cell>
          <cell r="H2322">
            <v>738.27</v>
          </cell>
          <cell r="I2322">
            <v>2177.4</v>
          </cell>
          <cell r="J2322">
            <v>1841.55</v>
          </cell>
          <cell r="K2322">
            <v>287.48</v>
          </cell>
          <cell r="L2322">
            <v>61.5</v>
          </cell>
          <cell r="M2322">
            <v>58.19</v>
          </cell>
          <cell r="N2322">
            <v>2647.26</v>
          </cell>
          <cell r="O2322">
            <v>250.62</v>
          </cell>
          <cell r="P2322">
            <v>0</v>
          </cell>
          <cell r="Q2322">
            <v>250.62</v>
          </cell>
          <cell r="R2322">
            <v>15881.69</v>
          </cell>
          <cell r="S2322">
            <v>0</v>
          </cell>
          <cell r="T2322">
            <v>2655.34</v>
          </cell>
          <cell r="U2322">
            <v>2655.34</v>
          </cell>
          <cell r="V2322">
            <v>7819.42</v>
          </cell>
          <cell r="W2322">
            <v>8557.69</v>
          </cell>
          <cell r="X2322">
            <v>10735.09</v>
          </cell>
          <cell r="Y2322">
            <v>12576.64</v>
          </cell>
          <cell r="Z2322">
            <v>12864.119999999999</v>
          </cell>
          <cell r="AA2322">
            <v>12925.619999999999</v>
          </cell>
          <cell r="AB2322">
            <v>12983.81</v>
          </cell>
          <cell r="AC2322">
            <v>15631.07</v>
          </cell>
          <cell r="AD2322">
            <v>15881.69</v>
          </cell>
          <cell r="AE2322">
            <v>0</v>
          </cell>
          <cell r="AF2322">
            <v>15881.69</v>
          </cell>
          <cell r="AG2322">
            <v>2655.34</v>
          </cell>
          <cell r="AH2322">
            <v>8079.75</v>
          </cell>
          <cell r="AI2322">
            <v>2190.5299999999988</v>
          </cell>
          <cell r="AJ2322">
            <v>2956.0700000000015</v>
          </cell>
          <cell r="AK2322">
            <v>10735.09</v>
          </cell>
          <cell r="AL2322">
            <v>5146.6000000000004</v>
          </cell>
          <cell r="AM2322">
            <v>15881.69</v>
          </cell>
          <cell r="AP2322">
            <v>600021</v>
          </cell>
        </row>
        <row r="2323">
          <cell r="A2323" t="str">
            <v>2013600022</v>
          </cell>
          <cell r="B2323">
            <v>600022</v>
          </cell>
          <cell r="C2323">
            <v>2013</v>
          </cell>
          <cell r="D2323">
            <v>6777.91</v>
          </cell>
          <cell r="E2323">
            <v>10737.72</v>
          </cell>
          <cell r="F2323">
            <v>11640.28</v>
          </cell>
          <cell r="G2323">
            <v>13815.54</v>
          </cell>
          <cell r="H2323">
            <v>8076.93</v>
          </cell>
          <cell r="I2323">
            <v>11117.98</v>
          </cell>
          <cell r="J2323">
            <v>4679.54</v>
          </cell>
          <cell r="K2323">
            <v>3479.19</v>
          </cell>
          <cell r="L2323">
            <v>6885.17</v>
          </cell>
          <cell r="M2323">
            <v>2195.5700000000002</v>
          </cell>
          <cell r="N2323">
            <v>3733.4</v>
          </cell>
          <cell r="O2323">
            <v>2948.89</v>
          </cell>
          <cell r="P2323">
            <v>0</v>
          </cell>
          <cell r="Q2323">
            <v>2948.89</v>
          </cell>
          <cell r="R2323">
            <v>86088.12</v>
          </cell>
          <cell r="S2323">
            <v>6777.91</v>
          </cell>
          <cell r="T2323">
            <v>17515.629999999997</v>
          </cell>
          <cell r="U2323">
            <v>29155.909999999996</v>
          </cell>
          <cell r="V2323">
            <v>42971.45</v>
          </cell>
          <cell r="W2323">
            <v>51048.38</v>
          </cell>
          <cell r="X2323">
            <v>62166.36</v>
          </cell>
          <cell r="Y2323">
            <v>66845.899999999994</v>
          </cell>
          <cell r="Z2323">
            <v>70325.09</v>
          </cell>
          <cell r="AA2323">
            <v>77210.259999999995</v>
          </cell>
          <cell r="AB2323">
            <v>79405.83</v>
          </cell>
          <cell r="AC2323">
            <v>83139.23</v>
          </cell>
          <cell r="AD2323">
            <v>86088.12</v>
          </cell>
          <cell r="AE2323">
            <v>0</v>
          </cell>
          <cell r="AF2323">
            <v>86088.12</v>
          </cell>
          <cell r="AG2323">
            <v>29155.909999999996</v>
          </cell>
          <cell r="AH2323">
            <v>33010.450000000004</v>
          </cell>
          <cell r="AI2323">
            <v>15043.899999999994</v>
          </cell>
          <cell r="AJ2323">
            <v>8877.86</v>
          </cell>
          <cell r="AK2323">
            <v>62166.36</v>
          </cell>
          <cell r="AL2323">
            <v>23921.759999999995</v>
          </cell>
          <cell r="AM2323">
            <v>86088.12</v>
          </cell>
          <cell r="AP2323">
            <v>600022</v>
          </cell>
        </row>
        <row r="2324">
          <cell r="A2324" t="str">
            <v>2013600029</v>
          </cell>
          <cell r="B2324">
            <v>600029</v>
          </cell>
          <cell r="C2324">
            <v>2013</v>
          </cell>
          <cell r="D2324">
            <v>-47850.17</v>
          </cell>
          <cell r="E2324">
            <v>-2037.27</v>
          </cell>
          <cell r="F2324">
            <v>-81.22</v>
          </cell>
          <cell r="G2324">
            <v>-13426.74</v>
          </cell>
          <cell r="H2324">
            <v>-23731.439999999999</v>
          </cell>
          <cell r="I2324">
            <v>4675.83</v>
          </cell>
          <cell r="J2324">
            <v>-659.03</v>
          </cell>
          <cell r="K2324">
            <v>-31762.23</v>
          </cell>
          <cell r="L2324">
            <v>-0.12</v>
          </cell>
          <cell r="M2324">
            <v>0</v>
          </cell>
          <cell r="N2324">
            <v>-939.1</v>
          </cell>
          <cell r="O2324">
            <v>-166783.10999999999</v>
          </cell>
          <cell r="P2324">
            <v>0</v>
          </cell>
          <cell r="Q2324">
            <v>-166783.10999999999</v>
          </cell>
          <cell r="R2324">
            <v>-282594.59999999998</v>
          </cell>
          <cell r="S2324">
            <v>-47850.17</v>
          </cell>
          <cell r="T2324">
            <v>-49887.439999999995</v>
          </cell>
          <cell r="U2324">
            <v>-49968.659999999996</v>
          </cell>
          <cell r="V2324">
            <v>-63395.399999999994</v>
          </cell>
          <cell r="W2324">
            <v>-87126.84</v>
          </cell>
          <cell r="X2324">
            <v>-82451.009999999995</v>
          </cell>
          <cell r="Y2324">
            <v>-83110.039999999994</v>
          </cell>
          <cell r="Z2324">
            <v>-114872.26999999999</v>
          </cell>
          <cell r="AA2324">
            <v>-114872.38999999998</v>
          </cell>
          <cell r="AB2324">
            <v>-114872.38999999998</v>
          </cell>
          <cell r="AC2324">
            <v>-115811.48999999999</v>
          </cell>
          <cell r="AD2324">
            <v>-282594.59999999998</v>
          </cell>
          <cell r="AE2324">
            <v>0</v>
          </cell>
          <cell r="AF2324">
            <v>-282594.59999999998</v>
          </cell>
          <cell r="AG2324">
            <v>-49968.659999999996</v>
          </cell>
          <cell r="AH2324">
            <v>-32482.35</v>
          </cell>
          <cell r="AI2324">
            <v>-32421.379999999983</v>
          </cell>
          <cell r="AJ2324">
            <v>-167722.21</v>
          </cell>
          <cell r="AK2324">
            <v>-82451.009999999995</v>
          </cell>
          <cell r="AL2324">
            <v>-200143.58999999997</v>
          </cell>
          <cell r="AM2324">
            <v>-282594.59999999998</v>
          </cell>
          <cell r="AP2324">
            <v>600029</v>
          </cell>
        </row>
        <row r="2325">
          <cell r="A2325" t="str">
            <v>2013600031</v>
          </cell>
          <cell r="B2325">
            <v>600031</v>
          </cell>
          <cell r="C2325">
            <v>2013</v>
          </cell>
          <cell r="D2325">
            <v>12414.67</v>
          </cell>
          <cell r="E2325">
            <v>7417.01</v>
          </cell>
          <cell r="F2325">
            <v>1710.2</v>
          </cell>
          <cell r="G2325">
            <v>8385.41</v>
          </cell>
          <cell r="H2325">
            <v>3129.08</v>
          </cell>
          <cell r="I2325">
            <v>8740.2999999999993</v>
          </cell>
          <cell r="J2325">
            <v>6214.76</v>
          </cell>
          <cell r="K2325">
            <v>884.84</v>
          </cell>
          <cell r="L2325">
            <v>3294.02</v>
          </cell>
          <cell r="M2325">
            <v>675.98</v>
          </cell>
          <cell r="N2325">
            <v>2667.86</v>
          </cell>
          <cell r="O2325">
            <v>866.27</v>
          </cell>
          <cell r="P2325">
            <v>0</v>
          </cell>
          <cell r="Q2325">
            <v>866.27</v>
          </cell>
          <cell r="R2325">
            <v>56400.399999999994</v>
          </cell>
          <cell r="S2325">
            <v>12414.67</v>
          </cell>
          <cell r="T2325">
            <v>19831.68</v>
          </cell>
          <cell r="U2325">
            <v>21541.88</v>
          </cell>
          <cell r="V2325">
            <v>29927.29</v>
          </cell>
          <cell r="W2325">
            <v>33056.370000000003</v>
          </cell>
          <cell r="X2325">
            <v>41796.67</v>
          </cell>
          <cell r="Y2325">
            <v>48011.43</v>
          </cell>
          <cell r="Z2325">
            <v>48896.27</v>
          </cell>
          <cell r="AA2325">
            <v>52190.289999999994</v>
          </cell>
          <cell r="AB2325">
            <v>52866.27</v>
          </cell>
          <cell r="AC2325">
            <v>55534.13</v>
          </cell>
          <cell r="AD2325">
            <v>56400.399999999994</v>
          </cell>
          <cell r="AE2325">
            <v>0</v>
          </cell>
          <cell r="AF2325">
            <v>56400.399999999994</v>
          </cell>
          <cell r="AG2325">
            <v>21541.88</v>
          </cell>
          <cell r="AH2325">
            <v>20254.789999999997</v>
          </cell>
          <cell r="AI2325">
            <v>10393.619999999995</v>
          </cell>
          <cell r="AJ2325">
            <v>4210.1099999999969</v>
          </cell>
          <cell r="AK2325">
            <v>41796.67</v>
          </cell>
          <cell r="AL2325">
            <v>14603.729999999992</v>
          </cell>
          <cell r="AM2325">
            <v>56400.399999999994</v>
          </cell>
          <cell r="AP2325">
            <v>600031</v>
          </cell>
        </row>
        <row r="2326">
          <cell r="A2326" t="str">
            <v>2013600041</v>
          </cell>
          <cell r="B2326">
            <v>600041</v>
          </cell>
          <cell r="C2326">
            <v>2013</v>
          </cell>
          <cell r="D2326">
            <v>149.99</v>
          </cell>
          <cell r="E2326">
            <v>55.8</v>
          </cell>
          <cell r="F2326">
            <v>166.43</v>
          </cell>
          <cell r="G2326">
            <v>480.3</v>
          </cell>
          <cell r="H2326">
            <v>2199.2199999999998</v>
          </cell>
          <cell r="I2326">
            <v>0</v>
          </cell>
          <cell r="J2326">
            <v>741.11</v>
          </cell>
          <cell r="K2326">
            <v>541.16</v>
          </cell>
          <cell r="L2326">
            <v>1292.24</v>
          </cell>
          <cell r="M2326">
            <v>408.63</v>
          </cell>
          <cell r="N2326">
            <v>7829.95</v>
          </cell>
          <cell r="O2326">
            <v>292.42</v>
          </cell>
          <cell r="P2326">
            <v>0</v>
          </cell>
          <cell r="Q2326">
            <v>292.42</v>
          </cell>
          <cell r="R2326">
            <v>14157.25</v>
          </cell>
          <cell r="S2326">
            <v>149.99</v>
          </cell>
          <cell r="T2326">
            <v>205.79000000000002</v>
          </cell>
          <cell r="U2326">
            <v>372.22</v>
          </cell>
          <cell r="V2326">
            <v>852.52</v>
          </cell>
          <cell r="W2326">
            <v>3051.74</v>
          </cell>
          <cell r="X2326">
            <v>3051.74</v>
          </cell>
          <cell r="Y2326">
            <v>3792.85</v>
          </cell>
          <cell r="Z2326">
            <v>4334.01</v>
          </cell>
          <cell r="AA2326">
            <v>5626.25</v>
          </cell>
          <cell r="AB2326">
            <v>6034.88</v>
          </cell>
          <cell r="AC2326">
            <v>13864.83</v>
          </cell>
          <cell r="AD2326">
            <v>14157.25</v>
          </cell>
          <cell r="AE2326">
            <v>0</v>
          </cell>
          <cell r="AF2326">
            <v>14157.25</v>
          </cell>
          <cell r="AG2326">
            <v>372.22</v>
          </cell>
          <cell r="AH2326">
            <v>2679.5199999999995</v>
          </cell>
          <cell r="AI2326">
            <v>2574.5100000000002</v>
          </cell>
          <cell r="AJ2326">
            <v>8531.0000000000018</v>
          </cell>
          <cell r="AK2326">
            <v>3051.74</v>
          </cell>
          <cell r="AL2326">
            <v>11105.510000000002</v>
          </cell>
          <cell r="AM2326">
            <v>14157.250000000002</v>
          </cell>
          <cell r="AP2326">
            <v>600041</v>
          </cell>
        </row>
        <row r="2327">
          <cell r="A2327" t="str">
            <v>2013600051</v>
          </cell>
          <cell r="B2327">
            <v>600051</v>
          </cell>
          <cell r="C2327">
            <v>2013</v>
          </cell>
          <cell r="D2327">
            <v>1.99</v>
          </cell>
          <cell r="E2327">
            <v>0.39</v>
          </cell>
          <cell r="F2327">
            <v>0</v>
          </cell>
          <cell r="G2327">
            <v>19.149999999999999</v>
          </cell>
          <cell r="H2327">
            <v>0</v>
          </cell>
          <cell r="I2327">
            <v>6975.6</v>
          </cell>
          <cell r="J2327">
            <v>98.73</v>
          </cell>
          <cell r="K2327">
            <v>0</v>
          </cell>
          <cell r="L2327">
            <v>0</v>
          </cell>
          <cell r="M2327">
            <v>8.5</v>
          </cell>
          <cell r="N2327">
            <v>1607.51</v>
          </cell>
          <cell r="O2327">
            <v>316.8</v>
          </cell>
          <cell r="P2327">
            <v>0</v>
          </cell>
          <cell r="Q2327">
            <v>316.8</v>
          </cell>
          <cell r="R2327">
            <v>9028.6699999999983</v>
          </cell>
          <cell r="S2327">
            <v>1.99</v>
          </cell>
          <cell r="T2327">
            <v>2.38</v>
          </cell>
          <cell r="U2327">
            <v>2.38</v>
          </cell>
          <cell r="V2327">
            <v>21.529999999999998</v>
          </cell>
          <cell r="W2327">
            <v>21.529999999999998</v>
          </cell>
          <cell r="X2327">
            <v>6997.13</v>
          </cell>
          <cell r="Y2327">
            <v>7095.86</v>
          </cell>
          <cell r="Z2327">
            <v>7095.86</v>
          </cell>
          <cell r="AA2327">
            <v>7095.86</v>
          </cell>
          <cell r="AB2327">
            <v>7104.36</v>
          </cell>
          <cell r="AC2327">
            <v>8711.869999999999</v>
          </cell>
          <cell r="AD2327">
            <v>9028.6699999999983</v>
          </cell>
          <cell r="AE2327">
            <v>0</v>
          </cell>
          <cell r="AF2327">
            <v>9028.6699999999983</v>
          </cell>
          <cell r="AG2327">
            <v>2.38</v>
          </cell>
          <cell r="AH2327">
            <v>6994.75</v>
          </cell>
          <cell r="AI2327">
            <v>98.729999999999677</v>
          </cell>
          <cell r="AJ2327">
            <v>1932.8099999999995</v>
          </cell>
          <cell r="AK2327">
            <v>6997.13</v>
          </cell>
          <cell r="AL2327">
            <v>2031.5399999999991</v>
          </cell>
          <cell r="AM2327">
            <v>9028.6699999999983</v>
          </cell>
          <cell r="AP2327">
            <v>600051</v>
          </cell>
        </row>
        <row r="2328">
          <cell r="A2328" t="str">
            <v>2013600052</v>
          </cell>
          <cell r="B2328">
            <v>600052</v>
          </cell>
          <cell r="C2328">
            <v>2013</v>
          </cell>
          <cell r="D2328">
            <v>224.93</v>
          </cell>
          <cell r="E2328">
            <v>404.09</v>
          </cell>
          <cell r="F2328">
            <v>279.88</v>
          </cell>
          <cell r="G2328">
            <v>307.98</v>
          </cell>
          <cell r="H2328">
            <v>374.48</v>
          </cell>
          <cell r="I2328">
            <v>430.67</v>
          </cell>
          <cell r="J2328">
            <v>509.74</v>
          </cell>
          <cell r="K2328">
            <v>108.16</v>
          </cell>
          <cell r="L2328">
            <v>686.82</v>
          </cell>
          <cell r="M2328">
            <v>419.61</v>
          </cell>
          <cell r="N2328">
            <v>332.97</v>
          </cell>
          <cell r="O2328">
            <v>158.46</v>
          </cell>
          <cell r="P2328">
            <v>0</v>
          </cell>
          <cell r="Q2328">
            <v>158.46</v>
          </cell>
          <cell r="R2328">
            <v>4237.7900000000009</v>
          </cell>
          <cell r="S2328">
            <v>224.93</v>
          </cell>
          <cell r="T2328">
            <v>629.02</v>
          </cell>
          <cell r="U2328">
            <v>908.9</v>
          </cell>
          <cell r="V2328">
            <v>1216.8800000000001</v>
          </cell>
          <cell r="W2328">
            <v>1591.3600000000001</v>
          </cell>
          <cell r="X2328">
            <v>2022.0300000000002</v>
          </cell>
          <cell r="Y2328">
            <v>2531.7700000000004</v>
          </cell>
          <cell r="Z2328">
            <v>2639.9300000000003</v>
          </cell>
          <cell r="AA2328">
            <v>3326.7500000000005</v>
          </cell>
          <cell r="AB2328">
            <v>3746.3600000000006</v>
          </cell>
          <cell r="AC2328">
            <v>4079.3300000000008</v>
          </cell>
          <cell r="AD2328">
            <v>4237.7900000000009</v>
          </cell>
          <cell r="AE2328">
            <v>0</v>
          </cell>
          <cell r="AF2328">
            <v>4237.7900000000009</v>
          </cell>
          <cell r="AG2328">
            <v>908.9</v>
          </cell>
          <cell r="AH2328">
            <v>1113.1300000000001</v>
          </cell>
          <cell r="AI2328">
            <v>1304.7200000000003</v>
          </cell>
          <cell r="AJ2328">
            <v>911.04000000000042</v>
          </cell>
          <cell r="AK2328">
            <v>2022.0300000000002</v>
          </cell>
          <cell r="AL2328">
            <v>2215.7600000000007</v>
          </cell>
          <cell r="AM2328">
            <v>4237.7900000000009</v>
          </cell>
          <cell r="AP2328">
            <v>600052</v>
          </cell>
        </row>
        <row r="2329">
          <cell r="A2329" t="str">
            <v>2013600059</v>
          </cell>
          <cell r="B2329">
            <v>600059</v>
          </cell>
          <cell r="C2329">
            <v>2013</v>
          </cell>
          <cell r="D2329">
            <v>-318.68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-982.24</v>
          </cell>
          <cell r="P2329">
            <v>0</v>
          </cell>
          <cell r="Q2329">
            <v>-982.24</v>
          </cell>
          <cell r="R2329">
            <v>-1300.92</v>
          </cell>
          <cell r="S2329">
            <v>-318.68</v>
          </cell>
          <cell r="T2329">
            <v>-318.68</v>
          </cell>
          <cell r="U2329">
            <v>-318.68</v>
          </cell>
          <cell r="V2329">
            <v>-318.68</v>
          </cell>
          <cell r="W2329">
            <v>-318.68</v>
          </cell>
          <cell r="X2329">
            <v>-318.68</v>
          </cell>
          <cell r="Y2329">
            <v>-318.68</v>
          </cell>
          <cell r="Z2329">
            <v>-318.68</v>
          </cell>
          <cell r="AA2329">
            <v>-318.68</v>
          </cell>
          <cell r="AB2329">
            <v>-318.68</v>
          </cell>
          <cell r="AC2329">
            <v>-318.68</v>
          </cell>
          <cell r="AD2329">
            <v>-1300.92</v>
          </cell>
          <cell r="AE2329">
            <v>0</v>
          </cell>
          <cell r="AF2329">
            <v>-1300.92</v>
          </cell>
          <cell r="AG2329">
            <v>-318.68</v>
          </cell>
          <cell r="AH2329">
            <v>0</v>
          </cell>
          <cell r="AI2329">
            <v>0</v>
          </cell>
          <cell r="AJ2329">
            <v>-982.24</v>
          </cell>
          <cell r="AK2329">
            <v>-318.68</v>
          </cell>
          <cell r="AL2329">
            <v>-982.24</v>
          </cell>
          <cell r="AM2329">
            <v>-1300.92</v>
          </cell>
          <cell r="AP2329">
            <v>600059</v>
          </cell>
        </row>
        <row r="2330">
          <cell r="A2330" t="str">
            <v>2013600061</v>
          </cell>
          <cell r="B2330">
            <v>600061</v>
          </cell>
          <cell r="C2330">
            <v>2013</v>
          </cell>
          <cell r="D2330">
            <v>522.54</v>
          </cell>
          <cell r="E2330">
            <v>2920.37</v>
          </cell>
          <cell r="F2330">
            <v>885.7</v>
          </cell>
          <cell r="G2330">
            <v>2816.2</v>
          </cell>
          <cell r="H2330">
            <v>2214.8000000000002</v>
          </cell>
          <cell r="I2330">
            <v>2013.42</v>
          </cell>
          <cell r="J2330">
            <v>12103.98</v>
          </cell>
          <cell r="K2330">
            <v>4789.57</v>
          </cell>
          <cell r="L2330">
            <v>36456.44</v>
          </cell>
          <cell r="M2330">
            <v>668.23</v>
          </cell>
          <cell r="N2330">
            <v>494.71</v>
          </cell>
          <cell r="O2330">
            <v>2654.79</v>
          </cell>
          <cell r="P2330">
            <v>0</v>
          </cell>
          <cell r="Q2330">
            <v>2654.79</v>
          </cell>
          <cell r="R2330">
            <v>68540.75</v>
          </cell>
          <cell r="S2330">
            <v>522.54</v>
          </cell>
          <cell r="T2330">
            <v>3442.91</v>
          </cell>
          <cell r="U2330">
            <v>4328.6099999999997</v>
          </cell>
          <cell r="V2330">
            <v>7144.8099999999995</v>
          </cell>
          <cell r="W2330">
            <v>9359.61</v>
          </cell>
          <cell r="X2330">
            <v>11373.03</v>
          </cell>
          <cell r="Y2330">
            <v>23477.010000000002</v>
          </cell>
          <cell r="Z2330">
            <v>28266.58</v>
          </cell>
          <cell r="AA2330">
            <v>64723.020000000004</v>
          </cell>
          <cell r="AB2330">
            <v>65391.250000000007</v>
          </cell>
          <cell r="AC2330">
            <v>65885.960000000006</v>
          </cell>
          <cell r="AD2330">
            <v>68540.75</v>
          </cell>
          <cell r="AE2330">
            <v>0</v>
          </cell>
          <cell r="AF2330">
            <v>68540.75</v>
          </cell>
          <cell r="AG2330">
            <v>4328.6099999999997</v>
          </cell>
          <cell r="AH2330">
            <v>7044.420000000001</v>
          </cell>
          <cell r="AI2330">
            <v>53349.990000000005</v>
          </cell>
          <cell r="AJ2330">
            <v>3817.7299999999959</v>
          </cell>
          <cell r="AK2330">
            <v>11373.03</v>
          </cell>
          <cell r="AL2330">
            <v>57167.72</v>
          </cell>
          <cell r="AM2330">
            <v>68540.75</v>
          </cell>
          <cell r="AP2330">
            <v>600061</v>
          </cell>
        </row>
        <row r="2331">
          <cell r="A2331" t="str">
            <v>2013600062</v>
          </cell>
          <cell r="B2331">
            <v>600062</v>
          </cell>
          <cell r="C2331">
            <v>2013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49.11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49.11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49.11</v>
          </cell>
          <cell r="Z2331">
            <v>49.11</v>
          </cell>
          <cell r="AA2331">
            <v>49.11</v>
          </cell>
          <cell r="AB2331">
            <v>49.11</v>
          </cell>
          <cell r="AC2331">
            <v>49.11</v>
          </cell>
          <cell r="AD2331">
            <v>49.11</v>
          </cell>
          <cell r="AE2331">
            <v>0</v>
          </cell>
          <cell r="AF2331">
            <v>49.11</v>
          </cell>
          <cell r="AG2331">
            <v>0</v>
          </cell>
          <cell r="AH2331">
            <v>0</v>
          </cell>
          <cell r="AI2331">
            <v>49.11</v>
          </cell>
          <cell r="AJ2331">
            <v>0</v>
          </cell>
          <cell r="AK2331">
            <v>0</v>
          </cell>
          <cell r="AL2331">
            <v>49.11</v>
          </cell>
          <cell r="AM2331">
            <v>49.11</v>
          </cell>
          <cell r="AP2331">
            <v>600062</v>
          </cell>
        </row>
        <row r="2332">
          <cell r="A2332" t="str">
            <v>2013600069</v>
          </cell>
          <cell r="B2332">
            <v>600069</v>
          </cell>
          <cell r="C2332">
            <v>2013</v>
          </cell>
          <cell r="D2332">
            <v>0.15</v>
          </cell>
          <cell r="E2332">
            <v>29142.09</v>
          </cell>
          <cell r="F2332">
            <v>0.02</v>
          </cell>
          <cell r="G2332">
            <v>-79.239999999999995</v>
          </cell>
          <cell r="H2332">
            <v>-144436.26999999999</v>
          </cell>
          <cell r="I2332">
            <v>2609.4499999999998</v>
          </cell>
          <cell r="J2332">
            <v>-12037.41</v>
          </cell>
          <cell r="K2332">
            <v>-90680.51</v>
          </cell>
          <cell r="L2332">
            <v>-1378.79</v>
          </cell>
          <cell r="M2332">
            <v>-223.22</v>
          </cell>
          <cell r="N2332">
            <v>-1048.79</v>
          </cell>
          <cell r="O2332">
            <v>-42194.3</v>
          </cell>
          <cell r="P2332">
            <v>0</v>
          </cell>
          <cell r="Q2332">
            <v>-42194.3</v>
          </cell>
          <cell r="R2332">
            <v>-260326.82</v>
          </cell>
          <cell r="S2332">
            <v>0.15</v>
          </cell>
          <cell r="T2332">
            <v>29142.240000000002</v>
          </cell>
          <cell r="U2332">
            <v>29142.260000000002</v>
          </cell>
          <cell r="V2332">
            <v>29063.02</v>
          </cell>
          <cell r="W2332">
            <v>-115373.24999999999</v>
          </cell>
          <cell r="X2332">
            <v>-112763.79999999999</v>
          </cell>
          <cell r="Y2332">
            <v>-124801.20999999999</v>
          </cell>
          <cell r="Z2332">
            <v>-215481.71999999997</v>
          </cell>
          <cell r="AA2332">
            <v>-216860.50999999998</v>
          </cell>
          <cell r="AB2332">
            <v>-217083.72999999998</v>
          </cell>
          <cell r="AC2332">
            <v>-218132.52</v>
          </cell>
          <cell r="AD2332">
            <v>-260326.82</v>
          </cell>
          <cell r="AE2332">
            <v>0</v>
          </cell>
          <cell r="AF2332">
            <v>-260326.82</v>
          </cell>
          <cell r="AG2332">
            <v>29142.260000000002</v>
          </cell>
          <cell r="AH2332">
            <v>-141906.06</v>
          </cell>
          <cell r="AI2332">
            <v>-104096.70999999999</v>
          </cell>
          <cell r="AJ2332">
            <v>-43466.310000000027</v>
          </cell>
          <cell r="AK2332">
            <v>-112763.79999999999</v>
          </cell>
          <cell r="AL2332">
            <v>-147563.02000000002</v>
          </cell>
          <cell r="AM2332">
            <v>-260326.82</v>
          </cell>
          <cell r="AP2332">
            <v>600069</v>
          </cell>
        </row>
        <row r="2333">
          <cell r="A2333" t="str">
            <v>2013600071</v>
          </cell>
          <cell r="B2333">
            <v>600071</v>
          </cell>
          <cell r="C2333">
            <v>2013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241.19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241.19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241.19</v>
          </cell>
          <cell r="AB2333">
            <v>241.19</v>
          </cell>
          <cell r="AC2333">
            <v>241.19</v>
          </cell>
          <cell r="AD2333">
            <v>241.19</v>
          </cell>
          <cell r="AE2333">
            <v>0</v>
          </cell>
          <cell r="AF2333">
            <v>241.19</v>
          </cell>
          <cell r="AG2333">
            <v>0</v>
          </cell>
          <cell r="AH2333">
            <v>0</v>
          </cell>
          <cell r="AI2333">
            <v>241.19</v>
          </cell>
          <cell r="AJ2333">
            <v>0</v>
          </cell>
          <cell r="AK2333">
            <v>0</v>
          </cell>
          <cell r="AL2333">
            <v>241.19</v>
          </cell>
          <cell r="AM2333">
            <v>241.19</v>
          </cell>
          <cell r="AP2333">
            <v>600071</v>
          </cell>
        </row>
        <row r="2334">
          <cell r="A2334" t="str">
            <v>2013600101</v>
          </cell>
          <cell r="B2334">
            <v>600101</v>
          </cell>
          <cell r="C2334">
            <v>2013</v>
          </cell>
          <cell r="D2334">
            <v>20298.810000000001</v>
          </cell>
          <cell r="E2334">
            <v>19744.669999999998</v>
          </cell>
          <cell r="F2334">
            <v>20637.509999999998</v>
          </cell>
          <cell r="G2334">
            <v>18759.05</v>
          </cell>
          <cell r="H2334">
            <v>13777.69</v>
          </cell>
          <cell r="I2334">
            <v>13294.57</v>
          </cell>
          <cell r="J2334">
            <v>16636.310000000001</v>
          </cell>
          <cell r="K2334">
            <v>10356.31</v>
          </cell>
          <cell r="L2334">
            <v>8540.7999999999993</v>
          </cell>
          <cell r="M2334">
            <v>10258.17</v>
          </cell>
          <cell r="N2334">
            <v>4502.67</v>
          </cell>
          <cell r="O2334">
            <v>16442.09</v>
          </cell>
          <cell r="P2334">
            <v>0</v>
          </cell>
          <cell r="Q2334">
            <v>16442.09</v>
          </cell>
          <cell r="R2334">
            <v>173248.65</v>
          </cell>
          <cell r="S2334">
            <v>20298.810000000001</v>
          </cell>
          <cell r="T2334">
            <v>40043.479999999996</v>
          </cell>
          <cell r="U2334">
            <v>60680.989999999991</v>
          </cell>
          <cell r="V2334">
            <v>79440.039999999994</v>
          </cell>
          <cell r="W2334">
            <v>93217.73</v>
          </cell>
          <cell r="X2334">
            <v>106512.29999999999</v>
          </cell>
          <cell r="Y2334">
            <v>123148.60999999999</v>
          </cell>
          <cell r="Z2334">
            <v>133504.91999999998</v>
          </cell>
          <cell r="AA2334">
            <v>142045.71999999997</v>
          </cell>
          <cell r="AB2334">
            <v>152303.88999999998</v>
          </cell>
          <cell r="AC2334">
            <v>156806.56</v>
          </cell>
          <cell r="AD2334">
            <v>173248.65</v>
          </cell>
          <cell r="AE2334">
            <v>0</v>
          </cell>
          <cell r="AF2334">
            <v>173248.65</v>
          </cell>
          <cell r="AG2334">
            <v>60680.989999999991</v>
          </cell>
          <cell r="AH2334">
            <v>45831.31</v>
          </cell>
          <cell r="AI2334">
            <v>35533.419999999984</v>
          </cell>
          <cell r="AJ2334">
            <v>31202.930000000022</v>
          </cell>
          <cell r="AK2334">
            <v>106512.29999999999</v>
          </cell>
          <cell r="AL2334">
            <v>66736.350000000006</v>
          </cell>
          <cell r="AM2334">
            <v>173248.65</v>
          </cell>
          <cell r="AP2334">
            <v>600101</v>
          </cell>
        </row>
        <row r="2335">
          <cell r="A2335" t="str">
            <v>2013600102</v>
          </cell>
          <cell r="B2335">
            <v>600102</v>
          </cell>
          <cell r="C2335">
            <v>2013</v>
          </cell>
          <cell r="D2335">
            <v>-1865.3</v>
          </cell>
          <cell r="E2335">
            <v>33.92</v>
          </cell>
          <cell r="F2335">
            <v>0</v>
          </cell>
          <cell r="G2335">
            <v>1069.21</v>
          </cell>
          <cell r="H2335">
            <v>308.76</v>
          </cell>
          <cell r="I2335">
            <v>1036.23</v>
          </cell>
          <cell r="J2335">
            <v>41.55</v>
          </cell>
          <cell r="K2335">
            <v>176.02</v>
          </cell>
          <cell r="L2335">
            <v>1179.48</v>
          </cell>
          <cell r="M2335">
            <v>23.81</v>
          </cell>
          <cell r="N2335">
            <v>0</v>
          </cell>
          <cell r="O2335">
            <v>456.13</v>
          </cell>
          <cell r="P2335">
            <v>0</v>
          </cell>
          <cell r="Q2335">
            <v>456.13</v>
          </cell>
          <cell r="R2335">
            <v>2459.81</v>
          </cell>
          <cell r="S2335">
            <v>-1865.3</v>
          </cell>
          <cell r="T2335">
            <v>-1831.3799999999999</v>
          </cell>
          <cell r="U2335">
            <v>-1831.3799999999999</v>
          </cell>
          <cell r="V2335">
            <v>-762.16999999999985</v>
          </cell>
          <cell r="W2335">
            <v>-453.40999999999985</v>
          </cell>
          <cell r="X2335">
            <v>582.82000000000016</v>
          </cell>
          <cell r="Y2335">
            <v>624.37000000000012</v>
          </cell>
          <cell r="Z2335">
            <v>800.3900000000001</v>
          </cell>
          <cell r="AA2335">
            <v>1979.8700000000001</v>
          </cell>
          <cell r="AB2335">
            <v>2003.68</v>
          </cell>
          <cell r="AC2335">
            <v>2003.68</v>
          </cell>
          <cell r="AD2335">
            <v>2459.81</v>
          </cell>
          <cell r="AE2335">
            <v>0</v>
          </cell>
          <cell r="AF2335">
            <v>2459.81</v>
          </cell>
          <cell r="AG2335">
            <v>-1831.3799999999999</v>
          </cell>
          <cell r="AH2335">
            <v>2414.1999999999998</v>
          </cell>
          <cell r="AI2335">
            <v>1397.0500000000002</v>
          </cell>
          <cell r="AJ2335">
            <v>479.9399999999996</v>
          </cell>
          <cell r="AK2335">
            <v>582.81999999999994</v>
          </cell>
          <cell r="AL2335">
            <v>1876.9899999999998</v>
          </cell>
          <cell r="AM2335">
            <v>2459.8099999999995</v>
          </cell>
          <cell r="AP2335">
            <v>600102</v>
          </cell>
        </row>
        <row r="2336">
          <cell r="A2336" t="str">
            <v>2013600109</v>
          </cell>
          <cell r="B2336">
            <v>600109</v>
          </cell>
          <cell r="C2336">
            <v>2013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P2336">
            <v>600109</v>
          </cell>
        </row>
        <row r="2337">
          <cell r="A2337" t="str">
            <v>2013600202</v>
          </cell>
          <cell r="B2337">
            <v>600202</v>
          </cell>
          <cell r="C2337">
            <v>2013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P2337">
            <v>600202</v>
          </cell>
        </row>
        <row r="2338">
          <cell r="A2338" t="str">
            <v>2013600300</v>
          </cell>
          <cell r="B2338">
            <v>600300</v>
          </cell>
          <cell r="C2338">
            <v>2013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P2338">
            <v>600300</v>
          </cell>
        </row>
        <row r="2339">
          <cell r="A2339" t="str">
            <v>2013600301</v>
          </cell>
          <cell r="B2339">
            <v>600301</v>
          </cell>
          <cell r="C2339">
            <v>2013</v>
          </cell>
          <cell r="D2339">
            <v>3766.17</v>
          </cell>
          <cell r="E2339">
            <v>3086.08</v>
          </cell>
          <cell r="F2339">
            <v>5740.48</v>
          </cell>
          <cell r="G2339">
            <v>3976.79</v>
          </cell>
          <cell r="H2339">
            <v>5544.81</v>
          </cell>
          <cell r="I2339">
            <v>6210.53</v>
          </cell>
          <cell r="J2339">
            <v>4075.2</v>
          </cell>
          <cell r="K2339">
            <v>4888.7700000000004</v>
          </cell>
          <cell r="L2339">
            <v>11115.02</v>
          </cell>
          <cell r="M2339">
            <v>5332.07</v>
          </cell>
          <cell r="N2339">
            <v>14705.19</v>
          </cell>
          <cell r="O2339">
            <v>5747.12</v>
          </cell>
          <cell r="P2339">
            <v>0</v>
          </cell>
          <cell r="Q2339">
            <v>5747.12</v>
          </cell>
          <cell r="R2339">
            <v>74188.23</v>
          </cell>
          <cell r="S2339">
            <v>3766.17</v>
          </cell>
          <cell r="T2339">
            <v>6852.25</v>
          </cell>
          <cell r="U2339">
            <v>12592.73</v>
          </cell>
          <cell r="V2339">
            <v>16569.52</v>
          </cell>
          <cell r="W2339">
            <v>22114.33</v>
          </cell>
          <cell r="X2339">
            <v>28324.86</v>
          </cell>
          <cell r="Y2339">
            <v>32400.06</v>
          </cell>
          <cell r="Z2339">
            <v>37288.83</v>
          </cell>
          <cell r="AA2339">
            <v>48403.850000000006</v>
          </cell>
          <cell r="AB2339">
            <v>53735.920000000006</v>
          </cell>
          <cell r="AC2339">
            <v>68441.11</v>
          </cell>
          <cell r="AD2339">
            <v>74188.23</v>
          </cell>
          <cell r="AE2339">
            <v>0</v>
          </cell>
          <cell r="AF2339">
            <v>74188.23</v>
          </cell>
          <cell r="AG2339">
            <v>12592.73</v>
          </cell>
          <cell r="AH2339">
            <v>15732.130000000001</v>
          </cell>
          <cell r="AI2339">
            <v>20078.990000000005</v>
          </cell>
          <cell r="AJ2339">
            <v>25784.37999999999</v>
          </cell>
          <cell r="AK2339">
            <v>28324.86</v>
          </cell>
          <cell r="AL2339">
            <v>45863.369999999995</v>
          </cell>
          <cell r="AM2339">
            <v>74188.23</v>
          </cell>
          <cell r="AP2339">
            <v>600301</v>
          </cell>
        </row>
        <row r="2340">
          <cell r="A2340" t="str">
            <v>2013600302</v>
          </cell>
          <cell r="B2340">
            <v>600302</v>
          </cell>
          <cell r="C2340">
            <v>2013</v>
          </cell>
          <cell r="D2340">
            <v>0</v>
          </cell>
          <cell r="E2340">
            <v>0</v>
          </cell>
          <cell r="F2340">
            <v>0</v>
          </cell>
          <cell r="G2340">
            <v>766</v>
          </cell>
          <cell r="H2340">
            <v>24.44</v>
          </cell>
          <cell r="I2340">
            <v>-22.74</v>
          </cell>
          <cell r="J2340">
            <v>-18.14</v>
          </cell>
          <cell r="K2340">
            <v>0</v>
          </cell>
          <cell r="L2340">
            <v>2102.1999999999998</v>
          </cell>
          <cell r="M2340">
            <v>540.91</v>
          </cell>
          <cell r="N2340">
            <v>508.06</v>
          </cell>
          <cell r="O2340">
            <v>-434.89</v>
          </cell>
          <cell r="P2340">
            <v>0</v>
          </cell>
          <cell r="Q2340">
            <v>-434.89</v>
          </cell>
          <cell r="R2340">
            <v>3465.8399999999997</v>
          </cell>
          <cell r="S2340">
            <v>0</v>
          </cell>
          <cell r="T2340">
            <v>0</v>
          </cell>
          <cell r="U2340">
            <v>0</v>
          </cell>
          <cell r="V2340">
            <v>766</v>
          </cell>
          <cell r="W2340">
            <v>790.44</v>
          </cell>
          <cell r="X2340">
            <v>767.7</v>
          </cell>
          <cell r="Y2340">
            <v>749.56000000000006</v>
          </cell>
          <cell r="Z2340">
            <v>749.56000000000006</v>
          </cell>
          <cell r="AA2340">
            <v>2851.7599999999998</v>
          </cell>
          <cell r="AB2340">
            <v>3392.6699999999996</v>
          </cell>
          <cell r="AC2340">
            <v>3900.7299999999996</v>
          </cell>
          <cell r="AD2340">
            <v>3465.8399999999997</v>
          </cell>
          <cell r="AE2340">
            <v>0</v>
          </cell>
          <cell r="AF2340">
            <v>3465.8399999999997</v>
          </cell>
          <cell r="AG2340">
            <v>0</v>
          </cell>
          <cell r="AH2340">
            <v>767.7</v>
          </cell>
          <cell r="AI2340">
            <v>2084.0599999999995</v>
          </cell>
          <cell r="AJ2340">
            <v>614.07999999999993</v>
          </cell>
          <cell r="AK2340">
            <v>767.7</v>
          </cell>
          <cell r="AL2340">
            <v>2698.1399999999994</v>
          </cell>
          <cell r="AM2340">
            <v>3465.8399999999992</v>
          </cell>
          <cell r="AP2340">
            <v>600302</v>
          </cell>
        </row>
        <row r="2341">
          <cell r="A2341" t="str">
            <v>2013600309</v>
          </cell>
          <cell r="B2341">
            <v>600309</v>
          </cell>
          <cell r="C2341">
            <v>2013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P2341">
            <v>600309</v>
          </cell>
        </row>
        <row r="2342">
          <cell r="A2342" t="str">
            <v>2013600402</v>
          </cell>
          <cell r="B2342">
            <v>600402</v>
          </cell>
          <cell r="C2342">
            <v>2013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P2342">
            <v>600402</v>
          </cell>
        </row>
        <row r="2343">
          <cell r="A2343" t="str">
            <v>2013600500</v>
          </cell>
          <cell r="B2343">
            <v>600500</v>
          </cell>
          <cell r="C2343">
            <v>2013</v>
          </cell>
          <cell r="D2343">
            <v>0</v>
          </cell>
          <cell r="E2343">
            <v>776.09</v>
          </cell>
          <cell r="F2343">
            <v>-374.32</v>
          </cell>
          <cell r="G2343">
            <v>53.73</v>
          </cell>
          <cell r="H2343">
            <v>0</v>
          </cell>
          <cell r="I2343">
            <v>-680.02</v>
          </cell>
          <cell r="J2343">
            <v>44.97</v>
          </cell>
          <cell r="K2343">
            <v>0</v>
          </cell>
          <cell r="L2343">
            <v>72.34</v>
          </cell>
          <cell r="M2343">
            <v>567.62</v>
          </cell>
          <cell r="N2343">
            <v>0</v>
          </cell>
          <cell r="O2343">
            <v>-6033.94</v>
          </cell>
          <cell r="P2343">
            <v>0</v>
          </cell>
          <cell r="Q2343">
            <v>-6033.94</v>
          </cell>
          <cell r="R2343">
            <v>-5573.53</v>
          </cell>
          <cell r="S2343">
            <v>0</v>
          </cell>
          <cell r="T2343">
            <v>776.09</v>
          </cell>
          <cell r="U2343">
            <v>401.77000000000004</v>
          </cell>
          <cell r="V2343">
            <v>455.50000000000006</v>
          </cell>
          <cell r="W2343">
            <v>455.50000000000006</v>
          </cell>
          <cell r="X2343">
            <v>-224.51999999999992</v>
          </cell>
          <cell r="Y2343">
            <v>-179.54999999999993</v>
          </cell>
          <cell r="Z2343">
            <v>-179.54999999999993</v>
          </cell>
          <cell r="AA2343">
            <v>-107.20999999999992</v>
          </cell>
          <cell r="AB2343">
            <v>460.41000000000008</v>
          </cell>
          <cell r="AC2343">
            <v>460.41000000000008</v>
          </cell>
          <cell r="AD2343">
            <v>-5573.53</v>
          </cell>
          <cell r="AE2343">
            <v>0</v>
          </cell>
          <cell r="AF2343">
            <v>-5573.53</v>
          </cell>
          <cell r="AG2343">
            <v>401.77000000000004</v>
          </cell>
          <cell r="AH2343">
            <v>-626.29</v>
          </cell>
          <cell r="AI2343">
            <v>117.31</v>
          </cell>
          <cell r="AJ2343">
            <v>-5466.3200000000006</v>
          </cell>
          <cell r="AK2343">
            <v>-224.51999999999992</v>
          </cell>
          <cell r="AL2343">
            <v>-5349.01</v>
          </cell>
          <cell r="AM2343">
            <v>-5573.53</v>
          </cell>
          <cell r="AP2343">
            <v>600500</v>
          </cell>
        </row>
        <row r="2344">
          <cell r="A2344" t="str">
            <v>2013600501</v>
          </cell>
          <cell r="B2344">
            <v>600501</v>
          </cell>
          <cell r="C2344">
            <v>2013</v>
          </cell>
          <cell r="D2344">
            <v>47250.04</v>
          </cell>
          <cell r="E2344">
            <v>53649.440000000002</v>
          </cell>
          <cell r="F2344">
            <v>64835.57</v>
          </cell>
          <cell r="G2344">
            <v>50759.11</v>
          </cell>
          <cell r="H2344">
            <v>71618.820000000007</v>
          </cell>
          <cell r="I2344">
            <v>67633.33</v>
          </cell>
          <cell r="J2344">
            <v>72374.679999999993</v>
          </cell>
          <cell r="K2344">
            <v>55443.07</v>
          </cell>
          <cell r="L2344">
            <v>91177.69</v>
          </cell>
          <cell r="M2344">
            <v>63891.46</v>
          </cell>
          <cell r="N2344">
            <v>33257.93</v>
          </cell>
          <cell r="O2344">
            <v>50086.39</v>
          </cell>
          <cell r="P2344">
            <v>0</v>
          </cell>
          <cell r="Q2344">
            <v>50086.39</v>
          </cell>
          <cell r="R2344">
            <v>721977.53</v>
          </cell>
          <cell r="S2344">
            <v>47250.04</v>
          </cell>
          <cell r="T2344">
            <v>100899.48000000001</v>
          </cell>
          <cell r="U2344">
            <v>165735.05000000002</v>
          </cell>
          <cell r="V2344">
            <v>216494.16000000003</v>
          </cell>
          <cell r="W2344">
            <v>288112.98000000004</v>
          </cell>
          <cell r="X2344">
            <v>355746.31000000006</v>
          </cell>
          <cell r="Y2344">
            <v>428120.99000000005</v>
          </cell>
          <cell r="Z2344">
            <v>483564.06000000006</v>
          </cell>
          <cell r="AA2344">
            <v>574741.75</v>
          </cell>
          <cell r="AB2344">
            <v>638633.21</v>
          </cell>
          <cell r="AC2344">
            <v>671891.14</v>
          </cell>
          <cell r="AD2344">
            <v>721977.53</v>
          </cell>
          <cell r="AE2344">
            <v>0</v>
          </cell>
          <cell r="AF2344">
            <v>721977.53</v>
          </cell>
          <cell r="AG2344">
            <v>165735.05000000002</v>
          </cell>
          <cell r="AH2344">
            <v>190011.26000000004</v>
          </cell>
          <cell r="AI2344">
            <v>218995.43999999997</v>
          </cell>
          <cell r="AJ2344">
            <v>147235.78</v>
          </cell>
          <cell r="AK2344">
            <v>355746.31000000006</v>
          </cell>
          <cell r="AL2344">
            <v>366231.22</v>
          </cell>
          <cell r="AM2344">
            <v>721977.53</v>
          </cell>
          <cell r="AP2344">
            <v>600501</v>
          </cell>
        </row>
        <row r="2345">
          <cell r="A2345" t="str">
            <v>2013600502</v>
          </cell>
          <cell r="B2345">
            <v>600502</v>
          </cell>
          <cell r="C2345">
            <v>2013</v>
          </cell>
          <cell r="D2345">
            <v>1792.55</v>
          </cell>
          <cell r="E2345">
            <v>488.83</v>
          </cell>
          <cell r="F2345">
            <v>0</v>
          </cell>
          <cell r="G2345">
            <v>615.22</v>
          </cell>
          <cell r="H2345">
            <v>0</v>
          </cell>
          <cell r="I2345">
            <v>16192.82</v>
          </cell>
          <cell r="J2345">
            <v>1625.44</v>
          </cell>
          <cell r="K2345">
            <v>359.83</v>
          </cell>
          <cell r="L2345">
            <v>4834.18</v>
          </cell>
          <cell r="M2345">
            <v>-1555.96</v>
          </cell>
          <cell r="N2345">
            <v>7263.12</v>
          </cell>
          <cell r="O2345">
            <v>-4150.66</v>
          </cell>
          <cell r="P2345">
            <v>0</v>
          </cell>
          <cell r="Q2345">
            <v>-4150.66</v>
          </cell>
          <cell r="R2345">
            <v>27465.37</v>
          </cell>
          <cell r="S2345">
            <v>1792.55</v>
          </cell>
          <cell r="T2345">
            <v>2281.38</v>
          </cell>
          <cell r="U2345">
            <v>2281.38</v>
          </cell>
          <cell r="V2345">
            <v>2896.6000000000004</v>
          </cell>
          <cell r="W2345">
            <v>2896.6000000000004</v>
          </cell>
          <cell r="X2345">
            <v>19089.419999999998</v>
          </cell>
          <cell r="Y2345">
            <v>20714.859999999997</v>
          </cell>
          <cell r="Z2345">
            <v>21074.69</v>
          </cell>
          <cell r="AA2345">
            <v>25908.87</v>
          </cell>
          <cell r="AB2345">
            <v>24352.91</v>
          </cell>
          <cell r="AC2345">
            <v>31616.03</v>
          </cell>
          <cell r="AD2345">
            <v>27465.37</v>
          </cell>
          <cell r="AE2345">
            <v>0</v>
          </cell>
          <cell r="AF2345">
            <v>27465.37</v>
          </cell>
          <cell r="AG2345">
            <v>2281.38</v>
          </cell>
          <cell r="AH2345">
            <v>16808.039999999997</v>
          </cell>
          <cell r="AI2345">
            <v>6819.4500000000016</v>
          </cell>
          <cell r="AJ2345">
            <v>1556.4999999999991</v>
          </cell>
          <cell r="AK2345">
            <v>19089.419999999998</v>
          </cell>
          <cell r="AL2345">
            <v>8375.9500000000007</v>
          </cell>
          <cell r="AM2345">
            <v>27465.37</v>
          </cell>
          <cell r="AP2345">
            <v>600502</v>
          </cell>
        </row>
        <row r="2346">
          <cell r="A2346" t="str">
            <v>2013600509</v>
          </cell>
          <cell r="B2346">
            <v>600509</v>
          </cell>
          <cell r="C2346">
            <v>2013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P2346">
            <v>600509</v>
          </cell>
        </row>
        <row r="2347">
          <cell r="A2347" t="str">
            <v>2013600600</v>
          </cell>
          <cell r="B2347">
            <v>600600</v>
          </cell>
          <cell r="C2347">
            <v>2013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P2347">
            <v>600600</v>
          </cell>
        </row>
        <row r="2348">
          <cell r="A2348" t="str">
            <v>2013600601</v>
          </cell>
          <cell r="B2348">
            <v>600601</v>
          </cell>
          <cell r="C2348">
            <v>2013</v>
          </cell>
          <cell r="D2348">
            <v>79234.12</v>
          </cell>
          <cell r="E2348">
            <v>54438.74</v>
          </cell>
          <cell r="F2348">
            <v>66480.39</v>
          </cell>
          <cell r="G2348">
            <v>63288.56</v>
          </cell>
          <cell r="H2348">
            <v>57445.47</v>
          </cell>
          <cell r="I2348">
            <v>66875.509999999995</v>
          </cell>
          <cell r="J2348">
            <v>58987.13</v>
          </cell>
          <cell r="K2348">
            <v>42491.47</v>
          </cell>
          <cell r="L2348">
            <v>54286.34</v>
          </cell>
          <cell r="M2348">
            <v>74805.36</v>
          </cell>
          <cell r="N2348">
            <v>73979.22</v>
          </cell>
          <cell r="O2348">
            <v>40634.49</v>
          </cell>
          <cell r="P2348">
            <v>0</v>
          </cell>
          <cell r="Q2348">
            <v>40634.49</v>
          </cell>
          <cell r="R2348">
            <v>732946.79999999993</v>
          </cell>
          <cell r="S2348">
            <v>79234.12</v>
          </cell>
          <cell r="T2348">
            <v>133672.85999999999</v>
          </cell>
          <cell r="U2348">
            <v>200153.25</v>
          </cell>
          <cell r="V2348">
            <v>263441.81</v>
          </cell>
          <cell r="W2348">
            <v>320887.28000000003</v>
          </cell>
          <cell r="X2348">
            <v>387762.79000000004</v>
          </cell>
          <cell r="Y2348">
            <v>446749.92000000004</v>
          </cell>
          <cell r="Z2348">
            <v>489241.39</v>
          </cell>
          <cell r="AA2348">
            <v>543527.73</v>
          </cell>
          <cell r="AB2348">
            <v>618333.09</v>
          </cell>
          <cell r="AC2348">
            <v>692312.30999999994</v>
          </cell>
          <cell r="AD2348">
            <v>732946.79999999993</v>
          </cell>
          <cell r="AE2348">
            <v>0</v>
          </cell>
          <cell r="AF2348">
            <v>732946.79999999993</v>
          </cell>
          <cell r="AG2348">
            <v>200153.25</v>
          </cell>
          <cell r="AH2348">
            <v>187609.54000000004</v>
          </cell>
          <cell r="AI2348">
            <v>155764.93999999994</v>
          </cell>
          <cell r="AJ2348">
            <v>189419.06999999995</v>
          </cell>
          <cell r="AK2348">
            <v>387762.79000000004</v>
          </cell>
          <cell r="AL2348">
            <v>345184.00999999989</v>
          </cell>
          <cell r="AM2348">
            <v>732946.79999999993</v>
          </cell>
          <cell r="AP2348">
            <v>600601</v>
          </cell>
        </row>
        <row r="2349">
          <cell r="A2349" t="str">
            <v>2013600602</v>
          </cell>
          <cell r="B2349">
            <v>600602</v>
          </cell>
          <cell r="C2349">
            <v>2013</v>
          </cell>
          <cell r="D2349">
            <v>637.53</v>
          </cell>
          <cell r="E2349">
            <v>112.85</v>
          </cell>
          <cell r="F2349">
            <v>205.74</v>
          </cell>
          <cell r="G2349">
            <v>1795.86</v>
          </cell>
          <cell r="H2349">
            <v>162.65</v>
          </cell>
          <cell r="I2349">
            <v>305.05</v>
          </cell>
          <cell r="J2349">
            <v>-306.19</v>
          </cell>
          <cell r="K2349">
            <v>0</v>
          </cell>
          <cell r="L2349">
            <v>-1669.15</v>
          </cell>
          <cell r="M2349">
            <v>-11149.4</v>
          </cell>
          <cell r="N2349">
            <v>-20.52</v>
          </cell>
          <cell r="O2349">
            <v>-2512.5700000000002</v>
          </cell>
          <cell r="P2349">
            <v>0</v>
          </cell>
          <cell r="Q2349">
            <v>-2512.5700000000002</v>
          </cell>
          <cell r="R2349">
            <v>-12438.15</v>
          </cell>
          <cell r="S2349">
            <v>637.53</v>
          </cell>
          <cell r="T2349">
            <v>750.38</v>
          </cell>
          <cell r="U2349">
            <v>956.12</v>
          </cell>
          <cell r="V2349">
            <v>2751.98</v>
          </cell>
          <cell r="W2349">
            <v>2914.63</v>
          </cell>
          <cell r="X2349">
            <v>3219.6800000000003</v>
          </cell>
          <cell r="Y2349">
            <v>2913.4900000000002</v>
          </cell>
          <cell r="Z2349">
            <v>2913.4900000000002</v>
          </cell>
          <cell r="AA2349">
            <v>1244.3400000000001</v>
          </cell>
          <cell r="AB2349">
            <v>-9905.06</v>
          </cell>
          <cell r="AC2349">
            <v>-9925.58</v>
          </cell>
          <cell r="AD2349">
            <v>-12438.15</v>
          </cell>
          <cell r="AE2349">
            <v>0</v>
          </cell>
          <cell r="AF2349">
            <v>-12438.15</v>
          </cell>
          <cell r="AG2349">
            <v>956.12</v>
          </cell>
          <cell r="AH2349">
            <v>2263.5600000000004</v>
          </cell>
          <cell r="AI2349">
            <v>-1975.3400000000001</v>
          </cell>
          <cell r="AJ2349">
            <v>-13682.490000000002</v>
          </cell>
          <cell r="AK2349">
            <v>3219.6800000000003</v>
          </cell>
          <cell r="AL2349">
            <v>-15657.830000000002</v>
          </cell>
          <cell r="AM2349">
            <v>-12438.150000000001</v>
          </cell>
          <cell r="AP2349">
            <v>600602</v>
          </cell>
        </row>
        <row r="2350">
          <cell r="A2350" t="str">
            <v>2013600609</v>
          </cell>
          <cell r="B2350">
            <v>600609</v>
          </cell>
          <cell r="C2350">
            <v>2013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P2350">
            <v>600609</v>
          </cell>
        </row>
        <row r="2351">
          <cell r="A2351" t="str">
            <v>2013600700</v>
          </cell>
          <cell r="B2351">
            <v>600700</v>
          </cell>
          <cell r="C2351">
            <v>2013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P2351">
            <v>600700</v>
          </cell>
        </row>
        <row r="2352">
          <cell r="A2352" t="str">
            <v>2013600701</v>
          </cell>
          <cell r="B2352">
            <v>600701</v>
          </cell>
          <cell r="C2352">
            <v>2013</v>
          </cell>
          <cell r="D2352">
            <v>55365.120000000003</v>
          </cell>
          <cell r="E2352">
            <v>67735.179999999993</v>
          </cell>
          <cell r="F2352">
            <v>56249.55</v>
          </cell>
          <cell r="G2352">
            <v>60761.43</v>
          </cell>
          <cell r="H2352">
            <v>71334.710000000006</v>
          </cell>
          <cell r="I2352">
            <v>74051.05</v>
          </cell>
          <cell r="J2352">
            <v>68658.23</v>
          </cell>
          <cell r="K2352">
            <v>75422.98</v>
          </cell>
          <cell r="L2352">
            <v>68425.08</v>
          </cell>
          <cell r="M2352">
            <v>57011.68</v>
          </cell>
          <cell r="N2352">
            <v>52771.05</v>
          </cell>
          <cell r="O2352">
            <v>42997.440000000002</v>
          </cell>
          <cell r="P2352">
            <v>0</v>
          </cell>
          <cell r="Q2352">
            <v>42997.440000000002</v>
          </cell>
          <cell r="R2352">
            <v>750783.5</v>
          </cell>
          <cell r="S2352">
            <v>55365.120000000003</v>
          </cell>
          <cell r="T2352">
            <v>123100.29999999999</v>
          </cell>
          <cell r="U2352">
            <v>179349.84999999998</v>
          </cell>
          <cell r="V2352">
            <v>240111.27999999997</v>
          </cell>
          <cell r="W2352">
            <v>311445.99</v>
          </cell>
          <cell r="X2352">
            <v>385497.04</v>
          </cell>
          <cell r="Y2352">
            <v>454155.26999999996</v>
          </cell>
          <cell r="Z2352">
            <v>529578.25</v>
          </cell>
          <cell r="AA2352">
            <v>598003.32999999996</v>
          </cell>
          <cell r="AB2352">
            <v>655015.01</v>
          </cell>
          <cell r="AC2352">
            <v>707786.06</v>
          </cell>
          <cell r="AD2352">
            <v>750783.5</v>
          </cell>
          <cell r="AE2352">
            <v>0</v>
          </cell>
          <cell r="AF2352">
            <v>750783.5</v>
          </cell>
          <cell r="AG2352">
            <v>179349.84999999998</v>
          </cell>
          <cell r="AH2352">
            <v>206147.19</v>
          </cell>
          <cell r="AI2352">
            <v>212506.28999999998</v>
          </cell>
          <cell r="AJ2352">
            <v>152780.17000000004</v>
          </cell>
          <cell r="AK2352">
            <v>385497.04</v>
          </cell>
          <cell r="AL2352">
            <v>365286.46</v>
          </cell>
          <cell r="AM2352">
            <v>750783.5</v>
          </cell>
          <cell r="AP2352">
            <v>600701</v>
          </cell>
        </row>
        <row r="2353">
          <cell r="A2353" t="str">
            <v>2013600702</v>
          </cell>
          <cell r="B2353">
            <v>600702</v>
          </cell>
          <cell r="C2353">
            <v>2013</v>
          </cell>
          <cell r="D2353">
            <v>-1382.56</v>
          </cell>
          <cell r="E2353">
            <v>-4494.22</v>
          </cell>
          <cell r="F2353">
            <v>-876.17</v>
          </cell>
          <cell r="G2353">
            <v>-5293.9</v>
          </cell>
          <cell r="H2353">
            <v>-3364.35</v>
          </cell>
          <cell r="I2353">
            <v>812.22</v>
          </cell>
          <cell r="J2353">
            <v>1472.11</v>
          </cell>
          <cell r="K2353">
            <v>-1229.8900000000001</v>
          </cell>
          <cell r="L2353">
            <v>-7825.36</v>
          </cell>
          <cell r="M2353">
            <v>2.46</v>
          </cell>
          <cell r="N2353">
            <v>-3483.25</v>
          </cell>
          <cell r="O2353">
            <v>-14973.36</v>
          </cell>
          <cell r="P2353">
            <v>0</v>
          </cell>
          <cell r="Q2353">
            <v>-14973.36</v>
          </cell>
          <cell r="R2353">
            <v>-40636.270000000004</v>
          </cell>
          <cell r="S2353">
            <v>-1382.56</v>
          </cell>
          <cell r="T2353">
            <v>-5876.7800000000007</v>
          </cell>
          <cell r="U2353">
            <v>-6752.9500000000007</v>
          </cell>
          <cell r="V2353">
            <v>-12046.85</v>
          </cell>
          <cell r="W2353">
            <v>-15411.2</v>
          </cell>
          <cell r="X2353">
            <v>-14598.980000000001</v>
          </cell>
          <cell r="Y2353">
            <v>-13126.87</v>
          </cell>
          <cell r="Z2353">
            <v>-14356.76</v>
          </cell>
          <cell r="AA2353">
            <v>-22182.12</v>
          </cell>
          <cell r="AB2353">
            <v>-22179.66</v>
          </cell>
          <cell r="AC2353">
            <v>-25662.91</v>
          </cell>
          <cell r="AD2353">
            <v>-40636.270000000004</v>
          </cell>
          <cell r="AE2353">
            <v>0</v>
          </cell>
          <cell r="AF2353">
            <v>-40636.270000000004</v>
          </cell>
          <cell r="AG2353">
            <v>-6752.9500000000007</v>
          </cell>
          <cell r="AH2353">
            <v>-7846.0300000000007</v>
          </cell>
          <cell r="AI2353">
            <v>-7583.1399999999976</v>
          </cell>
          <cell r="AJ2353">
            <v>-18454.150000000009</v>
          </cell>
          <cell r="AK2353">
            <v>-14598.980000000001</v>
          </cell>
          <cell r="AL2353">
            <v>-26037.290000000008</v>
          </cell>
          <cell r="AM2353">
            <v>-40636.270000000011</v>
          </cell>
          <cell r="AP2353">
            <v>600702</v>
          </cell>
        </row>
        <row r="2354">
          <cell r="A2354" t="str">
            <v>2013600709</v>
          </cell>
          <cell r="B2354">
            <v>600709</v>
          </cell>
          <cell r="C2354">
            <v>2013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P2354">
            <v>600709</v>
          </cell>
        </row>
        <row r="2355">
          <cell r="A2355" t="str">
            <v>2013600800</v>
          </cell>
          <cell r="B2355">
            <v>600800</v>
          </cell>
          <cell r="C2355">
            <v>2013</v>
          </cell>
          <cell r="D2355">
            <v>0</v>
          </cell>
          <cell r="E2355">
            <v>5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-33178.400000000001</v>
          </cell>
          <cell r="Q2355">
            <v>-33178.400000000001</v>
          </cell>
          <cell r="R2355">
            <v>-33128.400000000001</v>
          </cell>
          <cell r="S2355">
            <v>0</v>
          </cell>
          <cell r="T2355">
            <v>50</v>
          </cell>
          <cell r="U2355">
            <v>50</v>
          </cell>
          <cell r="V2355">
            <v>50</v>
          </cell>
          <cell r="W2355">
            <v>50</v>
          </cell>
          <cell r="X2355">
            <v>50</v>
          </cell>
          <cell r="Y2355">
            <v>50</v>
          </cell>
          <cell r="Z2355">
            <v>50</v>
          </cell>
          <cell r="AA2355">
            <v>50</v>
          </cell>
          <cell r="AB2355">
            <v>50</v>
          </cell>
          <cell r="AC2355">
            <v>50</v>
          </cell>
          <cell r="AD2355">
            <v>50</v>
          </cell>
          <cell r="AE2355">
            <v>-33178.400000000001</v>
          </cell>
          <cell r="AF2355">
            <v>-33128.400000000001</v>
          </cell>
          <cell r="AG2355">
            <v>50</v>
          </cell>
          <cell r="AH2355">
            <v>0</v>
          </cell>
          <cell r="AI2355">
            <v>0</v>
          </cell>
          <cell r="AJ2355">
            <v>-33178.400000000001</v>
          </cell>
          <cell r="AK2355">
            <v>50</v>
          </cell>
          <cell r="AL2355">
            <v>-33178.400000000001</v>
          </cell>
          <cell r="AM2355">
            <v>-33128.400000000001</v>
          </cell>
          <cell r="AP2355">
            <v>600800</v>
          </cell>
        </row>
        <row r="2356">
          <cell r="A2356" t="str">
            <v>2013600801</v>
          </cell>
          <cell r="B2356">
            <v>600801</v>
          </cell>
          <cell r="C2356">
            <v>2013</v>
          </cell>
          <cell r="D2356">
            <v>322095.42</v>
          </cell>
          <cell r="E2356">
            <v>342256.04</v>
          </cell>
          <cell r="F2356">
            <v>297921.13</v>
          </cell>
          <cell r="G2356">
            <v>361491.66</v>
          </cell>
          <cell r="H2356">
            <v>333147.7</v>
          </cell>
          <cell r="I2356">
            <v>294819.87</v>
          </cell>
          <cell r="J2356">
            <v>277339.76</v>
          </cell>
          <cell r="K2356">
            <v>241517.68</v>
          </cell>
          <cell r="L2356">
            <v>236025.15</v>
          </cell>
          <cell r="M2356">
            <v>260909.25</v>
          </cell>
          <cell r="N2356">
            <v>322870.71999999997</v>
          </cell>
          <cell r="O2356">
            <v>244022.92</v>
          </cell>
          <cell r="P2356">
            <v>0</v>
          </cell>
          <cell r="Q2356">
            <v>244022.92</v>
          </cell>
          <cell r="R2356">
            <v>3534417.3</v>
          </cell>
          <cell r="S2356">
            <v>322095.42</v>
          </cell>
          <cell r="T2356">
            <v>664351.46</v>
          </cell>
          <cell r="U2356">
            <v>962272.59</v>
          </cell>
          <cell r="V2356">
            <v>1323764.25</v>
          </cell>
          <cell r="W2356">
            <v>1656911.95</v>
          </cell>
          <cell r="X2356">
            <v>1951731.8199999998</v>
          </cell>
          <cell r="Y2356">
            <v>2229071.58</v>
          </cell>
          <cell r="Z2356">
            <v>2470589.2600000002</v>
          </cell>
          <cell r="AA2356">
            <v>2706614.41</v>
          </cell>
          <cell r="AB2356">
            <v>2967523.66</v>
          </cell>
          <cell r="AC2356">
            <v>3290394.38</v>
          </cell>
          <cell r="AD2356">
            <v>3534417.3</v>
          </cell>
          <cell r="AE2356">
            <v>0</v>
          </cell>
          <cell r="AF2356">
            <v>3534417.3</v>
          </cell>
          <cell r="AG2356">
            <v>962272.59</v>
          </cell>
          <cell r="AH2356">
            <v>989459.22999999986</v>
          </cell>
          <cell r="AI2356">
            <v>754882.5900000002</v>
          </cell>
          <cell r="AJ2356">
            <v>827802.88999999978</v>
          </cell>
          <cell r="AK2356">
            <v>1951731.8199999998</v>
          </cell>
          <cell r="AL2356">
            <v>1582685.48</v>
          </cell>
          <cell r="AM2356">
            <v>3534417.3</v>
          </cell>
          <cell r="AP2356">
            <v>600801</v>
          </cell>
        </row>
        <row r="2357">
          <cell r="A2357" t="str">
            <v>2013600802</v>
          </cell>
          <cell r="B2357">
            <v>600802</v>
          </cell>
          <cell r="C2357">
            <v>2013</v>
          </cell>
          <cell r="D2357">
            <v>-1384.87</v>
          </cell>
          <cell r="E2357">
            <v>56.13</v>
          </cell>
          <cell r="F2357">
            <v>-76.569999999999993</v>
          </cell>
          <cell r="G2357">
            <v>-2311.14</v>
          </cell>
          <cell r="H2357">
            <v>-6479.5</v>
          </cell>
          <cell r="I2357">
            <v>-4828.68</v>
          </cell>
          <cell r="J2357">
            <v>-8092.98</v>
          </cell>
          <cell r="K2357">
            <v>27.05</v>
          </cell>
          <cell r="L2357">
            <v>-7777.4</v>
          </cell>
          <cell r="M2357">
            <v>-16519.27</v>
          </cell>
          <cell r="N2357">
            <v>-8790.57</v>
          </cell>
          <cell r="O2357">
            <v>-4147.88</v>
          </cell>
          <cell r="P2357">
            <v>0</v>
          </cell>
          <cell r="Q2357">
            <v>-4147.88</v>
          </cell>
          <cell r="R2357">
            <v>-60325.679999999993</v>
          </cell>
          <cell r="S2357">
            <v>-1384.87</v>
          </cell>
          <cell r="T2357">
            <v>-1328.7399999999998</v>
          </cell>
          <cell r="U2357">
            <v>-1405.3099999999997</v>
          </cell>
          <cell r="V2357">
            <v>-3716.45</v>
          </cell>
          <cell r="W2357">
            <v>-10195.950000000001</v>
          </cell>
          <cell r="X2357">
            <v>-15024.630000000001</v>
          </cell>
          <cell r="Y2357">
            <v>-23117.61</v>
          </cell>
          <cell r="Z2357">
            <v>-23090.560000000001</v>
          </cell>
          <cell r="AA2357">
            <v>-30867.96</v>
          </cell>
          <cell r="AB2357">
            <v>-47387.229999999996</v>
          </cell>
          <cell r="AC2357">
            <v>-56177.799999999996</v>
          </cell>
          <cell r="AD2357">
            <v>-60325.679999999993</v>
          </cell>
          <cell r="AE2357">
            <v>0</v>
          </cell>
          <cell r="AF2357">
            <v>-60325.679999999993</v>
          </cell>
          <cell r="AG2357">
            <v>-1405.3099999999997</v>
          </cell>
          <cell r="AH2357">
            <v>-13619.320000000002</v>
          </cell>
          <cell r="AI2357">
            <v>-15843.33</v>
          </cell>
          <cell r="AJ2357">
            <v>-29457.719999999994</v>
          </cell>
          <cell r="AK2357">
            <v>-15024.630000000001</v>
          </cell>
          <cell r="AL2357">
            <v>-45301.049999999996</v>
          </cell>
          <cell r="AM2357">
            <v>-60325.679999999993</v>
          </cell>
          <cell r="AP2357">
            <v>600802</v>
          </cell>
        </row>
        <row r="2358">
          <cell r="A2358" t="str">
            <v>2013600809</v>
          </cell>
          <cell r="B2358">
            <v>600809</v>
          </cell>
          <cell r="C2358">
            <v>2013</v>
          </cell>
          <cell r="D2358">
            <v>0</v>
          </cell>
          <cell r="E2358">
            <v>0</v>
          </cell>
          <cell r="F2358">
            <v>0</v>
          </cell>
          <cell r="G2358">
            <v>-2365.9699999999998</v>
          </cell>
          <cell r="H2358">
            <v>-244.69</v>
          </cell>
          <cell r="I2358">
            <v>0</v>
          </cell>
          <cell r="J2358">
            <v>0</v>
          </cell>
          <cell r="K2358">
            <v>0</v>
          </cell>
          <cell r="L2358">
            <v>191.9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-2418.7599999999998</v>
          </cell>
          <cell r="S2358">
            <v>0</v>
          </cell>
          <cell r="T2358">
            <v>0</v>
          </cell>
          <cell r="U2358">
            <v>0</v>
          </cell>
          <cell r="V2358">
            <v>-2365.9699999999998</v>
          </cell>
          <cell r="W2358">
            <v>-2610.66</v>
          </cell>
          <cell r="X2358">
            <v>-2610.66</v>
          </cell>
          <cell r="Y2358">
            <v>-2610.66</v>
          </cell>
          <cell r="Z2358">
            <v>-2610.66</v>
          </cell>
          <cell r="AA2358">
            <v>-2418.7599999999998</v>
          </cell>
          <cell r="AB2358">
            <v>-2418.7599999999998</v>
          </cell>
          <cell r="AC2358">
            <v>-2418.7599999999998</v>
          </cell>
          <cell r="AD2358">
            <v>-2418.7599999999998</v>
          </cell>
          <cell r="AE2358">
            <v>0</v>
          </cell>
          <cell r="AF2358">
            <v>-2418.7599999999998</v>
          </cell>
          <cell r="AG2358">
            <v>0</v>
          </cell>
          <cell r="AH2358">
            <v>-2610.66</v>
          </cell>
          <cell r="AI2358">
            <v>191.90000000000009</v>
          </cell>
          <cell r="AJ2358">
            <v>0</v>
          </cell>
          <cell r="AK2358">
            <v>-2610.66</v>
          </cell>
          <cell r="AL2358">
            <v>191.90000000000009</v>
          </cell>
          <cell r="AM2358">
            <v>-2418.7599999999998</v>
          </cell>
          <cell r="AP2358">
            <v>600809</v>
          </cell>
        </row>
        <row r="2359">
          <cell r="A2359" t="str">
            <v>2013600901</v>
          </cell>
          <cell r="B2359">
            <v>600901</v>
          </cell>
          <cell r="C2359">
            <v>2013</v>
          </cell>
          <cell r="D2359">
            <v>0</v>
          </cell>
          <cell r="E2359">
            <v>0</v>
          </cell>
          <cell r="F2359">
            <v>389.32</v>
          </cell>
          <cell r="G2359">
            <v>390.12</v>
          </cell>
          <cell r="H2359">
            <v>0</v>
          </cell>
          <cell r="I2359">
            <v>103.07</v>
          </cell>
          <cell r="J2359">
            <v>94.57</v>
          </cell>
          <cell r="K2359">
            <v>221.79</v>
          </cell>
          <cell r="L2359">
            <v>231.74</v>
          </cell>
          <cell r="M2359">
            <v>238.01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1668.62</v>
          </cell>
          <cell r="S2359">
            <v>0</v>
          </cell>
          <cell r="T2359">
            <v>0</v>
          </cell>
          <cell r="U2359">
            <v>389.32</v>
          </cell>
          <cell r="V2359">
            <v>779.44</v>
          </cell>
          <cell r="W2359">
            <v>779.44</v>
          </cell>
          <cell r="X2359">
            <v>882.51</v>
          </cell>
          <cell r="Y2359">
            <v>977.07999999999993</v>
          </cell>
          <cell r="Z2359">
            <v>1198.8699999999999</v>
          </cell>
          <cell r="AA2359">
            <v>1430.61</v>
          </cell>
          <cell r="AB2359">
            <v>1668.62</v>
          </cell>
          <cell r="AC2359">
            <v>1668.62</v>
          </cell>
          <cell r="AD2359">
            <v>1668.62</v>
          </cell>
          <cell r="AE2359">
            <v>0</v>
          </cell>
          <cell r="AF2359">
            <v>1668.62</v>
          </cell>
          <cell r="AG2359">
            <v>389.32</v>
          </cell>
          <cell r="AH2359">
            <v>493.19</v>
          </cell>
          <cell r="AI2359">
            <v>548.09999999999991</v>
          </cell>
          <cell r="AJ2359">
            <v>238.01</v>
          </cell>
          <cell r="AK2359">
            <v>882.51</v>
          </cell>
          <cell r="AL2359">
            <v>786.1099999999999</v>
          </cell>
          <cell r="AM2359">
            <v>1668.62</v>
          </cell>
          <cell r="AP2359">
            <v>600901</v>
          </cell>
        </row>
        <row r="2360">
          <cell r="A2360" t="str">
            <v>2013600902</v>
          </cell>
          <cell r="B2360">
            <v>600902</v>
          </cell>
          <cell r="C2360">
            <v>2013</v>
          </cell>
          <cell r="D2360">
            <v>0</v>
          </cell>
          <cell r="E2360">
            <v>0</v>
          </cell>
          <cell r="F2360">
            <v>94.93</v>
          </cell>
          <cell r="G2360">
            <v>126.42</v>
          </cell>
          <cell r="H2360">
            <v>0</v>
          </cell>
          <cell r="I2360">
            <v>0</v>
          </cell>
          <cell r="J2360">
            <v>28.34</v>
          </cell>
          <cell r="K2360">
            <v>0</v>
          </cell>
          <cell r="L2360">
            <v>0</v>
          </cell>
          <cell r="M2360">
            <v>177.86</v>
          </cell>
          <cell r="N2360">
            <v>0</v>
          </cell>
          <cell r="O2360">
            <v>55.45</v>
          </cell>
          <cell r="P2360">
            <v>0</v>
          </cell>
          <cell r="Q2360">
            <v>55.45</v>
          </cell>
          <cell r="R2360">
            <v>483.00000000000006</v>
          </cell>
          <cell r="S2360">
            <v>0</v>
          </cell>
          <cell r="T2360">
            <v>0</v>
          </cell>
          <cell r="U2360">
            <v>94.93</v>
          </cell>
          <cell r="V2360">
            <v>221.35000000000002</v>
          </cell>
          <cell r="W2360">
            <v>221.35000000000002</v>
          </cell>
          <cell r="X2360">
            <v>221.35000000000002</v>
          </cell>
          <cell r="Y2360">
            <v>249.69000000000003</v>
          </cell>
          <cell r="Z2360">
            <v>249.69000000000003</v>
          </cell>
          <cell r="AA2360">
            <v>249.69000000000003</v>
          </cell>
          <cell r="AB2360">
            <v>427.55000000000007</v>
          </cell>
          <cell r="AC2360">
            <v>427.55000000000007</v>
          </cell>
          <cell r="AD2360">
            <v>483.00000000000006</v>
          </cell>
          <cell r="AE2360">
            <v>0</v>
          </cell>
          <cell r="AF2360">
            <v>483.00000000000006</v>
          </cell>
          <cell r="AG2360">
            <v>94.93</v>
          </cell>
          <cell r="AH2360">
            <v>126.42000000000002</v>
          </cell>
          <cell r="AI2360">
            <v>28.340000000000003</v>
          </cell>
          <cell r="AJ2360">
            <v>233.31000000000003</v>
          </cell>
          <cell r="AK2360">
            <v>221.35000000000002</v>
          </cell>
          <cell r="AL2360">
            <v>261.65000000000003</v>
          </cell>
          <cell r="AM2360">
            <v>483.00000000000006</v>
          </cell>
          <cell r="AP2360">
            <v>600902</v>
          </cell>
        </row>
        <row r="2361">
          <cell r="A2361" t="str">
            <v>2013600909</v>
          </cell>
          <cell r="B2361">
            <v>600909</v>
          </cell>
          <cell r="C2361">
            <v>2013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P2361">
            <v>600909</v>
          </cell>
        </row>
        <row r="2362">
          <cell r="A2362" t="str">
            <v>2013600950</v>
          </cell>
          <cell r="B2362">
            <v>600950</v>
          </cell>
          <cell r="C2362">
            <v>2013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P2362">
            <v>600950</v>
          </cell>
        </row>
        <row r="2363">
          <cell r="A2363" t="str">
            <v>2013600951</v>
          </cell>
          <cell r="B2363">
            <v>600951</v>
          </cell>
          <cell r="C2363">
            <v>2013</v>
          </cell>
          <cell r="D2363">
            <v>55184.87</v>
          </cell>
          <cell r="E2363">
            <v>54484.39</v>
          </cell>
          <cell r="F2363">
            <v>51768.46</v>
          </cell>
          <cell r="G2363">
            <v>49282.36</v>
          </cell>
          <cell r="H2363">
            <v>50625.43</v>
          </cell>
          <cell r="I2363">
            <v>33181.089999999997</v>
          </cell>
          <cell r="J2363">
            <v>26964.5</v>
          </cell>
          <cell r="K2363">
            <v>24302.29</v>
          </cell>
          <cell r="L2363">
            <v>26543.96</v>
          </cell>
          <cell r="M2363">
            <v>28711.69</v>
          </cell>
          <cell r="N2363">
            <v>42967.3</v>
          </cell>
          <cell r="O2363">
            <v>43090.27</v>
          </cell>
          <cell r="P2363">
            <v>0</v>
          </cell>
          <cell r="Q2363">
            <v>43090.27</v>
          </cell>
          <cell r="R2363">
            <v>487106.61</v>
          </cell>
          <cell r="S2363">
            <v>55184.87</v>
          </cell>
          <cell r="T2363">
            <v>109669.26000000001</v>
          </cell>
          <cell r="U2363">
            <v>161437.72</v>
          </cell>
          <cell r="V2363">
            <v>210720.08000000002</v>
          </cell>
          <cell r="W2363">
            <v>261345.51</v>
          </cell>
          <cell r="X2363">
            <v>294526.59999999998</v>
          </cell>
          <cell r="Y2363">
            <v>321491.09999999998</v>
          </cell>
          <cell r="Z2363">
            <v>345793.38999999996</v>
          </cell>
          <cell r="AA2363">
            <v>372337.35</v>
          </cell>
          <cell r="AB2363">
            <v>401049.04</v>
          </cell>
          <cell r="AC2363">
            <v>444016.33999999997</v>
          </cell>
          <cell r="AD2363">
            <v>487106.61</v>
          </cell>
          <cell r="AE2363">
            <v>0</v>
          </cell>
          <cell r="AF2363">
            <v>487106.61</v>
          </cell>
          <cell r="AG2363">
            <v>161437.72</v>
          </cell>
          <cell r="AH2363">
            <v>133088.87999999998</v>
          </cell>
          <cell r="AI2363">
            <v>77810.75</v>
          </cell>
          <cell r="AJ2363">
            <v>114769.26000000004</v>
          </cell>
          <cell r="AK2363">
            <v>294526.59999999998</v>
          </cell>
          <cell r="AL2363">
            <v>192580.01000000004</v>
          </cell>
          <cell r="AM2363">
            <v>487106.61</v>
          </cell>
          <cell r="AP2363">
            <v>600951</v>
          </cell>
        </row>
        <row r="2364">
          <cell r="A2364" t="str">
            <v>2013600952</v>
          </cell>
          <cell r="B2364">
            <v>600952</v>
          </cell>
          <cell r="C2364">
            <v>2013</v>
          </cell>
          <cell r="D2364">
            <v>-1701.96</v>
          </cell>
          <cell r="E2364">
            <v>-1669.32</v>
          </cell>
          <cell r="F2364">
            <v>-1570</v>
          </cell>
          <cell r="G2364">
            <v>-3034.74</v>
          </cell>
          <cell r="H2364">
            <v>106.94</v>
          </cell>
          <cell r="I2364">
            <v>-690.77</v>
          </cell>
          <cell r="J2364">
            <v>3275.62</v>
          </cell>
          <cell r="K2364">
            <v>1588.62</v>
          </cell>
          <cell r="L2364">
            <v>1809.33</v>
          </cell>
          <cell r="M2364">
            <v>-851.82</v>
          </cell>
          <cell r="N2364">
            <v>1717.94</v>
          </cell>
          <cell r="O2364">
            <v>4610.16</v>
          </cell>
          <cell r="P2364">
            <v>0</v>
          </cell>
          <cell r="Q2364">
            <v>4610.16</v>
          </cell>
          <cell r="R2364">
            <v>3589.9999999999991</v>
          </cell>
          <cell r="S2364">
            <v>-1701.96</v>
          </cell>
          <cell r="T2364">
            <v>-3371.2799999999997</v>
          </cell>
          <cell r="U2364">
            <v>-4941.28</v>
          </cell>
          <cell r="V2364">
            <v>-7976.0199999999995</v>
          </cell>
          <cell r="W2364">
            <v>-7869.08</v>
          </cell>
          <cell r="X2364">
            <v>-8559.85</v>
          </cell>
          <cell r="Y2364">
            <v>-5284.2300000000005</v>
          </cell>
          <cell r="Z2364">
            <v>-3695.6100000000006</v>
          </cell>
          <cell r="AA2364">
            <v>-1886.2800000000007</v>
          </cell>
          <cell r="AB2364">
            <v>-2738.1000000000008</v>
          </cell>
          <cell r="AC2364">
            <v>-1020.1600000000008</v>
          </cell>
          <cell r="AD2364">
            <v>3589.9999999999991</v>
          </cell>
          <cell r="AE2364">
            <v>0</v>
          </cell>
          <cell r="AF2364">
            <v>3589.9999999999991</v>
          </cell>
          <cell r="AG2364">
            <v>-4941.28</v>
          </cell>
          <cell r="AH2364">
            <v>-3618.5700000000006</v>
          </cell>
          <cell r="AI2364">
            <v>6673.57</v>
          </cell>
          <cell r="AJ2364">
            <v>5476.2799999999988</v>
          </cell>
          <cell r="AK2364">
            <v>-8559.85</v>
          </cell>
          <cell r="AL2364">
            <v>12149.849999999999</v>
          </cell>
          <cell r="AM2364">
            <v>3589.9999999999982</v>
          </cell>
          <cell r="AP2364">
            <v>600952</v>
          </cell>
        </row>
        <row r="2365">
          <cell r="A2365" t="str">
            <v>2013600959</v>
          </cell>
          <cell r="B2365">
            <v>600959</v>
          </cell>
          <cell r="C2365">
            <v>2013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6.95</v>
          </cell>
          <cell r="N2365">
            <v>0</v>
          </cell>
          <cell r="O2365">
            <v>-902.02</v>
          </cell>
          <cell r="P2365">
            <v>0</v>
          </cell>
          <cell r="Q2365">
            <v>-902.02</v>
          </cell>
          <cell r="R2365">
            <v>-895.06999999999994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6.95</v>
          </cell>
          <cell r="AC2365">
            <v>6.95</v>
          </cell>
          <cell r="AD2365">
            <v>-895.06999999999994</v>
          </cell>
          <cell r="AE2365">
            <v>0</v>
          </cell>
          <cell r="AF2365">
            <v>-895.06999999999994</v>
          </cell>
          <cell r="AG2365">
            <v>0</v>
          </cell>
          <cell r="AH2365">
            <v>0</v>
          </cell>
          <cell r="AI2365">
            <v>0</v>
          </cell>
          <cell r="AJ2365">
            <v>-895.06999999999994</v>
          </cell>
          <cell r="AK2365">
            <v>0</v>
          </cell>
          <cell r="AL2365">
            <v>-895.06999999999994</v>
          </cell>
          <cell r="AM2365">
            <v>-895.06999999999994</v>
          </cell>
          <cell r="AP2365">
            <v>600959</v>
          </cell>
        </row>
        <row r="2366">
          <cell r="A2366" t="str">
            <v>2013600961</v>
          </cell>
          <cell r="B2366">
            <v>600961</v>
          </cell>
          <cell r="C2366">
            <v>2013</v>
          </cell>
          <cell r="D2366">
            <v>2566.91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2566.91</v>
          </cell>
          <cell r="S2366">
            <v>2566.91</v>
          </cell>
          <cell r="T2366">
            <v>2566.91</v>
          </cell>
          <cell r="U2366">
            <v>2566.91</v>
          </cell>
          <cell r="V2366">
            <v>2566.91</v>
          </cell>
          <cell r="W2366">
            <v>2566.91</v>
          </cell>
          <cell r="X2366">
            <v>2566.91</v>
          </cell>
          <cell r="Y2366">
            <v>2566.91</v>
          </cell>
          <cell r="Z2366">
            <v>2566.91</v>
          </cell>
          <cell r="AA2366">
            <v>2566.91</v>
          </cell>
          <cell r="AB2366">
            <v>2566.91</v>
          </cell>
          <cell r="AC2366">
            <v>2566.91</v>
          </cell>
          <cell r="AD2366">
            <v>2566.91</v>
          </cell>
          <cell r="AE2366">
            <v>0</v>
          </cell>
          <cell r="AF2366">
            <v>2566.91</v>
          </cell>
          <cell r="AG2366">
            <v>2566.91</v>
          </cell>
          <cell r="AH2366">
            <v>0</v>
          </cell>
          <cell r="AI2366">
            <v>0</v>
          </cell>
          <cell r="AJ2366">
            <v>0</v>
          </cell>
          <cell r="AK2366">
            <v>2566.91</v>
          </cell>
          <cell r="AL2366">
            <v>0</v>
          </cell>
          <cell r="AM2366">
            <v>2566.91</v>
          </cell>
          <cell r="AP2366">
            <v>600961</v>
          </cell>
        </row>
        <row r="2367">
          <cell r="A2367" t="str">
            <v>2013600962</v>
          </cell>
          <cell r="B2367">
            <v>600962</v>
          </cell>
          <cell r="C2367">
            <v>2013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P2367">
            <v>600962</v>
          </cell>
        </row>
        <row r="2368">
          <cell r="A2368" t="str">
            <v>2013600990</v>
          </cell>
          <cell r="B2368">
            <v>600990</v>
          </cell>
          <cell r="C2368">
            <v>2013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P2368">
            <v>600990</v>
          </cell>
        </row>
        <row r="2369">
          <cell r="A2369" t="str">
            <v>2013600991</v>
          </cell>
          <cell r="B2369">
            <v>600991</v>
          </cell>
          <cell r="C2369">
            <v>2013</v>
          </cell>
          <cell r="D2369">
            <v>324.58999999999997</v>
          </cell>
          <cell r="E2369">
            <v>73.7</v>
          </cell>
          <cell r="F2369">
            <v>33.24</v>
          </cell>
          <cell r="G2369">
            <v>158.4</v>
          </cell>
          <cell r="H2369">
            <v>432.16</v>
          </cell>
          <cell r="I2369">
            <v>252.75</v>
          </cell>
          <cell r="J2369">
            <v>531.61</v>
          </cell>
          <cell r="K2369">
            <v>0</v>
          </cell>
          <cell r="L2369">
            <v>50.02</v>
          </cell>
          <cell r="M2369">
            <v>832.05</v>
          </cell>
          <cell r="N2369">
            <v>523.76</v>
          </cell>
          <cell r="O2369">
            <v>272.19</v>
          </cell>
          <cell r="P2369">
            <v>0</v>
          </cell>
          <cell r="Q2369">
            <v>272.19</v>
          </cell>
          <cell r="R2369">
            <v>3484.47</v>
          </cell>
          <cell r="S2369">
            <v>324.58999999999997</v>
          </cell>
          <cell r="T2369">
            <v>398.28999999999996</v>
          </cell>
          <cell r="U2369">
            <v>431.53</v>
          </cell>
          <cell r="V2369">
            <v>589.92999999999995</v>
          </cell>
          <cell r="W2369">
            <v>1022.0899999999999</v>
          </cell>
          <cell r="X2369">
            <v>1274.8399999999999</v>
          </cell>
          <cell r="Y2369">
            <v>1806.4499999999998</v>
          </cell>
          <cell r="Z2369">
            <v>1806.4499999999998</v>
          </cell>
          <cell r="AA2369">
            <v>1856.4699999999998</v>
          </cell>
          <cell r="AB2369">
            <v>2688.5199999999995</v>
          </cell>
          <cell r="AC2369">
            <v>3212.2799999999997</v>
          </cell>
          <cell r="AD2369">
            <v>3484.47</v>
          </cell>
          <cell r="AE2369">
            <v>0</v>
          </cell>
          <cell r="AF2369">
            <v>3484.47</v>
          </cell>
          <cell r="AG2369">
            <v>431.53</v>
          </cell>
          <cell r="AH2369">
            <v>843.31</v>
          </cell>
          <cell r="AI2369">
            <v>581.62999999999988</v>
          </cell>
          <cell r="AJ2369">
            <v>1627.9999999999998</v>
          </cell>
          <cell r="AK2369">
            <v>1274.8399999999999</v>
          </cell>
          <cell r="AL2369">
            <v>2209.6299999999997</v>
          </cell>
          <cell r="AM2369">
            <v>3484.4699999999993</v>
          </cell>
          <cell r="AP2369">
            <v>600991</v>
          </cell>
        </row>
        <row r="2370">
          <cell r="A2370" t="str">
            <v>2013600992</v>
          </cell>
          <cell r="B2370">
            <v>600992</v>
          </cell>
          <cell r="C2370">
            <v>2013</v>
          </cell>
          <cell r="D2370">
            <v>0</v>
          </cell>
          <cell r="E2370">
            <v>0</v>
          </cell>
          <cell r="F2370">
            <v>92.22</v>
          </cell>
          <cell r="G2370">
            <v>8.5299999999999994</v>
          </cell>
          <cell r="H2370">
            <v>0</v>
          </cell>
          <cell r="I2370">
            <v>0</v>
          </cell>
          <cell r="J2370">
            <v>318.42</v>
          </cell>
          <cell r="K2370">
            <v>0</v>
          </cell>
          <cell r="L2370">
            <v>0</v>
          </cell>
          <cell r="M2370">
            <v>63.57</v>
          </cell>
          <cell r="N2370">
            <v>175.81</v>
          </cell>
          <cell r="O2370">
            <v>103.07</v>
          </cell>
          <cell r="P2370">
            <v>0</v>
          </cell>
          <cell r="Q2370">
            <v>103.07</v>
          </cell>
          <cell r="R2370">
            <v>761.61999999999989</v>
          </cell>
          <cell r="S2370">
            <v>0</v>
          </cell>
          <cell r="T2370">
            <v>0</v>
          </cell>
          <cell r="U2370">
            <v>92.22</v>
          </cell>
          <cell r="V2370">
            <v>100.75</v>
          </cell>
          <cell r="W2370">
            <v>100.75</v>
          </cell>
          <cell r="X2370">
            <v>100.75</v>
          </cell>
          <cell r="Y2370">
            <v>419.17</v>
          </cell>
          <cell r="Z2370">
            <v>419.17</v>
          </cell>
          <cell r="AA2370">
            <v>419.17</v>
          </cell>
          <cell r="AB2370">
            <v>482.74</v>
          </cell>
          <cell r="AC2370">
            <v>658.55</v>
          </cell>
          <cell r="AD2370">
            <v>761.61999999999989</v>
          </cell>
          <cell r="AE2370">
            <v>0</v>
          </cell>
          <cell r="AF2370">
            <v>761.61999999999989</v>
          </cell>
          <cell r="AG2370">
            <v>92.22</v>
          </cell>
          <cell r="AH2370">
            <v>8.5300000000000011</v>
          </cell>
          <cell r="AI2370">
            <v>318.41999999999996</v>
          </cell>
          <cell r="AJ2370">
            <v>342.44999999999993</v>
          </cell>
          <cell r="AK2370">
            <v>100.75</v>
          </cell>
          <cell r="AL2370">
            <v>660.86999999999989</v>
          </cell>
          <cell r="AM2370">
            <v>761.61999999999989</v>
          </cell>
          <cell r="AP2370">
            <v>600992</v>
          </cell>
        </row>
        <row r="2371">
          <cell r="A2371" t="str">
            <v>2013600999</v>
          </cell>
          <cell r="B2371">
            <v>600999</v>
          </cell>
          <cell r="C2371">
            <v>2013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P2371">
            <v>600999</v>
          </cell>
        </row>
        <row r="2372">
          <cell r="A2372" t="str">
            <v>2013601000</v>
          </cell>
          <cell r="B2372">
            <v>601000</v>
          </cell>
          <cell r="C2372">
            <v>2013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141.38999999999999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141.38999999999999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141.38999999999999</v>
          </cell>
          <cell r="AC2372">
            <v>141.38999999999999</v>
          </cell>
          <cell r="AD2372">
            <v>141.38999999999999</v>
          </cell>
          <cell r="AE2372">
            <v>0</v>
          </cell>
          <cell r="AF2372">
            <v>141.38999999999999</v>
          </cell>
          <cell r="AG2372">
            <v>0</v>
          </cell>
          <cell r="AH2372">
            <v>0</v>
          </cell>
          <cell r="AI2372">
            <v>0</v>
          </cell>
          <cell r="AJ2372">
            <v>141.38999999999999</v>
          </cell>
          <cell r="AK2372">
            <v>0</v>
          </cell>
          <cell r="AL2372">
            <v>141.38999999999999</v>
          </cell>
          <cell r="AM2372">
            <v>141.38999999999999</v>
          </cell>
          <cell r="AP2372">
            <v>601000</v>
          </cell>
        </row>
        <row r="2373">
          <cell r="A2373" t="str">
            <v>2013601001</v>
          </cell>
          <cell r="B2373">
            <v>601001</v>
          </cell>
          <cell r="C2373">
            <v>2013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8667.02</v>
          </cell>
          <cell r="L2373">
            <v>0</v>
          </cell>
          <cell r="M2373">
            <v>0</v>
          </cell>
          <cell r="N2373">
            <v>2450.85</v>
          </cell>
          <cell r="O2373">
            <v>510.74</v>
          </cell>
          <cell r="P2373">
            <v>0</v>
          </cell>
          <cell r="Q2373">
            <v>510.74</v>
          </cell>
          <cell r="R2373">
            <v>11628.61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8667.02</v>
          </cell>
          <cell r="AA2373">
            <v>8667.02</v>
          </cell>
          <cell r="AB2373">
            <v>8667.02</v>
          </cell>
          <cell r="AC2373">
            <v>11117.87</v>
          </cell>
          <cell r="AD2373">
            <v>11628.61</v>
          </cell>
          <cell r="AE2373">
            <v>0</v>
          </cell>
          <cell r="AF2373">
            <v>11628.61</v>
          </cell>
          <cell r="AG2373">
            <v>0</v>
          </cell>
          <cell r="AH2373">
            <v>0</v>
          </cell>
          <cell r="AI2373">
            <v>8667.02</v>
          </cell>
          <cell r="AJ2373">
            <v>2961.59</v>
          </cell>
          <cell r="AK2373">
            <v>0</v>
          </cell>
          <cell r="AL2373">
            <v>11628.61</v>
          </cell>
          <cell r="AM2373">
            <v>11628.61</v>
          </cell>
          <cell r="AP2373">
            <v>601001</v>
          </cell>
        </row>
        <row r="2374">
          <cell r="A2374" t="str">
            <v>2013601002</v>
          </cell>
          <cell r="B2374">
            <v>601002</v>
          </cell>
          <cell r="C2374">
            <v>2013</v>
          </cell>
          <cell r="D2374">
            <v>0</v>
          </cell>
          <cell r="E2374">
            <v>460.5</v>
          </cell>
          <cell r="F2374">
            <v>0</v>
          </cell>
          <cell r="G2374">
            <v>40.590000000000003</v>
          </cell>
          <cell r="H2374">
            <v>0</v>
          </cell>
          <cell r="I2374">
            <v>0</v>
          </cell>
          <cell r="J2374">
            <v>0</v>
          </cell>
          <cell r="K2374">
            <v>81.599999999999994</v>
          </cell>
          <cell r="L2374">
            <v>0</v>
          </cell>
          <cell r="M2374">
            <v>0</v>
          </cell>
          <cell r="N2374">
            <v>140.1</v>
          </cell>
          <cell r="O2374">
            <v>0</v>
          </cell>
          <cell r="P2374">
            <v>0</v>
          </cell>
          <cell r="Q2374">
            <v>0</v>
          </cell>
          <cell r="R2374">
            <v>722.79000000000008</v>
          </cell>
          <cell r="S2374">
            <v>0</v>
          </cell>
          <cell r="T2374">
            <v>460.5</v>
          </cell>
          <cell r="U2374">
            <v>460.5</v>
          </cell>
          <cell r="V2374">
            <v>501.09000000000003</v>
          </cell>
          <cell r="W2374">
            <v>501.09000000000003</v>
          </cell>
          <cell r="X2374">
            <v>501.09000000000003</v>
          </cell>
          <cell r="Y2374">
            <v>501.09000000000003</v>
          </cell>
          <cell r="Z2374">
            <v>582.69000000000005</v>
          </cell>
          <cell r="AA2374">
            <v>582.69000000000005</v>
          </cell>
          <cell r="AB2374">
            <v>582.69000000000005</v>
          </cell>
          <cell r="AC2374">
            <v>722.79000000000008</v>
          </cell>
          <cell r="AD2374">
            <v>722.79000000000008</v>
          </cell>
          <cell r="AE2374">
            <v>0</v>
          </cell>
          <cell r="AF2374">
            <v>722.79000000000008</v>
          </cell>
          <cell r="AG2374">
            <v>460.5</v>
          </cell>
          <cell r="AH2374">
            <v>40.590000000000032</v>
          </cell>
          <cell r="AI2374">
            <v>81.600000000000023</v>
          </cell>
          <cell r="AJ2374">
            <v>140.10000000000002</v>
          </cell>
          <cell r="AK2374">
            <v>501.09000000000003</v>
          </cell>
          <cell r="AL2374">
            <v>221.70000000000005</v>
          </cell>
          <cell r="AM2374">
            <v>722.79000000000008</v>
          </cell>
          <cell r="AP2374">
            <v>601002</v>
          </cell>
        </row>
        <row r="2375">
          <cell r="A2375" t="str">
            <v>2013601009</v>
          </cell>
          <cell r="B2375">
            <v>601009</v>
          </cell>
          <cell r="C2375">
            <v>2013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P2375">
            <v>601009</v>
          </cell>
        </row>
        <row r="2376">
          <cell r="A2376" t="str">
            <v>2013601010</v>
          </cell>
          <cell r="B2376">
            <v>601010</v>
          </cell>
          <cell r="C2376">
            <v>2013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P2376">
            <v>601010</v>
          </cell>
        </row>
        <row r="2377">
          <cell r="A2377" t="str">
            <v>2013601011</v>
          </cell>
          <cell r="B2377">
            <v>601011</v>
          </cell>
          <cell r="C2377">
            <v>2013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P2377">
            <v>601011</v>
          </cell>
        </row>
        <row r="2378">
          <cell r="A2378" t="str">
            <v>2013601012</v>
          </cell>
          <cell r="B2378">
            <v>601012</v>
          </cell>
          <cell r="C2378">
            <v>2013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P2378">
            <v>601012</v>
          </cell>
        </row>
        <row r="2379">
          <cell r="A2379" t="str">
            <v>2013601019</v>
          </cell>
          <cell r="B2379">
            <v>601019</v>
          </cell>
          <cell r="C2379">
            <v>2013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P2379">
            <v>601019</v>
          </cell>
        </row>
        <row r="2380">
          <cell r="A2380" t="str">
            <v>2013601021</v>
          </cell>
          <cell r="B2380">
            <v>601021</v>
          </cell>
          <cell r="C2380">
            <v>2013</v>
          </cell>
          <cell r="D2380">
            <v>1997.61</v>
          </cell>
          <cell r="E2380">
            <v>2638.83</v>
          </cell>
          <cell r="F2380">
            <v>5801.19</v>
          </cell>
          <cell r="G2380">
            <v>-44.36</v>
          </cell>
          <cell r="H2380">
            <v>2500.25</v>
          </cell>
          <cell r="I2380">
            <v>-7279.04</v>
          </cell>
          <cell r="J2380">
            <v>9047.4699999999975</v>
          </cell>
          <cell r="K2380">
            <v>4010.31</v>
          </cell>
          <cell r="L2380">
            <v>-27814.52</v>
          </cell>
          <cell r="M2380">
            <v>20633.64</v>
          </cell>
          <cell r="N2380">
            <v>844.42</v>
          </cell>
          <cell r="O2380">
            <v>6869.08</v>
          </cell>
          <cell r="P2380">
            <v>0</v>
          </cell>
          <cell r="Q2380">
            <v>6869.08</v>
          </cell>
          <cell r="R2380">
            <v>19204.879999999997</v>
          </cell>
          <cell r="S2380">
            <v>1997.61</v>
          </cell>
          <cell r="T2380">
            <v>4636.4399999999996</v>
          </cell>
          <cell r="U2380">
            <v>10437.629999999999</v>
          </cell>
          <cell r="V2380">
            <v>10393.269999999999</v>
          </cell>
          <cell r="W2380">
            <v>12893.519999999999</v>
          </cell>
          <cell r="X2380">
            <v>5614.4799999999987</v>
          </cell>
          <cell r="Y2380">
            <v>14661.949999999997</v>
          </cell>
          <cell r="Z2380">
            <v>18672.259999999998</v>
          </cell>
          <cell r="AA2380">
            <v>-9142.260000000002</v>
          </cell>
          <cell r="AB2380">
            <v>11491.379999999997</v>
          </cell>
          <cell r="AC2380">
            <v>12335.799999999997</v>
          </cell>
          <cell r="AD2380">
            <v>19204.879999999997</v>
          </cell>
          <cell r="AE2380">
            <v>0</v>
          </cell>
          <cell r="AF2380">
            <v>19204.879999999997</v>
          </cell>
          <cell r="AG2380">
            <v>10437.629999999999</v>
          </cell>
          <cell r="AH2380">
            <v>-4823.1500000000005</v>
          </cell>
          <cell r="AI2380">
            <v>-14756.740000000002</v>
          </cell>
          <cell r="AJ2380">
            <v>28347.14</v>
          </cell>
          <cell r="AK2380">
            <v>5614.4799999999987</v>
          </cell>
          <cell r="AL2380">
            <v>13590.399999999998</v>
          </cell>
          <cell r="AM2380">
            <v>19204.879999999997</v>
          </cell>
          <cell r="AP2380">
            <v>601021</v>
          </cell>
        </row>
        <row r="2381">
          <cell r="A2381" t="str">
            <v>2013601022</v>
          </cell>
          <cell r="B2381">
            <v>601022</v>
          </cell>
          <cell r="C2381">
            <v>2013</v>
          </cell>
          <cell r="D2381">
            <v>0</v>
          </cell>
          <cell r="E2381">
            <v>-40.619999999999997</v>
          </cell>
          <cell r="F2381">
            <v>-6843.32</v>
          </cell>
          <cell r="G2381">
            <v>0</v>
          </cell>
          <cell r="H2381">
            <v>-3507.67</v>
          </cell>
          <cell r="I2381">
            <v>-405.5</v>
          </cell>
          <cell r="J2381">
            <v>0</v>
          </cell>
          <cell r="K2381">
            <v>-5788.36</v>
          </cell>
          <cell r="L2381">
            <v>-2777.5</v>
          </cell>
          <cell r="M2381">
            <v>136.58000000000001</v>
          </cell>
          <cell r="N2381">
            <v>-605.77</v>
          </cell>
          <cell r="O2381">
            <v>-433.89</v>
          </cell>
          <cell r="P2381">
            <v>0</v>
          </cell>
          <cell r="Q2381">
            <v>-433.89</v>
          </cell>
          <cell r="R2381">
            <v>-20266.05</v>
          </cell>
          <cell r="S2381">
            <v>0</v>
          </cell>
          <cell r="T2381">
            <v>-40.619999999999997</v>
          </cell>
          <cell r="U2381">
            <v>-6883.94</v>
          </cell>
          <cell r="V2381">
            <v>-6883.94</v>
          </cell>
          <cell r="W2381">
            <v>-10391.61</v>
          </cell>
          <cell r="X2381">
            <v>-10797.11</v>
          </cell>
          <cell r="Y2381">
            <v>-10797.11</v>
          </cell>
          <cell r="Z2381">
            <v>-16585.47</v>
          </cell>
          <cell r="AA2381">
            <v>-19362.97</v>
          </cell>
          <cell r="AB2381">
            <v>-19226.39</v>
          </cell>
          <cell r="AC2381">
            <v>-19832.16</v>
          </cell>
          <cell r="AD2381">
            <v>-20266.05</v>
          </cell>
          <cell r="AE2381">
            <v>0</v>
          </cell>
          <cell r="AF2381">
            <v>-20266.05</v>
          </cell>
          <cell r="AG2381">
            <v>-6883.94</v>
          </cell>
          <cell r="AH2381">
            <v>-3913.170000000001</v>
          </cell>
          <cell r="AI2381">
            <v>-8565.86</v>
          </cell>
          <cell r="AJ2381">
            <v>-903.07999999999811</v>
          </cell>
          <cell r="AK2381">
            <v>-10797.11</v>
          </cell>
          <cell r="AL2381">
            <v>-9468.9399999999987</v>
          </cell>
          <cell r="AM2381">
            <v>-20266.05</v>
          </cell>
          <cell r="AP2381">
            <v>601022</v>
          </cell>
        </row>
        <row r="2382">
          <cell r="A2382" t="str">
            <v>2013601100</v>
          </cell>
          <cell r="B2382">
            <v>601100</v>
          </cell>
          <cell r="C2382">
            <v>2013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P2382">
            <v>601100</v>
          </cell>
        </row>
        <row r="2383">
          <cell r="A2383" t="str">
            <v>2013601101</v>
          </cell>
          <cell r="B2383">
            <v>601101</v>
          </cell>
          <cell r="C2383">
            <v>2013</v>
          </cell>
          <cell r="D2383">
            <v>5106.6499999999996</v>
          </cell>
          <cell r="E2383">
            <v>5861.97</v>
          </cell>
          <cell r="F2383">
            <v>5582.36</v>
          </cell>
          <cell r="G2383">
            <v>2024.24</v>
          </cell>
          <cell r="H2383">
            <v>1050.94</v>
          </cell>
          <cell r="I2383">
            <v>2443.87</v>
          </cell>
          <cell r="J2383">
            <v>1158.33</v>
          </cell>
          <cell r="K2383">
            <v>1050.06</v>
          </cell>
          <cell r="L2383">
            <v>1244.4100000000001</v>
          </cell>
          <cell r="M2383">
            <v>1806.45</v>
          </cell>
          <cell r="N2383">
            <v>1674.45</v>
          </cell>
          <cell r="O2383">
            <v>1453.25</v>
          </cell>
          <cell r="P2383">
            <v>0</v>
          </cell>
          <cell r="Q2383">
            <v>1453.25</v>
          </cell>
          <cell r="R2383">
            <v>30456.980000000003</v>
          </cell>
          <cell r="S2383">
            <v>5106.6499999999996</v>
          </cell>
          <cell r="T2383">
            <v>10968.619999999999</v>
          </cell>
          <cell r="U2383">
            <v>16550.98</v>
          </cell>
          <cell r="V2383">
            <v>18575.22</v>
          </cell>
          <cell r="W2383">
            <v>19626.16</v>
          </cell>
          <cell r="X2383">
            <v>22070.03</v>
          </cell>
          <cell r="Y2383">
            <v>23228.36</v>
          </cell>
          <cell r="Z2383">
            <v>24278.420000000002</v>
          </cell>
          <cell r="AA2383">
            <v>25522.83</v>
          </cell>
          <cell r="AB2383">
            <v>27329.280000000002</v>
          </cell>
          <cell r="AC2383">
            <v>29003.730000000003</v>
          </cell>
          <cell r="AD2383">
            <v>30456.980000000003</v>
          </cell>
          <cell r="AE2383">
            <v>0</v>
          </cell>
          <cell r="AF2383">
            <v>30456.980000000003</v>
          </cell>
          <cell r="AG2383">
            <v>16550.98</v>
          </cell>
          <cell r="AH2383">
            <v>5519.0499999999993</v>
          </cell>
          <cell r="AI2383">
            <v>3452.8000000000029</v>
          </cell>
          <cell r="AJ2383">
            <v>4934.1500000000015</v>
          </cell>
          <cell r="AK2383">
            <v>22070.03</v>
          </cell>
          <cell r="AL2383">
            <v>8386.9500000000044</v>
          </cell>
          <cell r="AM2383">
            <v>30456.980000000003</v>
          </cell>
          <cell r="AP2383">
            <v>601101</v>
          </cell>
        </row>
        <row r="2384">
          <cell r="A2384" t="str">
            <v>2013601102</v>
          </cell>
          <cell r="B2384">
            <v>601102</v>
          </cell>
          <cell r="C2384">
            <v>2013</v>
          </cell>
          <cell r="D2384">
            <v>-167.77</v>
          </cell>
          <cell r="E2384">
            <v>-88.5</v>
          </cell>
          <cell r="F2384">
            <v>0</v>
          </cell>
          <cell r="G2384">
            <v>418.93</v>
          </cell>
          <cell r="H2384">
            <v>0</v>
          </cell>
          <cell r="I2384">
            <v>6.27</v>
          </cell>
          <cell r="J2384">
            <v>348.22</v>
          </cell>
          <cell r="K2384">
            <v>0</v>
          </cell>
          <cell r="L2384">
            <v>0</v>
          </cell>
          <cell r="M2384">
            <v>-22.98</v>
          </cell>
          <cell r="N2384">
            <v>19.149999999999999</v>
          </cell>
          <cell r="O2384">
            <v>1996.5</v>
          </cell>
          <cell r="P2384">
            <v>0</v>
          </cell>
          <cell r="Q2384">
            <v>1996.5</v>
          </cell>
          <cell r="R2384">
            <v>2509.8200000000002</v>
          </cell>
          <cell r="S2384">
            <v>-167.77</v>
          </cell>
          <cell r="T2384">
            <v>-256.27</v>
          </cell>
          <cell r="U2384">
            <v>-256.27</v>
          </cell>
          <cell r="V2384">
            <v>162.66000000000003</v>
          </cell>
          <cell r="W2384">
            <v>162.66000000000003</v>
          </cell>
          <cell r="X2384">
            <v>168.93000000000004</v>
          </cell>
          <cell r="Y2384">
            <v>517.15000000000009</v>
          </cell>
          <cell r="Z2384">
            <v>517.15000000000009</v>
          </cell>
          <cell r="AA2384">
            <v>517.15000000000009</v>
          </cell>
          <cell r="AB2384">
            <v>494.17000000000007</v>
          </cell>
          <cell r="AC2384">
            <v>513.32000000000005</v>
          </cell>
          <cell r="AD2384">
            <v>2509.8200000000002</v>
          </cell>
          <cell r="AE2384">
            <v>0</v>
          </cell>
          <cell r="AF2384">
            <v>2509.8200000000002</v>
          </cell>
          <cell r="AG2384">
            <v>-256.27</v>
          </cell>
          <cell r="AH2384">
            <v>425.20000000000005</v>
          </cell>
          <cell r="AI2384">
            <v>348.22</v>
          </cell>
          <cell r="AJ2384">
            <v>1992.6700000000003</v>
          </cell>
          <cell r="AK2384">
            <v>168.93000000000006</v>
          </cell>
          <cell r="AL2384">
            <v>2340.8900000000003</v>
          </cell>
          <cell r="AM2384">
            <v>2509.8200000000006</v>
          </cell>
          <cell r="AP2384">
            <v>601102</v>
          </cell>
        </row>
        <row r="2385">
          <cell r="A2385" t="str">
            <v>2013601109</v>
          </cell>
          <cell r="B2385">
            <v>601109</v>
          </cell>
          <cell r="C2385">
            <v>2013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P2385">
            <v>601109</v>
          </cell>
        </row>
        <row r="2386">
          <cell r="A2386" t="str">
            <v>2013601151</v>
          </cell>
          <cell r="B2386">
            <v>601151</v>
          </cell>
          <cell r="C2386">
            <v>2013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P2386">
            <v>601151</v>
          </cell>
        </row>
        <row r="2387">
          <cell r="A2387" t="str">
            <v>2013601159</v>
          </cell>
          <cell r="B2387">
            <v>601159</v>
          </cell>
          <cell r="C2387">
            <v>2013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P2387">
            <v>601159</v>
          </cell>
        </row>
        <row r="2388">
          <cell r="A2388" t="str">
            <v>2013601161</v>
          </cell>
          <cell r="B2388">
            <v>601161</v>
          </cell>
          <cell r="C2388">
            <v>2013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P2388">
            <v>601161</v>
          </cell>
        </row>
        <row r="2389">
          <cell r="A2389" t="str">
            <v>2013601169</v>
          </cell>
          <cell r="B2389">
            <v>601169</v>
          </cell>
          <cell r="C2389">
            <v>2013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P2389">
            <v>601169</v>
          </cell>
        </row>
        <row r="2390">
          <cell r="A2390" t="str">
            <v>2013601200</v>
          </cell>
          <cell r="B2390">
            <v>601200</v>
          </cell>
          <cell r="C2390">
            <v>2013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P2390">
            <v>601200</v>
          </cell>
        </row>
        <row r="2391">
          <cell r="A2391" t="str">
            <v>2013601201</v>
          </cell>
          <cell r="B2391">
            <v>601201</v>
          </cell>
          <cell r="C2391">
            <v>2013</v>
          </cell>
          <cell r="D2391">
            <v>1528.5</v>
          </cell>
          <cell r="E2391">
            <v>3217.6</v>
          </cell>
          <cell r="F2391">
            <v>3551.56</v>
          </cell>
          <cell r="G2391">
            <v>1452.7</v>
          </cell>
          <cell r="H2391">
            <v>2790.6</v>
          </cell>
          <cell r="I2391">
            <v>2368.16</v>
          </cell>
          <cell r="J2391">
            <v>2839.66</v>
          </cell>
          <cell r="K2391">
            <v>4322.08</v>
          </cell>
          <cell r="L2391">
            <v>2223.7199999999998</v>
          </cell>
          <cell r="M2391">
            <v>1591.22</v>
          </cell>
          <cell r="N2391">
            <v>3086.4</v>
          </cell>
          <cell r="O2391">
            <v>232.8</v>
          </cell>
          <cell r="P2391">
            <v>0</v>
          </cell>
          <cell r="Q2391">
            <v>232.8</v>
          </cell>
          <cell r="R2391">
            <v>29205.000000000004</v>
          </cell>
          <cell r="S2391">
            <v>1528.5</v>
          </cell>
          <cell r="T2391">
            <v>4746.1000000000004</v>
          </cell>
          <cell r="U2391">
            <v>8297.66</v>
          </cell>
          <cell r="V2391">
            <v>9750.36</v>
          </cell>
          <cell r="W2391">
            <v>12540.960000000001</v>
          </cell>
          <cell r="X2391">
            <v>14909.12</v>
          </cell>
          <cell r="Y2391">
            <v>17748.78</v>
          </cell>
          <cell r="Z2391">
            <v>22070.86</v>
          </cell>
          <cell r="AA2391">
            <v>24294.58</v>
          </cell>
          <cell r="AB2391">
            <v>25885.800000000003</v>
          </cell>
          <cell r="AC2391">
            <v>28972.200000000004</v>
          </cell>
          <cell r="AD2391">
            <v>29205.000000000004</v>
          </cell>
          <cell r="AE2391">
            <v>0</v>
          </cell>
          <cell r="AF2391">
            <v>29205.000000000004</v>
          </cell>
          <cell r="AG2391">
            <v>8297.66</v>
          </cell>
          <cell r="AH2391">
            <v>6611.4600000000009</v>
          </cell>
          <cell r="AI2391">
            <v>9385.4600000000028</v>
          </cell>
          <cell r="AJ2391">
            <v>4910.42</v>
          </cell>
          <cell r="AK2391">
            <v>14909.12</v>
          </cell>
          <cell r="AL2391">
            <v>14295.880000000003</v>
          </cell>
          <cell r="AM2391">
            <v>29205.000000000004</v>
          </cell>
          <cell r="AP2391">
            <v>601201</v>
          </cell>
        </row>
        <row r="2392">
          <cell r="A2392" t="str">
            <v>2013601202</v>
          </cell>
          <cell r="B2392">
            <v>601202</v>
          </cell>
          <cell r="C2392">
            <v>2013</v>
          </cell>
          <cell r="D2392">
            <v>0</v>
          </cell>
          <cell r="E2392">
            <v>-80.040000000000006</v>
          </cell>
          <cell r="F2392">
            <v>0</v>
          </cell>
          <cell r="G2392">
            <v>-59.1</v>
          </cell>
          <cell r="H2392">
            <v>0</v>
          </cell>
          <cell r="I2392">
            <v>0</v>
          </cell>
          <cell r="J2392">
            <v>0</v>
          </cell>
          <cell r="K2392">
            <v>94.3</v>
          </cell>
          <cell r="L2392">
            <v>0</v>
          </cell>
          <cell r="M2392">
            <v>-194.37</v>
          </cell>
          <cell r="N2392">
            <v>0</v>
          </cell>
          <cell r="O2392">
            <v>-1372.1</v>
          </cell>
          <cell r="P2392">
            <v>0</v>
          </cell>
          <cell r="Q2392">
            <v>-1372.1</v>
          </cell>
          <cell r="R2392">
            <v>-1611.31</v>
          </cell>
          <cell r="S2392">
            <v>0</v>
          </cell>
          <cell r="T2392">
            <v>-80.040000000000006</v>
          </cell>
          <cell r="U2392">
            <v>-80.040000000000006</v>
          </cell>
          <cell r="V2392">
            <v>-139.14000000000001</v>
          </cell>
          <cell r="W2392">
            <v>-139.14000000000001</v>
          </cell>
          <cell r="X2392">
            <v>-139.14000000000001</v>
          </cell>
          <cell r="Y2392">
            <v>-139.14000000000001</v>
          </cell>
          <cell r="Z2392">
            <v>-44.840000000000018</v>
          </cell>
          <cell r="AA2392">
            <v>-44.840000000000018</v>
          </cell>
          <cell r="AB2392">
            <v>-239.21000000000004</v>
          </cell>
          <cell r="AC2392">
            <v>-239.21000000000004</v>
          </cell>
          <cell r="AD2392">
            <v>-1611.31</v>
          </cell>
          <cell r="AE2392">
            <v>0</v>
          </cell>
          <cell r="AF2392">
            <v>-1611.31</v>
          </cell>
          <cell r="AG2392">
            <v>-80.040000000000006</v>
          </cell>
          <cell r="AH2392">
            <v>-59.100000000000009</v>
          </cell>
          <cell r="AI2392">
            <v>94.3</v>
          </cell>
          <cell r="AJ2392">
            <v>-1566.47</v>
          </cell>
          <cell r="AK2392">
            <v>-139.14000000000001</v>
          </cell>
          <cell r="AL2392">
            <v>-1472.17</v>
          </cell>
          <cell r="AM2392">
            <v>-1611.3100000000002</v>
          </cell>
          <cell r="AP2392">
            <v>601202</v>
          </cell>
        </row>
        <row r="2393">
          <cell r="A2393" t="str">
            <v>2013601209</v>
          </cell>
          <cell r="B2393">
            <v>601209</v>
          </cell>
          <cell r="C2393">
            <v>2013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P2393">
            <v>601209</v>
          </cell>
        </row>
        <row r="2394">
          <cell r="A2394" t="str">
            <v>2013601300</v>
          </cell>
          <cell r="B2394">
            <v>601300</v>
          </cell>
          <cell r="C2394">
            <v>2013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P2394">
            <v>601300</v>
          </cell>
        </row>
        <row r="2395">
          <cell r="A2395" t="str">
            <v>2013601301</v>
          </cell>
          <cell r="B2395">
            <v>601301</v>
          </cell>
          <cell r="C2395">
            <v>2013</v>
          </cell>
          <cell r="D2395">
            <v>32413.43</v>
          </cell>
          <cell r="E2395">
            <v>20562.46</v>
          </cell>
          <cell r="F2395">
            <v>26843.11</v>
          </cell>
          <cell r="G2395">
            <v>35728.85</v>
          </cell>
          <cell r="H2395">
            <v>27145.33</v>
          </cell>
          <cell r="I2395">
            <v>39654.1</v>
          </cell>
          <cell r="J2395">
            <v>59622.85</v>
          </cell>
          <cell r="K2395">
            <v>23969.67</v>
          </cell>
          <cell r="L2395">
            <v>30120.86</v>
          </cell>
          <cell r="M2395">
            <v>45515.73</v>
          </cell>
          <cell r="N2395">
            <v>47457.15</v>
          </cell>
          <cell r="O2395">
            <v>9671.7000000000007</v>
          </cell>
          <cell r="P2395">
            <v>0</v>
          </cell>
          <cell r="Q2395">
            <v>9671.7000000000007</v>
          </cell>
          <cell r="R2395">
            <v>398705.24</v>
          </cell>
          <cell r="S2395">
            <v>32413.43</v>
          </cell>
          <cell r="T2395">
            <v>52975.89</v>
          </cell>
          <cell r="U2395">
            <v>79819</v>
          </cell>
          <cell r="V2395">
            <v>115547.85</v>
          </cell>
          <cell r="W2395">
            <v>142693.18</v>
          </cell>
          <cell r="X2395">
            <v>182347.28</v>
          </cell>
          <cell r="Y2395">
            <v>241970.13</v>
          </cell>
          <cell r="Z2395">
            <v>265939.8</v>
          </cell>
          <cell r="AA2395">
            <v>296060.65999999997</v>
          </cell>
          <cell r="AB2395">
            <v>341576.38999999996</v>
          </cell>
          <cell r="AC2395">
            <v>389033.54</v>
          </cell>
          <cell r="AD2395">
            <v>398705.24</v>
          </cell>
          <cell r="AE2395">
            <v>0</v>
          </cell>
          <cell r="AF2395">
            <v>398705.24</v>
          </cell>
          <cell r="AG2395">
            <v>79819</v>
          </cell>
          <cell r="AH2395">
            <v>102528.28</v>
          </cell>
          <cell r="AI2395">
            <v>113713.37999999998</v>
          </cell>
          <cell r="AJ2395">
            <v>102644.58000000002</v>
          </cell>
          <cell r="AK2395">
            <v>182347.28</v>
          </cell>
          <cell r="AL2395">
            <v>216357.96</v>
          </cell>
          <cell r="AM2395">
            <v>398705.24</v>
          </cell>
          <cell r="AP2395">
            <v>601301</v>
          </cell>
        </row>
        <row r="2396">
          <cell r="A2396" t="str">
            <v>2013601302</v>
          </cell>
          <cell r="B2396">
            <v>601302</v>
          </cell>
          <cell r="C2396">
            <v>2013</v>
          </cell>
          <cell r="D2396">
            <v>0</v>
          </cell>
          <cell r="E2396">
            <v>0</v>
          </cell>
          <cell r="F2396">
            <v>-1378.8</v>
          </cell>
          <cell r="G2396">
            <v>69.48</v>
          </cell>
          <cell r="H2396">
            <v>0</v>
          </cell>
          <cell r="I2396">
            <v>401.67</v>
          </cell>
          <cell r="J2396">
            <v>9.9899999999997817</v>
          </cell>
          <cell r="K2396">
            <v>345.64</v>
          </cell>
          <cell r="L2396">
            <v>158.08000000000001</v>
          </cell>
          <cell r="M2396">
            <v>-567.03</v>
          </cell>
          <cell r="N2396">
            <v>0</v>
          </cell>
          <cell r="O2396">
            <v>149.19</v>
          </cell>
          <cell r="P2396">
            <v>0</v>
          </cell>
          <cell r="Q2396">
            <v>149.19</v>
          </cell>
          <cell r="R2396">
            <v>-811.78</v>
          </cell>
          <cell r="S2396">
            <v>0</v>
          </cell>
          <cell r="T2396">
            <v>0</v>
          </cell>
          <cell r="U2396">
            <v>-1378.8</v>
          </cell>
          <cell r="V2396">
            <v>-1309.32</v>
          </cell>
          <cell r="W2396">
            <v>-1309.32</v>
          </cell>
          <cell r="X2396">
            <v>-907.64999999999986</v>
          </cell>
          <cell r="Y2396">
            <v>-897.66000000000008</v>
          </cell>
          <cell r="Z2396">
            <v>-552.0200000000001</v>
          </cell>
          <cell r="AA2396">
            <v>-393.94000000000005</v>
          </cell>
          <cell r="AB2396">
            <v>-960.97</v>
          </cell>
          <cell r="AC2396">
            <v>-960.97</v>
          </cell>
          <cell r="AD2396">
            <v>-811.78</v>
          </cell>
          <cell r="AE2396">
            <v>0</v>
          </cell>
          <cell r="AF2396">
            <v>-811.78</v>
          </cell>
          <cell r="AG2396">
            <v>-1378.8</v>
          </cell>
          <cell r="AH2396">
            <v>471.15000000000009</v>
          </cell>
          <cell r="AI2396">
            <v>513.70999999999981</v>
          </cell>
          <cell r="AJ2396">
            <v>-417.83999999999992</v>
          </cell>
          <cell r="AK2396">
            <v>-907.64999999999986</v>
          </cell>
          <cell r="AL2396">
            <v>95.869999999999891</v>
          </cell>
          <cell r="AM2396">
            <v>-811.78</v>
          </cell>
          <cell r="AP2396">
            <v>601302</v>
          </cell>
        </row>
        <row r="2397">
          <cell r="A2397" t="str">
            <v>2013601309</v>
          </cell>
          <cell r="B2397">
            <v>601309</v>
          </cell>
          <cell r="C2397">
            <v>2013</v>
          </cell>
          <cell r="D2397">
            <v>0</v>
          </cell>
          <cell r="E2397">
            <v>0</v>
          </cell>
          <cell r="F2397">
            <v>44.79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.01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44.8</v>
          </cell>
          <cell r="S2397">
            <v>0</v>
          </cell>
          <cell r="T2397">
            <v>0</v>
          </cell>
          <cell r="U2397">
            <v>44.79</v>
          </cell>
          <cell r="V2397">
            <v>44.79</v>
          </cell>
          <cell r="W2397">
            <v>44.79</v>
          </cell>
          <cell r="X2397">
            <v>44.79</v>
          </cell>
          <cell r="Y2397">
            <v>44.79</v>
          </cell>
          <cell r="Z2397">
            <v>44.79</v>
          </cell>
          <cell r="AA2397">
            <v>44.79</v>
          </cell>
          <cell r="AB2397">
            <v>44.8</v>
          </cell>
          <cell r="AC2397">
            <v>44.8</v>
          </cell>
          <cell r="AD2397">
            <v>44.8</v>
          </cell>
          <cell r="AE2397">
            <v>0</v>
          </cell>
          <cell r="AF2397">
            <v>44.8</v>
          </cell>
          <cell r="AG2397">
            <v>44.79</v>
          </cell>
          <cell r="AH2397">
            <v>0</v>
          </cell>
          <cell r="AI2397">
            <v>0</v>
          </cell>
          <cell r="AJ2397">
            <v>9.9999999999980105E-3</v>
          </cell>
          <cell r="AK2397">
            <v>44.79</v>
          </cell>
          <cell r="AL2397">
            <v>9.9999999999980105E-3</v>
          </cell>
          <cell r="AM2397">
            <v>44.8</v>
          </cell>
          <cell r="AP2397">
            <v>601309</v>
          </cell>
        </row>
        <row r="2398">
          <cell r="A2398" t="str">
            <v>2013601400</v>
          </cell>
          <cell r="B2398">
            <v>601400</v>
          </cell>
          <cell r="C2398">
            <v>2013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P2398">
            <v>601400</v>
          </cell>
        </row>
        <row r="2399">
          <cell r="A2399" t="str">
            <v>2013601401</v>
          </cell>
          <cell r="B2399">
            <v>601401</v>
          </cell>
          <cell r="C2399">
            <v>2013</v>
          </cell>
          <cell r="D2399">
            <v>22419.59</v>
          </cell>
          <cell r="E2399">
            <v>31211.52</v>
          </cell>
          <cell r="F2399">
            <v>31028.74</v>
          </cell>
          <cell r="G2399">
            <v>22966.54</v>
          </cell>
          <cell r="H2399">
            <v>25487.68</v>
          </cell>
          <cell r="I2399">
            <v>21785.38</v>
          </cell>
          <cell r="J2399">
            <v>17009.349999999999</v>
          </cell>
          <cell r="K2399">
            <v>18323.14</v>
          </cell>
          <cell r="L2399">
            <v>20950.310000000001</v>
          </cell>
          <cell r="M2399">
            <v>12092.75</v>
          </cell>
          <cell r="N2399">
            <v>33482</v>
          </cell>
          <cell r="O2399">
            <v>12925.03</v>
          </cell>
          <cell r="P2399">
            <v>0</v>
          </cell>
          <cell r="Q2399">
            <v>12925.03</v>
          </cell>
          <cell r="R2399">
            <v>269682.03000000003</v>
          </cell>
          <cell r="S2399">
            <v>22419.59</v>
          </cell>
          <cell r="T2399">
            <v>53631.11</v>
          </cell>
          <cell r="U2399">
            <v>84659.85</v>
          </cell>
          <cell r="V2399">
            <v>107626.39000000001</v>
          </cell>
          <cell r="W2399">
            <v>133114.07</v>
          </cell>
          <cell r="X2399">
            <v>154899.45000000001</v>
          </cell>
          <cell r="Y2399">
            <v>171908.80000000002</v>
          </cell>
          <cell r="Z2399">
            <v>190231.94</v>
          </cell>
          <cell r="AA2399">
            <v>211182.25</v>
          </cell>
          <cell r="AB2399">
            <v>223275</v>
          </cell>
          <cell r="AC2399">
            <v>256757</v>
          </cell>
          <cell r="AD2399">
            <v>269682.03000000003</v>
          </cell>
          <cell r="AE2399">
            <v>0</v>
          </cell>
          <cell r="AF2399">
            <v>269682.03000000003</v>
          </cell>
          <cell r="AG2399">
            <v>84659.85</v>
          </cell>
          <cell r="AH2399">
            <v>70239.600000000006</v>
          </cell>
          <cell r="AI2399">
            <v>56282.799999999988</v>
          </cell>
          <cell r="AJ2399">
            <v>58499.780000000028</v>
          </cell>
          <cell r="AK2399">
            <v>154899.45000000001</v>
          </cell>
          <cell r="AL2399">
            <v>114782.58000000002</v>
          </cell>
          <cell r="AM2399">
            <v>269682.03000000003</v>
          </cell>
          <cell r="AP2399">
            <v>601401</v>
          </cell>
        </row>
        <row r="2400">
          <cell r="A2400" t="str">
            <v>2013601402</v>
          </cell>
          <cell r="B2400">
            <v>601402</v>
          </cell>
          <cell r="C2400">
            <v>2013</v>
          </cell>
          <cell r="D2400">
            <v>-26.16</v>
          </cell>
          <cell r="E2400">
            <v>498.48</v>
          </cell>
          <cell r="F2400">
            <v>-6295.38</v>
          </cell>
          <cell r="G2400">
            <v>6771.22</v>
          </cell>
          <cell r="H2400">
            <v>356.81</v>
          </cell>
          <cell r="I2400">
            <v>1598.46</v>
          </cell>
          <cell r="J2400">
            <v>225.57000000000005</v>
          </cell>
          <cell r="K2400">
            <v>703.24</v>
          </cell>
          <cell r="L2400">
            <v>-537.75</v>
          </cell>
          <cell r="M2400">
            <v>1900.39</v>
          </cell>
          <cell r="N2400">
            <v>-2800.97</v>
          </cell>
          <cell r="O2400">
            <v>6191.85</v>
          </cell>
          <cell r="P2400">
            <v>0</v>
          </cell>
          <cell r="Q2400">
            <v>6191.85</v>
          </cell>
          <cell r="R2400">
            <v>8585.76</v>
          </cell>
          <cell r="S2400">
            <v>-26.16</v>
          </cell>
          <cell r="T2400">
            <v>472.32</v>
          </cell>
          <cell r="U2400">
            <v>-5823.06</v>
          </cell>
          <cell r="V2400">
            <v>948.15999999999985</v>
          </cell>
          <cell r="W2400">
            <v>1304.9699999999998</v>
          </cell>
          <cell r="X2400">
            <v>2903.43</v>
          </cell>
          <cell r="Y2400">
            <v>3129</v>
          </cell>
          <cell r="Z2400">
            <v>3832.24</v>
          </cell>
          <cell r="AA2400">
            <v>3294.49</v>
          </cell>
          <cell r="AB2400">
            <v>5194.88</v>
          </cell>
          <cell r="AC2400">
            <v>2393.9100000000003</v>
          </cell>
          <cell r="AD2400">
            <v>8585.76</v>
          </cell>
          <cell r="AE2400">
            <v>0</v>
          </cell>
          <cell r="AF2400">
            <v>8585.76</v>
          </cell>
          <cell r="AG2400">
            <v>-5823.06</v>
          </cell>
          <cell r="AH2400">
            <v>8726.49</v>
          </cell>
          <cell r="AI2400">
            <v>391.0600000000004</v>
          </cell>
          <cell r="AJ2400">
            <v>5291.2699999999995</v>
          </cell>
          <cell r="AK2400">
            <v>2903.4299999999994</v>
          </cell>
          <cell r="AL2400">
            <v>5682.33</v>
          </cell>
          <cell r="AM2400">
            <v>8585.7599999999984</v>
          </cell>
          <cell r="AP2400">
            <v>601402</v>
          </cell>
        </row>
        <row r="2401">
          <cell r="A2401" t="str">
            <v>2013601409</v>
          </cell>
          <cell r="B2401">
            <v>601409</v>
          </cell>
          <cell r="C2401">
            <v>2013</v>
          </cell>
          <cell r="D2401">
            <v>0.16</v>
          </cell>
          <cell r="E2401">
            <v>0</v>
          </cell>
          <cell r="F2401">
            <v>-5.49</v>
          </cell>
          <cell r="G2401">
            <v>0</v>
          </cell>
          <cell r="H2401">
            <v>0</v>
          </cell>
          <cell r="I2401">
            <v>0</v>
          </cell>
          <cell r="J2401">
            <v>61.56</v>
          </cell>
          <cell r="K2401">
            <v>0</v>
          </cell>
          <cell r="L2401">
            <v>95.7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151.93</v>
          </cell>
          <cell r="S2401">
            <v>0.16</v>
          </cell>
          <cell r="T2401">
            <v>0.16</v>
          </cell>
          <cell r="U2401">
            <v>-5.33</v>
          </cell>
          <cell r="V2401">
            <v>-5.33</v>
          </cell>
          <cell r="W2401">
            <v>-5.33</v>
          </cell>
          <cell r="X2401">
            <v>-5.33</v>
          </cell>
          <cell r="Y2401">
            <v>56.230000000000004</v>
          </cell>
          <cell r="Z2401">
            <v>56.230000000000004</v>
          </cell>
          <cell r="AA2401">
            <v>151.93</v>
          </cell>
          <cell r="AB2401">
            <v>151.93</v>
          </cell>
          <cell r="AC2401">
            <v>151.93</v>
          </cell>
          <cell r="AD2401">
            <v>151.93</v>
          </cell>
          <cell r="AE2401">
            <v>0</v>
          </cell>
          <cell r="AF2401">
            <v>151.93</v>
          </cell>
          <cell r="AG2401">
            <v>-5.33</v>
          </cell>
          <cell r="AH2401">
            <v>0</v>
          </cell>
          <cell r="AI2401">
            <v>157.26000000000002</v>
          </cell>
          <cell r="AJ2401">
            <v>0</v>
          </cell>
          <cell r="AK2401">
            <v>-5.33</v>
          </cell>
          <cell r="AL2401">
            <v>157.26000000000002</v>
          </cell>
          <cell r="AM2401">
            <v>151.93</v>
          </cell>
          <cell r="AP2401">
            <v>601409</v>
          </cell>
        </row>
        <row r="2402">
          <cell r="A2402" t="str">
            <v>2013601450</v>
          </cell>
          <cell r="B2402">
            <v>601450</v>
          </cell>
          <cell r="C2402">
            <v>2013</v>
          </cell>
          <cell r="D2402">
            <v>0</v>
          </cell>
          <cell r="E2402">
            <v>0</v>
          </cell>
          <cell r="F2402">
            <v>-6017.06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-6000</v>
          </cell>
          <cell r="L2402">
            <v>18204.71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187.6499999999978</v>
          </cell>
          <cell r="S2402">
            <v>0</v>
          </cell>
          <cell r="T2402">
            <v>0</v>
          </cell>
          <cell r="U2402">
            <v>-6017.06</v>
          </cell>
          <cell r="V2402">
            <v>-6017.06</v>
          </cell>
          <cell r="W2402">
            <v>-6017.06</v>
          </cell>
          <cell r="X2402">
            <v>-6017.06</v>
          </cell>
          <cell r="Y2402">
            <v>-6017.06</v>
          </cell>
          <cell r="Z2402">
            <v>-12017.060000000001</v>
          </cell>
          <cell r="AA2402">
            <v>6187.6499999999978</v>
          </cell>
          <cell r="AB2402">
            <v>6187.6499999999978</v>
          </cell>
          <cell r="AC2402">
            <v>6187.6499999999978</v>
          </cell>
          <cell r="AD2402">
            <v>6187.6499999999978</v>
          </cell>
          <cell r="AE2402">
            <v>0</v>
          </cell>
          <cell r="AF2402">
            <v>6187.6499999999978</v>
          </cell>
          <cell r="AG2402">
            <v>-6017.06</v>
          </cell>
          <cell r="AH2402">
            <v>0</v>
          </cell>
          <cell r="AI2402">
            <v>12204.71</v>
          </cell>
          <cell r="AJ2402">
            <v>0</v>
          </cell>
          <cell r="AK2402">
            <v>-6017.06</v>
          </cell>
          <cell r="AL2402">
            <v>12204.71</v>
          </cell>
          <cell r="AM2402">
            <v>6187.6499999999987</v>
          </cell>
          <cell r="AP2402">
            <v>601450</v>
          </cell>
        </row>
        <row r="2403">
          <cell r="A2403" t="str">
            <v>2013601451</v>
          </cell>
          <cell r="B2403">
            <v>601451</v>
          </cell>
          <cell r="C2403">
            <v>2013</v>
          </cell>
          <cell r="D2403">
            <v>139045.62</v>
          </cell>
          <cell r="E2403">
            <v>212621.4</v>
          </cell>
          <cell r="F2403">
            <v>159740.85</v>
          </cell>
          <cell r="G2403">
            <v>122715.59</v>
          </cell>
          <cell r="H2403">
            <v>201449.06</v>
          </cell>
          <cell r="I2403">
            <v>151303.51999999999</v>
          </cell>
          <cell r="J2403">
            <v>90159.400000000009</v>
          </cell>
          <cell r="K2403">
            <v>65566.039999999994</v>
          </cell>
          <cell r="L2403">
            <v>67882.11</v>
          </cell>
          <cell r="M2403">
            <v>57934.52</v>
          </cell>
          <cell r="N2403">
            <v>39117.699999999997</v>
          </cell>
          <cell r="O2403">
            <v>19305.580000000002</v>
          </cell>
          <cell r="P2403">
            <v>0</v>
          </cell>
          <cell r="Q2403">
            <v>19305.580000000002</v>
          </cell>
          <cell r="R2403">
            <v>1326841.3900000001</v>
          </cell>
          <cell r="S2403">
            <v>139045.62</v>
          </cell>
          <cell r="T2403">
            <v>351667.02</v>
          </cell>
          <cell r="U2403">
            <v>511407.87</v>
          </cell>
          <cell r="V2403">
            <v>634123.46</v>
          </cell>
          <cell r="W2403">
            <v>835572.52</v>
          </cell>
          <cell r="X2403">
            <v>986876.04</v>
          </cell>
          <cell r="Y2403">
            <v>1077035.44</v>
          </cell>
          <cell r="Z2403">
            <v>1142601.48</v>
          </cell>
          <cell r="AA2403">
            <v>1210483.5900000001</v>
          </cell>
          <cell r="AB2403">
            <v>1268418.1100000001</v>
          </cell>
          <cell r="AC2403">
            <v>1307535.81</v>
          </cell>
          <cell r="AD2403">
            <v>1326841.3900000001</v>
          </cell>
          <cell r="AE2403">
            <v>0</v>
          </cell>
          <cell r="AF2403">
            <v>1326841.3900000001</v>
          </cell>
          <cell r="AG2403">
            <v>511407.87</v>
          </cell>
          <cell r="AH2403">
            <v>475468.17000000004</v>
          </cell>
          <cell r="AI2403">
            <v>223607.55000000005</v>
          </cell>
          <cell r="AJ2403">
            <v>116357.80000000005</v>
          </cell>
          <cell r="AK2403">
            <v>986876.04</v>
          </cell>
          <cell r="AL2403">
            <v>339965.35000000009</v>
          </cell>
          <cell r="AM2403">
            <v>1326841.3900000001</v>
          </cell>
          <cell r="AP2403">
            <v>601451</v>
          </cell>
        </row>
        <row r="2404">
          <cell r="A2404" t="str">
            <v>2013601452</v>
          </cell>
          <cell r="B2404">
            <v>601452</v>
          </cell>
          <cell r="C2404">
            <v>2013</v>
          </cell>
          <cell r="D2404">
            <v>-1525.59</v>
          </cell>
          <cell r="E2404">
            <v>-9723.2099999999991</v>
          </cell>
          <cell r="F2404">
            <v>-425.73</v>
          </cell>
          <cell r="G2404">
            <v>-1658.97</v>
          </cell>
          <cell r="H2404">
            <v>3201.28</v>
          </cell>
          <cell r="I2404">
            <v>-1922.15</v>
          </cell>
          <cell r="J2404">
            <v>-629.72999999999956</v>
          </cell>
          <cell r="K2404">
            <v>-497.35</v>
          </cell>
          <cell r="L2404">
            <v>547.08000000000004</v>
          </cell>
          <cell r="M2404">
            <v>262.14</v>
          </cell>
          <cell r="N2404">
            <v>-1333.78</v>
          </cell>
          <cell r="O2404">
            <v>12936.08</v>
          </cell>
          <cell r="P2404">
            <v>0</v>
          </cell>
          <cell r="Q2404">
            <v>12936.08</v>
          </cell>
          <cell r="R2404">
            <v>-769.92999999999847</v>
          </cell>
          <cell r="S2404">
            <v>-1525.59</v>
          </cell>
          <cell r="T2404">
            <v>-11248.8</v>
          </cell>
          <cell r="U2404">
            <v>-11674.529999999999</v>
          </cell>
          <cell r="V2404">
            <v>-13333.499999999998</v>
          </cell>
          <cell r="W2404">
            <v>-10132.219999999998</v>
          </cell>
          <cell r="X2404">
            <v>-12054.369999999997</v>
          </cell>
          <cell r="Y2404">
            <v>-12684.099999999997</v>
          </cell>
          <cell r="Z2404">
            <v>-13181.449999999997</v>
          </cell>
          <cell r="AA2404">
            <v>-12634.369999999997</v>
          </cell>
          <cell r="AB2404">
            <v>-12372.229999999998</v>
          </cell>
          <cell r="AC2404">
            <v>-13706.009999999998</v>
          </cell>
          <cell r="AD2404">
            <v>-769.92999999999847</v>
          </cell>
          <cell r="AE2404">
            <v>0</v>
          </cell>
          <cell r="AF2404">
            <v>-769.92999999999847</v>
          </cell>
          <cell r="AG2404">
            <v>-11674.529999999999</v>
          </cell>
          <cell r="AH2404">
            <v>-379.83999999999833</v>
          </cell>
          <cell r="AI2404">
            <v>-580</v>
          </cell>
          <cell r="AJ2404">
            <v>11864.439999999999</v>
          </cell>
          <cell r="AK2404">
            <v>-12054.369999999997</v>
          </cell>
          <cell r="AL2404">
            <v>11284.439999999999</v>
          </cell>
          <cell r="AM2404">
            <v>-769.92999999999847</v>
          </cell>
          <cell r="AP2404">
            <v>601452</v>
          </cell>
        </row>
        <row r="2405">
          <cell r="A2405" t="str">
            <v>2013601459</v>
          </cell>
          <cell r="B2405">
            <v>601459</v>
          </cell>
          <cell r="C2405">
            <v>2013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13.27</v>
          </cell>
          <cell r="J2405">
            <v>0</v>
          </cell>
          <cell r="K2405">
            <v>0</v>
          </cell>
          <cell r="L2405">
            <v>-0.42</v>
          </cell>
          <cell r="M2405">
            <v>0</v>
          </cell>
          <cell r="N2405">
            <v>0</v>
          </cell>
          <cell r="O2405">
            <v>94.13</v>
          </cell>
          <cell r="P2405">
            <v>0</v>
          </cell>
          <cell r="Q2405">
            <v>94.13</v>
          </cell>
          <cell r="R2405">
            <v>106.97999999999999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13.27</v>
          </cell>
          <cell r="Y2405">
            <v>13.27</v>
          </cell>
          <cell r="Z2405">
            <v>13.27</v>
          </cell>
          <cell r="AA2405">
            <v>12.85</v>
          </cell>
          <cell r="AB2405">
            <v>12.85</v>
          </cell>
          <cell r="AC2405">
            <v>12.85</v>
          </cell>
          <cell r="AD2405">
            <v>106.97999999999999</v>
          </cell>
          <cell r="AE2405">
            <v>0</v>
          </cell>
          <cell r="AF2405">
            <v>106.97999999999999</v>
          </cell>
          <cell r="AG2405">
            <v>0</v>
          </cell>
          <cell r="AH2405">
            <v>13.27</v>
          </cell>
          <cell r="AI2405">
            <v>-0.41999999999999993</v>
          </cell>
          <cell r="AJ2405">
            <v>94.13</v>
          </cell>
          <cell r="AK2405">
            <v>13.27</v>
          </cell>
          <cell r="AL2405">
            <v>93.71</v>
          </cell>
          <cell r="AM2405">
            <v>106.97999999999999</v>
          </cell>
          <cell r="AP2405">
            <v>601459</v>
          </cell>
        </row>
        <row r="2406">
          <cell r="A2406" t="str">
            <v>2013601500</v>
          </cell>
          <cell r="B2406">
            <v>601500</v>
          </cell>
          <cell r="C2406">
            <v>2013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P2406">
            <v>601500</v>
          </cell>
        </row>
        <row r="2407">
          <cell r="A2407" t="str">
            <v>2013601501</v>
          </cell>
          <cell r="B2407">
            <v>601501</v>
          </cell>
          <cell r="C2407">
            <v>2013</v>
          </cell>
          <cell r="D2407">
            <v>3083.02</v>
          </cell>
          <cell r="E2407">
            <v>3932.63</v>
          </cell>
          <cell r="F2407">
            <v>4175.2700000000004</v>
          </cell>
          <cell r="G2407">
            <v>3374.01</v>
          </cell>
          <cell r="H2407">
            <v>3514.19</v>
          </cell>
          <cell r="I2407">
            <v>3149.95</v>
          </cell>
          <cell r="J2407">
            <v>2531.39</v>
          </cell>
          <cell r="K2407">
            <v>1368.7</v>
          </cell>
          <cell r="L2407">
            <v>2723.72</v>
          </cell>
          <cell r="M2407">
            <v>3357.37</v>
          </cell>
          <cell r="N2407">
            <v>6036.52</v>
          </cell>
          <cell r="O2407">
            <v>3818.42</v>
          </cell>
          <cell r="P2407">
            <v>0</v>
          </cell>
          <cell r="Q2407">
            <v>3818.42</v>
          </cell>
          <cell r="R2407">
            <v>41065.19</v>
          </cell>
          <cell r="S2407">
            <v>3083.02</v>
          </cell>
          <cell r="T2407">
            <v>7015.65</v>
          </cell>
          <cell r="U2407">
            <v>11190.92</v>
          </cell>
          <cell r="V2407">
            <v>14564.93</v>
          </cell>
          <cell r="W2407">
            <v>18079.12</v>
          </cell>
          <cell r="X2407">
            <v>21229.07</v>
          </cell>
          <cell r="Y2407">
            <v>23760.46</v>
          </cell>
          <cell r="Z2407">
            <v>25129.16</v>
          </cell>
          <cell r="AA2407">
            <v>27852.880000000001</v>
          </cell>
          <cell r="AB2407">
            <v>31210.25</v>
          </cell>
          <cell r="AC2407">
            <v>37246.770000000004</v>
          </cell>
          <cell r="AD2407">
            <v>41065.19</v>
          </cell>
          <cell r="AE2407">
            <v>0</v>
          </cell>
          <cell r="AF2407">
            <v>41065.19</v>
          </cell>
          <cell r="AG2407">
            <v>11190.92</v>
          </cell>
          <cell r="AH2407">
            <v>10038.15</v>
          </cell>
          <cell r="AI2407">
            <v>6623.8100000000031</v>
          </cell>
          <cell r="AJ2407">
            <v>13212.31</v>
          </cell>
          <cell r="AK2407">
            <v>21229.07</v>
          </cell>
          <cell r="AL2407">
            <v>19836.120000000003</v>
          </cell>
          <cell r="AM2407">
            <v>41065.19</v>
          </cell>
          <cell r="AP2407">
            <v>601501</v>
          </cell>
        </row>
        <row r="2408">
          <cell r="A2408" t="str">
            <v>2013601502</v>
          </cell>
          <cell r="B2408">
            <v>601502</v>
          </cell>
          <cell r="C2408">
            <v>2013</v>
          </cell>
          <cell r="D2408">
            <v>398</v>
          </cell>
          <cell r="E2408">
            <v>-69.63</v>
          </cell>
          <cell r="F2408">
            <v>15.37</v>
          </cell>
          <cell r="G2408">
            <v>198.61</v>
          </cell>
          <cell r="H2408">
            <v>25.24</v>
          </cell>
          <cell r="I2408">
            <v>-75.209999999999994</v>
          </cell>
          <cell r="J2408">
            <v>5.0599999999999996</v>
          </cell>
          <cell r="K2408">
            <v>96.5</v>
          </cell>
          <cell r="L2408">
            <v>-569.63</v>
          </cell>
          <cell r="M2408">
            <v>-159.05000000000001</v>
          </cell>
          <cell r="N2408">
            <v>-3995.09</v>
          </cell>
          <cell r="O2408">
            <v>4774.95</v>
          </cell>
          <cell r="P2408">
            <v>0</v>
          </cell>
          <cell r="Q2408">
            <v>4774.95</v>
          </cell>
          <cell r="R2408">
            <v>645.11999999999989</v>
          </cell>
          <cell r="S2408">
            <v>398</v>
          </cell>
          <cell r="T2408">
            <v>328.37</v>
          </cell>
          <cell r="U2408">
            <v>343.74</v>
          </cell>
          <cell r="V2408">
            <v>542.35</v>
          </cell>
          <cell r="W2408">
            <v>567.59</v>
          </cell>
          <cell r="X2408">
            <v>492.38000000000005</v>
          </cell>
          <cell r="Y2408">
            <v>497.44000000000005</v>
          </cell>
          <cell r="Z2408">
            <v>593.94000000000005</v>
          </cell>
          <cell r="AA2408">
            <v>24.310000000000059</v>
          </cell>
          <cell r="AB2408">
            <v>-134.73999999999995</v>
          </cell>
          <cell r="AC2408">
            <v>-4129.83</v>
          </cell>
          <cell r="AD2408">
            <v>645.11999999999989</v>
          </cell>
          <cell r="AE2408">
            <v>0</v>
          </cell>
          <cell r="AF2408">
            <v>645.11999999999989</v>
          </cell>
          <cell r="AG2408">
            <v>343.74</v>
          </cell>
          <cell r="AH2408">
            <v>148.64000000000004</v>
          </cell>
          <cell r="AI2408">
            <v>-468.07</v>
          </cell>
          <cell r="AJ2408">
            <v>620.80999999999983</v>
          </cell>
          <cell r="AK2408">
            <v>492.38000000000005</v>
          </cell>
          <cell r="AL2408">
            <v>152.73999999999984</v>
          </cell>
          <cell r="AM2408">
            <v>645.11999999999989</v>
          </cell>
          <cell r="AP2408">
            <v>601502</v>
          </cell>
        </row>
        <row r="2409">
          <cell r="A2409" t="str">
            <v>2013601509</v>
          </cell>
          <cell r="B2409">
            <v>601509</v>
          </cell>
          <cell r="C2409">
            <v>2013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P2409">
            <v>601509</v>
          </cell>
        </row>
        <row r="2410">
          <cell r="A2410" t="str">
            <v>2013601600</v>
          </cell>
          <cell r="B2410">
            <v>601600</v>
          </cell>
          <cell r="C2410">
            <v>2013</v>
          </cell>
          <cell r="D2410">
            <v>0</v>
          </cell>
          <cell r="E2410">
            <v>0</v>
          </cell>
          <cell r="F2410">
            <v>-1778.85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-1778.85</v>
          </cell>
          <cell r="S2410">
            <v>0</v>
          </cell>
          <cell r="T2410">
            <v>0</v>
          </cell>
          <cell r="U2410">
            <v>-1778.85</v>
          </cell>
          <cell r="V2410">
            <v>-1778.85</v>
          </cell>
          <cell r="W2410">
            <v>-1778.85</v>
          </cell>
          <cell r="X2410">
            <v>-1778.85</v>
          </cell>
          <cell r="Y2410">
            <v>-1778.85</v>
          </cell>
          <cell r="Z2410">
            <v>-1778.85</v>
          </cell>
          <cell r="AA2410">
            <v>-1778.85</v>
          </cell>
          <cell r="AB2410">
            <v>-1778.85</v>
          </cell>
          <cell r="AC2410">
            <v>-1778.85</v>
          </cell>
          <cell r="AD2410">
            <v>-1778.85</v>
          </cell>
          <cell r="AE2410">
            <v>0</v>
          </cell>
          <cell r="AF2410">
            <v>-1778.85</v>
          </cell>
          <cell r="AG2410">
            <v>-1778.85</v>
          </cell>
          <cell r="AH2410">
            <v>0</v>
          </cell>
          <cell r="AI2410">
            <v>0</v>
          </cell>
          <cell r="AJ2410">
            <v>0</v>
          </cell>
          <cell r="AK2410">
            <v>-1778.85</v>
          </cell>
          <cell r="AL2410">
            <v>0</v>
          </cell>
          <cell r="AM2410">
            <v>-1778.85</v>
          </cell>
          <cell r="AP2410">
            <v>601600</v>
          </cell>
        </row>
        <row r="2411">
          <cell r="A2411" t="str">
            <v>2013601601</v>
          </cell>
          <cell r="B2411">
            <v>601601</v>
          </cell>
          <cell r="C2411">
            <v>2013</v>
          </cell>
          <cell r="D2411">
            <v>182582.46</v>
          </cell>
          <cell r="E2411">
            <v>164245.38</v>
          </cell>
          <cell r="F2411">
            <v>190614.29</v>
          </cell>
          <cell r="G2411">
            <v>197568.42</v>
          </cell>
          <cell r="H2411">
            <v>217671.51</v>
          </cell>
          <cell r="I2411">
            <v>211628.75</v>
          </cell>
          <cell r="J2411">
            <v>174020.01</v>
          </cell>
          <cell r="K2411">
            <v>202310.53</v>
          </cell>
          <cell r="L2411">
            <v>257158.1</v>
          </cell>
          <cell r="M2411">
            <v>244500.22</v>
          </cell>
          <cell r="N2411">
            <v>167816.36</v>
          </cell>
          <cell r="O2411">
            <v>138085.10999999999</v>
          </cell>
          <cell r="P2411">
            <v>0</v>
          </cell>
          <cell r="Q2411">
            <v>138085.10999999999</v>
          </cell>
          <cell r="R2411">
            <v>2348201.14</v>
          </cell>
          <cell r="S2411">
            <v>182582.46</v>
          </cell>
          <cell r="T2411">
            <v>346827.83999999997</v>
          </cell>
          <cell r="U2411">
            <v>537442.13</v>
          </cell>
          <cell r="V2411">
            <v>735010.55</v>
          </cell>
          <cell r="W2411">
            <v>952682.06</v>
          </cell>
          <cell r="X2411">
            <v>1164310.81</v>
          </cell>
          <cell r="Y2411">
            <v>1338330.82</v>
          </cell>
          <cell r="Z2411">
            <v>1540641.35</v>
          </cell>
          <cell r="AA2411">
            <v>1797799.4500000002</v>
          </cell>
          <cell r="AB2411">
            <v>2042299.6700000002</v>
          </cell>
          <cell r="AC2411">
            <v>2210116.0300000003</v>
          </cell>
          <cell r="AD2411">
            <v>2348201.14</v>
          </cell>
          <cell r="AE2411">
            <v>0</v>
          </cell>
          <cell r="AF2411">
            <v>2348201.14</v>
          </cell>
          <cell r="AG2411">
            <v>537442.13</v>
          </cell>
          <cell r="AH2411">
            <v>626868.68000000005</v>
          </cell>
          <cell r="AI2411">
            <v>633488.64000000001</v>
          </cell>
          <cell r="AJ2411">
            <v>550401.69000000006</v>
          </cell>
          <cell r="AK2411">
            <v>1164310.81</v>
          </cell>
          <cell r="AL2411">
            <v>1183890.33</v>
          </cell>
          <cell r="AM2411">
            <v>2348201.14</v>
          </cell>
          <cell r="AP2411">
            <v>601601</v>
          </cell>
        </row>
        <row r="2412">
          <cell r="A2412" t="str">
            <v>2013601602</v>
          </cell>
          <cell r="B2412">
            <v>601602</v>
          </cell>
          <cell r="C2412">
            <v>2013</v>
          </cell>
          <cell r="D2412">
            <v>-104.01</v>
          </cell>
          <cell r="E2412">
            <v>239.39</v>
          </cell>
          <cell r="F2412">
            <v>-3897.24</v>
          </cell>
          <cell r="G2412">
            <v>-2687.4</v>
          </cell>
          <cell r="H2412">
            <v>-3544.89</v>
          </cell>
          <cell r="I2412">
            <v>-5694.72</v>
          </cell>
          <cell r="J2412">
            <v>113.09999999999991</v>
          </cell>
          <cell r="K2412">
            <v>-6697.79</v>
          </cell>
          <cell r="L2412">
            <v>-119.33</v>
          </cell>
          <cell r="M2412">
            <v>2037.38</v>
          </cell>
          <cell r="N2412">
            <v>-1910.54</v>
          </cell>
          <cell r="O2412">
            <v>1266.08</v>
          </cell>
          <cell r="P2412">
            <v>0</v>
          </cell>
          <cell r="Q2412">
            <v>1266.08</v>
          </cell>
          <cell r="R2412">
            <v>-20999.97</v>
          </cell>
          <cell r="S2412">
            <v>-104.01</v>
          </cell>
          <cell r="T2412">
            <v>135.38</v>
          </cell>
          <cell r="U2412">
            <v>-3761.8599999999997</v>
          </cell>
          <cell r="V2412">
            <v>-6449.26</v>
          </cell>
          <cell r="W2412">
            <v>-9994.15</v>
          </cell>
          <cell r="X2412">
            <v>-15688.869999999999</v>
          </cell>
          <cell r="Y2412">
            <v>-15575.769999999999</v>
          </cell>
          <cell r="Z2412">
            <v>-22273.559999999998</v>
          </cell>
          <cell r="AA2412">
            <v>-22392.89</v>
          </cell>
          <cell r="AB2412">
            <v>-20355.509999999998</v>
          </cell>
          <cell r="AC2412">
            <v>-22266.05</v>
          </cell>
          <cell r="AD2412">
            <v>-20999.97</v>
          </cell>
          <cell r="AE2412">
            <v>0</v>
          </cell>
          <cell r="AF2412">
            <v>-20999.97</v>
          </cell>
          <cell r="AG2412">
            <v>-3761.8599999999997</v>
          </cell>
          <cell r="AH2412">
            <v>-11927.009999999998</v>
          </cell>
          <cell r="AI2412">
            <v>-6704.0200000000013</v>
          </cell>
          <cell r="AJ2412">
            <v>1392.9199999999992</v>
          </cell>
          <cell r="AK2412">
            <v>-15688.869999999999</v>
          </cell>
          <cell r="AL2412">
            <v>-5311.1000000000022</v>
          </cell>
          <cell r="AM2412">
            <v>-20999.97</v>
          </cell>
          <cell r="AP2412">
            <v>601602</v>
          </cell>
        </row>
        <row r="2413">
          <cell r="A2413" t="str">
            <v>2013601609</v>
          </cell>
          <cell r="B2413">
            <v>601609</v>
          </cell>
          <cell r="C2413">
            <v>2013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-32.29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-32.29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-32.29</v>
          </cell>
          <cell r="Z2413">
            <v>-32.29</v>
          </cell>
          <cell r="AA2413">
            <v>-32.29</v>
          </cell>
          <cell r="AB2413">
            <v>-32.29</v>
          </cell>
          <cell r="AC2413">
            <v>-32.29</v>
          </cell>
          <cell r="AD2413">
            <v>-32.29</v>
          </cell>
          <cell r="AE2413">
            <v>0</v>
          </cell>
          <cell r="AF2413">
            <v>-32.29</v>
          </cell>
          <cell r="AG2413">
            <v>0</v>
          </cell>
          <cell r="AH2413">
            <v>0</v>
          </cell>
          <cell r="AI2413">
            <v>-32.29</v>
          </cell>
          <cell r="AJ2413">
            <v>0</v>
          </cell>
          <cell r="AK2413">
            <v>0</v>
          </cell>
          <cell r="AL2413">
            <v>-32.29</v>
          </cell>
          <cell r="AM2413">
            <v>-32.29</v>
          </cell>
          <cell r="AP2413">
            <v>601609</v>
          </cell>
        </row>
        <row r="2414">
          <cell r="A2414" t="str">
            <v>2013601650</v>
          </cell>
          <cell r="B2414">
            <v>601650</v>
          </cell>
          <cell r="C2414">
            <v>2013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P2414">
            <v>601650</v>
          </cell>
        </row>
        <row r="2415">
          <cell r="A2415" t="str">
            <v>2013601651</v>
          </cell>
          <cell r="B2415">
            <v>601651</v>
          </cell>
          <cell r="C2415">
            <v>2013</v>
          </cell>
          <cell r="D2415">
            <v>37041.85</v>
          </cell>
          <cell r="E2415">
            <v>33885.72</v>
          </cell>
          <cell r="F2415">
            <v>21121.16</v>
          </cell>
          <cell r="G2415">
            <v>26380.97</v>
          </cell>
          <cell r="H2415">
            <v>21443.94</v>
          </cell>
          <cell r="I2415">
            <v>47335.39</v>
          </cell>
          <cell r="J2415">
            <v>48531.15</v>
          </cell>
          <cell r="K2415">
            <v>25619.99</v>
          </cell>
          <cell r="L2415">
            <v>42673.23</v>
          </cell>
          <cell r="M2415">
            <v>75993.509999999995</v>
          </cell>
          <cell r="N2415">
            <v>61423.33</v>
          </cell>
          <cell r="O2415">
            <v>38731.32</v>
          </cell>
          <cell r="P2415">
            <v>0</v>
          </cell>
          <cell r="Q2415">
            <v>38731.32</v>
          </cell>
          <cell r="R2415">
            <v>480181.56000000006</v>
          </cell>
          <cell r="S2415">
            <v>37041.85</v>
          </cell>
          <cell r="T2415">
            <v>70927.570000000007</v>
          </cell>
          <cell r="U2415">
            <v>92048.73000000001</v>
          </cell>
          <cell r="V2415">
            <v>118429.70000000001</v>
          </cell>
          <cell r="W2415">
            <v>139873.64000000001</v>
          </cell>
          <cell r="X2415">
            <v>187209.03000000003</v>
          </cell>
          <cell r="Y2415">
            <v>235740.18000000002</v>
          </cell>
          <cell r="Z2415">
            <v>261360.17</v>
          </cell>
          <cell r="AA2415">
            <v>304033.40000000002</v>
          </cell>
          <cell r="AB2415">
            <v>380026.91000000003</v>
          </cell>
          <cell r="AC2415">
            <v>441450.24000000005</v>
          </cell>
          <cell r="AD2415">
            <v>480181.56000000006</v>
          </cell>
          <cell r="AE2415">
            <v>0</v>
          </cell>
          <cell r="AF2415">
            <v>480181.56000000006</v>
          </cell>
          <cell r="AG2415">
            <v>92048.73000000001</v>
          </cell>
          <cell r="AH2415">
            <v>95160.300000000017</v>
          </cell>
          <cell r="AI2415">
            <v>116824.37</v>
          </cell>
          <cell r="AJ2415">
            <v>176148.16000000003</v>
          </cell>
          <cell r="AK2415">
            <v>187209.03000000003</v>
          </cell>
          <cell r="AL2415">
            <v>292972.53000000003</v>
          </cell>
          <cell r="AM2415">
            <v>480181.56000000006</v>
          </cell>
          <cell r="AP2415">
            <v>601651</v>
          </cell>
        </row>
        <row r="2416">
          <cell r="A2416" t="str">
            <v>2013601652</v>
          </cell>
          <cell r="B2416">
            <v>601652</v>
          </cell>
          <cell r="C2416">
            <v>2013</v>
          </cell>
          <cell r="D2416">
            <v>0</v>
          </cell>
          <cell r="E2416">
            <v>-41.4</v>
          </cell>
          <cell r="F2416">
            <v>-3.45</v>
          </cell>
          <cell r="G2416">
            <v>466.03</v>
          </cell>
          <cell r="H2416">
            <v>55.98</v>
          </cell>
          <cell r="I2416">
            <v>0</v>
          </cell>
          <cell r="J2416">
            <v>44.23</v>
          </cell>
          <cell r="K2416">
            <v>-2920.33</v>
          </cell>
          <cell r="L2416">
            <v>29.5</v>
          </cell>
          <cell r="M2416">
            <v>190.08</v>
          </cell>
          <cell r="N2416">
            <v>4326.09</v>
          </cell>
          <cell r="O2416">
            <v>20872.79</v>
          </cell>
          <cell r="P2416">
            <v>0</v>
          </cell>
          <cell r="Q2416">
            <v>20872.79</v>
          </cell>
          <cell r="R2416">
            <v>23019.52</v>
          </cell>
          <cell r="S2416">
            <v>0</v>
          </cell>
          <cell r="T2416">
            <v>-41.4</v>
          </cell>
          <cell r="U2416">
            <v>-44.85</v>
          </cell>
          <cell r="V2416">
            <v>421.17999999999995</v>
          </cell>
          <cell r="W2416">
            <v>477.15999999999997</v>
          </cell>
          <cell r="X2416">
            <v>477.15999999999997</v>
          </cell>
          <cell r="Y2416">
            <v>521.39</v>
          </cell>
          <cell r="Z2416">
            <v>-2398.94</v>
          </cell>
          <cell r="AA2416">
            <v>-2369.44</v>
          </cell>
          <cell r="AB2416">
            <v>-2179.36</v>
          </cell>
          <cell r="AC2416">
            <v>2146.73</v>
          </cell>
          <cell r="AD2416">
            <v>23019.52</v>
          </cell>
          <cell r="AE2416">
            <v>0</v>
          </cell>
          <cell r="AF2416">
            <v>23019.52</v>
          </cell>
          <cell r="AG2416">
            <v>-44.85</v>
          </cell>
          <cell r="AH2416">
            <v>522.01</v>
          </cell>
          <cell r="AI2416">
            <v>-2846.6</v>
          </cell>
          <cell r="AJ2416">
            <v>25388.959999999999</v>
          </cell>
          <cell r="AK2416">
            <v>477.15999999999997</v>
          </cell>
          <cell r="AL2416">
            <v>22542.36</v>
          </cell>
          <cell r="AM2416">
            <v>23019.52</v>
          </cell>
          <cell r="AP2416">
            <v>601652</v>
          </cell>
        </row>
        <row r="2417">
          <cell r="A2417" t="str">
            <v>2013601659</v>
          </cell>
          <cell r="B2417">
            <v>601659</v>
          </cell>
          <cell r="C2417">
            <v>2013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81.510000000000005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81.510000000000005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81.510000000000005</v>
          </cell>
          <cell r="AC2417">
            <v>81.510000000000005</v>
          </cell>
          <cell r="AD2417">
            <v>81.510000000000005</v>
          </cell>
          <cell r="AE2417">
            <v>0</v>
          </cell>
          <cell r="AF2417">
            <v>81.510000000000005</v>
          </cell>
          <cell r="AG2417">
            <v>0</v>
          </cell>
          <cell r="AH2417">
            <v>0</v>
          </cell>
          <cell r="AI2417">
            <v>0</v>
          </cell>
          <cell r="AJ2417">
            <v>81.510000000000005</v>
          </cell>
          <cell r="AK2417">
            <v>0</v>
          </cell>
          <cell r="AL2417">
            <v>81.510000000000005</v>
          </cell>
          <cell r="AM2417">
            <v>81.510000000000005</v>
          </cell>
          <cell r="AP2417">
            <v>601659</v>
          </cell>
        </row>
        <row r="2418">
          <cell r="A2418" t="str">
            <v>2013601700</v>
          </cell>
          <cell r="B2418">
            <v>601700</v>
          </cell>
          <cell r="C2418">
            <v>2013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974.21</v>
          </cell>
          <cell r="I2418">
            <v>0</v>
          </cell>
          <cell r="J2418">
            <v>0</v>
          </cell>
          <cell r="K2418">
            <v>1198</v>
          </cell>
          <cell r="L2418">
            <v>0</v>
          </cell>
          <cell r="M2418">
            <v>0</v>
          </cell>
          <cell r="N2418">
            <v>15681.2</v>
          </cell>
          <cell r="O2418">
            <v>476.28</v>
          </cell>
          <cell r="P2418">
            <v>785.27</v>
          </cell>
          <cell r="Q2418">
            <v>1261.55</v>
          </cell>
          <cell r="R2418">
            <v>19114.96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974.21</v>
          </cell>
          <cell r="X2418">
            <v>974.21</v>
          </cell>
          <cell r="Y2418">
            <v>974.21</v>
          </cell>
          <cell r="Z2418">
            <v>2172.21</v>
          </cell>
          <cell r="AA2418">
            <v>2172.21</v>
          </cell>
          <cell r="AB2418">
            <v>2172.21</v>
          </cell>
          <cell r="AC2418">
            <v>17853.41</v>
          </cell>
          <cell r="AD2418">
            <v>18329.689999999999</v>
          </cell>
          <cell r="AE2418">
            <v>785.27</v>
          </cell>
          <cell r="AF2418">
            <v>19114.96</v>
          </cell>
          <cell r="AG2418">
            <v>0</v>
          </cell>
          <cell r="AH2418">
            <v>974.21</v>
          </cell>
          <cell r="AI2418">
            <v>1198</v>
          </cell>
          <cell r="AJ2418">
            <v>16942.75</v>
          </cell>
          <cell r="AK2418">
            <v>974.21</v>
          </cell>
          <cell r="AL2418">
            <v>18140.75</v>
          </cell>
          <cell r="AM2418">
            <v>19114.96</v>
          </cell>
          <cell r="AP2418">
            <v>601700</v>
          </cell>
        </row>
        <row r="2419">
          <cell r="A2419" t="str">
            <v>2013601701</v>
          </cell>
          <cell r="B2419">
            <v>601701</v>
          </cell>
          <cell r="C2419">
            <v>2013</v>
          </cell>
          <cell r="D2419">
            <v>47549.53</v>
          </cell>
          <cell r="E2419">
            <v>45897.06</v>
          </cell>
          <cell r="F2419">
            <v>53760.05</v>
          </cell>
          <cell r="G2419">
            <v>52780.639999999999</v>
          </cell>
          <cell r="H2419">
            <v>51202.9</v>
          </cell>
          <cell r="I2419">
            <v>69168.22</v>
          </cell>
          <cell r="J2419">
            <v>74006.350000000006</v>
          </cell>
          <cell r="K2419">
            <v>41512.35</v>
          </cell>
          <cell r="L2419">
            <v>55959.3</v>
          </cell>
          <cell r="M2419">
            <v>50982.13</v>
          </cell>
          <cell r="N2419">
            <v>53577.8</v>
          </cell>
          <cell r="O2419">
            <v>27713.68</v>
          </cell>
          <cell r="P2419">
            <v>0</v>
          </cell>
          <cell r="Q2419">
            <v>27713.68</v>
          </cell>
          <cell r="R2419">
            <v>624110.01</v>
          </cell>
          <cell r="S2419">
            <v>47549.53</v>
          </cell>
          <cell r="T2419">
            <v>93446.59</v>
          </cell>
          <cell r="U2419">
            <v>147206.64000000001</v>
          </cell>
          <cell r="V2419">
            <v>199987.28000000003</v>
          </cell>
          <cell r="W2419">
            <v>251190.18000000002</v>
          </cell>
          <cell r="X2419">
            <v>320358.40000000002</v>
          </cell>
          <cell r="Y2419">
            <v>394364.75</v>
          </cell>
          <cell r="Z2419">
            <v>435877.1</v>
          </cell>
          <cell r="AA2419">
            <v>491836.39999999997</v>
          </cell>
          <cell r="AB2419">
            <v>542818.52999999991</v>
          </cell>
          <cell r="AC2419">
            <v>596396.32999999996</v>
          </cell>
          <cell r="AD2419">
            <v>624110.01</v>
          </cell>
          <cell r="AE2419">
            <v>0</v>
          </cell>
          <cell r="AF2419">
            <v>624110.01</v>
          </cell>
          <cell r="AG2419">
            <v>147206.64000000001</v>
          </cell>
          <cell r="AH2419">
            <v>173151.76</v>
          </cell>
          <cell r="AI2419">
            <v>171477.99999999994</v>
          </cell>
          <cell r="AJ2419">
            <v>132273.61000000004</v>
          </cell>
          <cell r="AK2419">
            <v>320358.40000000002</v>
          </cell>
          <cell r="AL2419">
            <v>303751.61</v>
          </cell>
          <cell r="AM2419">
            <v>624110.01</v>
          </cell>
          <cell r="AP2419">
            <v>601701</v>
          </cell>
        </row>
        <row r="2420">
          <cell r="A2420" t="str">
            <v>2013601702</v>
          </cell>
          <cell r="B2420">
            <v>601702</v>
          </cell>
          <cell r="C2420">
            <v>2013</v>
          </cell>
          <cell r="D2420">
            <v>-376.28</v>
          </cell>
          <cell r="E2420">
            <v>385.62</v>
          </cell>
          <cell r="F2420">
            <v>-688.27</v>
          </cell>
          <cell r="G2420">
            <v>-3082.9</v>
          </cell>
          <cell r="H2420">
            <v>-1296.56</v>
          </cell>
          <cell r="I2420">
            <v>665.95</v>
          </cell>
          <cell r="J2420">
            <v>-585.11999999999989</v>
          </cell>
          <cell r="K2420">
            <v>614.41999999999996</v>
          </cell>
          <cell r="L2420">
            <v>1045.82</v>
          </cell>
          <cell r="M2420">
            <v>1506.65</v>
          </cell>
          <cell r="N2420">
            <v>562.76</v>
          </cell>
          <cell r="O2420">
            <v>-2881.31</v>
          </cell>
          <cell r="P2420">
            <v>0</v>
          </cell>
          <cell r="Q2420">
            <v>-2881.31</v>
          </cell>
          <cell r="R2420">
            <v>-4129.2199999999993</v>
          </cell>
          <cell r="S2420">
            <v>-376.28</v>
          </cell>
          <cell r="T2420">
            <v>9.3400000000000318</v>
          </cell>
          <cell r="U2420">
            <v>-678.93</v>
          </cell>
          <cell r="V2420">
            <v>-3761.83</v>
          </cell>
          <cell r="W2420">
            <v>-5058.3899999999994</v>
          </cell>
          <cell r="X2420">
            <v>-4392.4399999999996</v>
          </cell>
          <cell r="Y2420">
            <v>-4977.5599999999995</v>
          </cell>
          <cell r="Z2420">
            <v>-4363.1399999999994</v>
          </cell>
          <cell r="AA2420">
            <v>-3317.3199999999997</v>
          </cell>
          <cell r="AB2420">
            <v>-1810.6699999999996</v>
          </cell>
          <cell r="AC2420">
            <v>-1247.9099999999996</v>
          </cell>
          <cell r="AD2420">
            <v>-4129.2199999999993</v>
          </cell>
          <cell r="AE2420">
            <v>0</v>
          </cell>
          <cell r="AF2420">
            <v>-4129.2199999999993</v>
          </cell>
          <cell r="AG2420">
            <v>-678.93</v>
          </cell>
          <cell r="AH2420">
            <v>-3713.5099999999998</v>
          </cell>
          <cell r="AI2420">
            <v>1075.1199999999999</v>
          </cell>
          <cell r="AJ2420">
            <v>-811.89999999999964</v>
          </cell>
          <cell r="AK2420">
            <v>-4392.4399999999996</v>
          </cell>
          <cell r="AL2420">
            <v>263.22000000000025</v>
          </cell>
          <cell r="AM2420">
            <v>-4129.2199999999993</v>
          </cell>
          <cell r="AP2420">
            <v>601702</v>
          </cell>
        </row>
        <row r="2421">
          <cell r="A2421" t="str">
            <v>2013601709</v>
          </cell>
          <cell r="B2421">
            <v>601709</v>
          </cell>
          <cell r="C2421">
            <v>2013</v>
          </cell>
          <cell r="D2421">
            <v>57.65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98.18</v>
          </cell>
          <cell r="J2421">
            <v>5.88</v>
          </cell>
          <cell r="K2421">
            <v>0</v>
          </cell>
          <cell r="L2421">
            <v>0</v>
          </cell>
          <cell r="M2421">
            <v>0.54</v>
          </cell>
          <cell r="N2421">
            <v>0</v>
          </cell>
          <cell r="O2421">
            <v>37.71</v>
          </cell>
          <cell r="P2421">
            <v>0</v>
          </cell>
          <cell r="Q2421">
            <v>37.71</v>
          </cell>
          <cell r="R2421">
            <v>199.96</v>
          </cell>
          <cell r="S2421">
            <v>57.65</v>
          </cell>
          <cell r="T2421">
            <v>57.65</v>
          </cell>
          <cell r="U2421">
            <v>57.65</v>
          </cell>
          <cell r="V2421">
            <v>57.65</v>
          </cell>
          <cell r="W2421">
            <v>57.65</v>
          </cell>
          <cell r="X2421">
            <v>155.83000000000001</v>
          </cell>
          <cell r="Y2421">
            <v>161.71</v>
          </cell>
          <cell r="Z2421">
            <v>161.71</v>
          </cell>
          <cell r="AA2421">
            <v>161.71</v>
          </cell>
          <cell r="AB2421">
            <v>162.25</v>
          </cell>
          <cell r="AC2421">
            <v>162.25</v>
          </cell>
          <cell r="AD2421">
            <v>199.96</v>
          </cell>
          <cell r="AE2421">
            <v>0</v>
          </cell>
          <cell r="AF2421">
            <v>199.96</v>
          </cell>
          <cell r="AG2421">
            <v>57.65</v>
          </cell>
          <cell r="AH2421">
            <v>98.18</v>
          </cell>
          <cell r="AI2421">
            <v>5.8800000000000026</v>
          </cell>
          <cell r="AJ2421">
            <v>38.249999999999993</v>
          </cell>
          <cell r="AK2421">
            <v>155.83000000000001</v>
          </cell>
          <cell r="AL2421">
            <v>44.129999999999995</v>
          </cell>
          <cell r="AM2421">
            <v>199.96</v>
          </cell>
          <cell r="AP2421">
            <v>601709</v>
          </cell>
        </row>
        <row r="2422">
          <cell r="A2422" t="str">
            <v>2013601800</v>
          </cell>
          <cell r="B2422">
            <v>601800</v>
          </cell>
          <cell r="C2422">
            <v>2013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P2422">
            <v>601800</v>
          </cell>
        </row>
        <row r="2423">
          <cell r="A2423" t="str">
            <v>2013601801</v>
          </cell>
          <cell r="B2423">
            <v>601801</v>
          </cell>
          <cell r="C2423">
            <v>2013</v>
          </cell>
          <cell r="D2423">
            <v>58632.25</v>
          </cell>
          <cell r="E2423">
            <v>64271.13</v>
          </cell>
          <cell r="F2423">
            <v>64426.65</v>
          </cell>
          <cell r="G2423">
            <v>70600.86</v>
          </cell>
          <cell r="H2423">
            <v>67438.91</v>
          </cell>
          <cell r="I2423">
            <v>62294.57</v>
          </cell>
          <cell r="J2423">
            <v>52522.3</v>
          </cell>
          <cell r="K2423">
            <v>49767.49</v>
          </cell>
          <cell r="L2423">
            <v>59166.85</v>
          </cell>
          <cell r="M2423">
            <v>56078.12</v>
          </cell>
          <cell r="N2423">
            <v>52056.28</v>
          </cell>
          <cell r="O2423">
            <v>42309.97</v>
          </cell>
          <cell r="P2423">
            <v>0</v>
          </cell>
          <cell r="Q2423">
            <v>42309.97</v>
          </cell>
          <cell r="R2423">
            <v>699565.38</v>
          </cell>
          <cell r="S2423">
            <v>58632.25</v>
          </cell>
          <cell r="T2423">
            <v>122903.38</v>
          </cell>
          <cell r="U2423">
            <v>187330.03</v>
          </cell>
          <cell r="V2423">
            <v>257930.89</v>
          </cell>
          <cell r="W2423">
            <v>325369.80000000005</v>
          </cell>
          <cell r="X2423">
            <v>387664.37000000005</v>
          </cell>
          <cell r="Y2423">
            <v>440186.67000000004</v>
          </cell>
          <cell r="Z2423">
            <v>489954.16000000003</v>
          </cell>
          <cell r="AA2423">
            <v>549121.01</v>
          </cell>
          <cell r="AB2423">
            <v>605199.13</v>
          </cell>
          <cell r="AC2423">
            <v>657255.41</v>
          </cell>
          <cell r="AD2423">
            <v>699565.38</v>
          </cell>
          <cell r="AE2423">
            <v>0</v>
          </cell>
          <cell r="AF2423">
            <v>699565.38</v>
          </cell>
          <cell r="AG2423">
            <v>187330.03</v>
          </cell>
          <cell r="AH2423">
            <v>200334.34000000005</v>
          </cell>
          <cell r="AI2423">
            <v>161456.63999999993</v>
          </cell>
          <cell r="AJ2423">
            <v>150444.36999999997</v>
          </cell>
          <cell r="AK2423">
            <v>387664.37000000005</v>
          </cell>
          <cell r="AL2423">
            <v>311901.00999999989</v>
          </cell>
          <cell r="AM2423">
            <v>699565.37999999989</v>
          </cell>
          <cell r="AP2423">
            <v>601801</v>
          </cell>
        </row>
        <row r="2424">
          <cell r="A2424" t="str">
            <v>2013601802</v>
          </cell>
          <cell r="B2424">
            <v>601802</v>
          </cell>
          <cell r="C2424">
            <v>2013</v>
          </cell>
          <cell r="D2424">
            <v>333.23</v>
          </cell>
          <cell r="E2424">
            <v>-1390.46</v>
          </cell>
          <cell r="F2424">
            <v>-88.79</v>
          </cell>
          <cell r="G2424">
            <v>-438.99</v>
          </cell>
          <cell r="H2424">
            <v>-200.7</v>
          </cell>
          <cell r="I2424">
            <v>-275.44</v>
          </cell>
          <cell r="J2424">
            <v>431.99000000000007</v>
          </cell>
          <cell r="K2424">
            <v>90.28</v>
          </cell>
          <cell r="L2424">
            <v>-144.71</v>
          </cell>
          <cell r="M2424">
            <v>-236.54</v>
          </cell>
          <cell r="N2424">
            <v>-427.19</v>
          </cell>
          <cell r="O2424">
            <v>-7692.56</v>
          </cell>
          <cell r="P2424">
            <v>0</v>
          </cell>
          <cell r="Q2424">
            <v>-7692.56</v>
          </cell>
          <cell r="R2424">
            <v>-10039.880000000001</v>
          </cell>
          <cell r="S2424">
            <v>333.23</v>
          </cell>
          <cell r="T2424">
            <v>-1057.23</v>
          </cell>
          <cell r="U2424">
            <v>-1146.02</v>
          </cell>
          <cell r="V2424">
            <v>-1585.01</v>
          </cell>
          <cell r="W2424">
            <v>-1785.71</v>
          </cell>
          <cell r="X2424">
            <v>-2061.15</v>
          </cell>
          <cell r="Y2424">
            <v>-1629.16</v>
          </cell>
          <cell r="Z2424">
            <v>-1538.88</v>
          </cell>
          <cell r="AA2424">
            <v>-1683.5900000000001</v>
          </cell>
          <cell r="AB2424">
            <v>-1920.13</v>
          </cell>
          <cell r="AC2424">
            <v>-2347.3200000000002</v>
          </cell>
          <cell r="AD2424">
            <v>-10039.880000000001</v>
          </cell>
          <cell r="AE2424">
            <v>0</v>
          </cell>
          <cell r="AF2424">
            <v>-10039.880000000001</v>
          </cell>
          <cell r="AG2424">
            <v>-1146.02</v>
          </cell>
          <cell r="AH2424">
            <v>-915.13000000000011</v>
          </cell>
          <cell r="AI2424">
            <v>377.55999999999995</v>
          </cell>
          <cell r="AJ2424">
            <v>-8356.2900000000009</v>
          </cell>
          <cell r="AK2424">
            <v>-2061.15</v>
          </cell>
          <cell r="AL2424">
            <v>-7978.7300000000014</v>
          </cell>
          <cell r="AM2424">
            <v>-10039.880000000001</v>
          </cell>
          <cell r="AP2424">
            <v>601802</v>
          </cell>
        </row>
        <row r="2425">
          <cell r="A2425" t="str">
            <v>2013601809</v>
          </cell>
          <cell r="B2425">
            <v>601809</v>
          </cell>
          <cell r="C2425">
            <v>2013</v>
          </cell>
          <cell r="D2425">
            <v>0</v>
          </cell>
          <cell r="E2425">
            <v>-0.03</v>
          </cell>
          <cell r="F2425">
            <v>0</v>
          </cell>
          <cell r="G2425">
            <v>0</v>
          </cell>
          <cell r="H2425">
            <v>0</v>
          </cell>
          <cell r="I2425">
            <v>-1.46</v>
          </cell>
          <cell r="J2425">
            <v>0.12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-928.4</v>
          </cell>
          <cell r="P2425">
            <v>0</v>
          </cell>
          <cell r="Q2425">
            <v>-928.4</v>
          </cell>
          <cell r="R2425">
            <v>-929.77</v>
          </cell>
          <cell r="S2425">
            <v>0</v>
          </cell>
          <cell r="T2425">
            <v>-0.03</v>
          </cell>
          <cell r="U2425">
            <v>-0.03</v>
          </cell>
          <cell r="V2425">
            <v>-0.03</v>
          </cell>
          <cell r="W2425">
            <v>-0.03</v>
          </cell>
          <cell r="X2425">
            <v>-1.49</v>
          </cell>
          <cell r="Y2425">
            <v>-1.37</v>
          </cell>
          <cell r="Z2425">
            <v>-1.37</v>
          </cell>
          <cell r="AA2425">
            <v>-1.37</v>
          </cell>
          <cell r="AB2425">
            <v>-1.37</v>
          </cell>
          <cell r="AC2425">
            <v>-1.37</v>
          </cell>
          <cell r="AD2425">
            <v>-929.77</v>
          </cell>
          <cell r="AE2425">
            <v>0</v>
          </cell>
          <cell r="AF2425">
            <v>-929.77</v>
          </cell>
          <cell r="AG2425">
            <v>-0.03</v>
          </cell>
          <cell r="AH2425">
            <v>-1.46</v>
          </cell>
          <cell r="AI2425">
            <v>0.11999999999999986</v>
          </cell>
          <cell r="AJ2425">
            <v>-928.4</v>
          </cell>
          <cell r="AK2425">
            <v>-1.49</v>
          </cell>
          <cell r="AL2425">
            <v>-928.28</v>
          </cell>
          <cell r="AM2425">
            <v>-929.77</v>
          </cell>
          <cell r="AP2425">
            <v>601809</v>
          </cell>
        </row>
        <row r="2426">
          <cell r="A2426" t="str">
            <v>2013601900</v>
          </cell>
          <cell r="B2426">
            <v>601900</v>
          </cell>
          <cell r="C2426">
            <v>2013</v>
          </cell>
          <cell r="D2426">
            <v>18.55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688</v>
          </cell>
          <cell r="J2426">
            <v>22.5</v>
          </cell>
          <cell r="K2426">
            <v>0</v>
          </cell>
          <cell r="L2426">
            <v>616</v>
          </cell>
          <cell r="M2426">
            <v>2.72</v>
          </cell>
          <cell r="N2426">
            <v>4012.9</v>
          </cell>
          <cell r="O2426">
            <v>0</v>
          </cell>
          <cell r="P2426">
            <v>0</v>
          </cell>
          <cell r="Q2426">
            <v>0</v>
          </cell>
          <cell r="R2426">
            <v>5360.67</v>
          </cell>
          <cell r="S2426">
            <v>18.55</v>
          </cell>
          <cell r="T2426">
            <v>18.55</v>
          </cell>
          <cell r="U2426">
            <v>18.55</v>
          </cell>
          <cell r="V2426">
            <v>18.55</v>
          </cell>
          <cell r="W2426">
            <v>18.55</v>
          </cell>
          <cell r="X2426">
            <v>706.55</v>
          </cell>
          <cell r="Y2426">
            <v>729.05</v>
          </cell>
          <cell r="Z2426">
            <v>729.05</v>
          </cell>
          <cell r="AA2426">
            <v>1345.05</v>
          </cell>
          <cell r="AB2426">
            <v>1347.77</v>
          </cell>
          <cell r="AC2426">
            <v>5360.67</v>
          </cell>
          <cell r="AD2426">
            <v>5360.67</v>
          </cell>
          <cell r="AE2426">
            <v>0</v>
          </cell>
          <cell r="AF2426">
            <v>5360.67</v>
          </cell>
          <cell r="AG2426">
            <v>18.55</v>
          </cell>
          <cell r="AH2426">
            <v>688</v>
          </cell>
          <cell r="AI2426">
            <v>638.5</v>
          </cell>
          <cell r="AJ2426">
            <v>4015.62</v>
          </cell>
          <cell r="AK2426">
            <v>706.55</v>
          </cell>
          <cell r="AL2426">
            <v>4654.12</v>
          </cell>
          <cell r="AM2426">
            <v>5360.67</v>
          </cell>
          <cell r="AP2426">
            <v>601900</v>
          </cell>
        </row>
        <row r="2427">
          <cell r="A2427" t="str">
            <v>2013601901</v>
          </cell>
          <cell r="B2427">
            <v>601901</v>
          </cell>
          <cell r="C2427">
            <v>2013</v>
          </cell>
          <cell r="D2427">
            <v>61714.04</v>
          </cell>
          <cell r="E2427">
            <v>63299.06</v>
          </cell>
          <cell r="F2427">
            <v>70685.100000000006</v>
          </cell>
          <cell r="G2427">
            <v>73528.03</v>
          </cell>
          <cell r="H2427">
            <v>72993.009999999995</v>
          </cell>
          <cell r="I2427">
            <v>71148.14</v>
          </cell>
          <cell r="J2427">
            <v>66134.960000000006</v>
          </cell>
          <cell r="K2427">
            <v>66570.03</v>
          </cell>
          <cell r="L2427">
            <v>75867.58</v>
          </cell>
          <cell r="M2427">
            <v>69134.62</v>
          </cell>
          <cell r="N2427">
            <v>60500.13</v>
          </cell>
          <cell r="O2427">
            <v>47079.75</v>
          </cell>
          <cell r="P2427">
            <v>0</v>
          </cell>
          <cell r="Q2427">
            <v>47079.75</v>
          </cell>
          <cell r="R2427">
            <v>798654.45</v>
          </cell>
          <cell r="S2427">
            <v>61714.04</v>
          </cell>
          <cell r="T2427">
            <v>125013.1</v>
          </cell>
          <cell r="U2427">
            <v>195698.2</v>
          </cell>
          <cell r="V2427">
            <v>269226.23</v>
          </cell>
          <cell r="W2427">
            <v>342219.24</v>
          </cell>
          <cell r="X2427">
            <v>413367.38</v>
          </cell>
          <cell r="Y2427">
            <v>479502.34</v>
          </cell>
          <cell r="Z2427">
            <v>546072.37</v>
          </cell>
          <cell r="AA2427">
            <v>621939.94999999995</v>
          </cell>
          <cell r="AB2427">
            <v>691074.57</v>
          </cell>
          <cell r="AC2427">
            <v>751574.7</v>
          </cell>
          <cell r="AD2427">
            <v>798654.45</v>
          </cell>
          <cell r="AE2427">
            <v>0</v>
          </cell>
          <cell r="AF2427">
            <v>798654.45</v>
          </cell>
          <cell r="AG2427">
            <v>195698.2</v>
          </cell>
          <cell r="AH2427">
            <v>217669.18</v>
          </cell>
          <cell r="AI2427">
            <v>208572.56999999995</v>
          </cell>
          <cell r="AJ2427">
            <v>176714.50000000006</v>
          </cell>
          <cell r="AK2427">
            <v>413367.38</v>
          </cell>
          <cell r="AL2427">
            <v>385287.07</v>
          </cell>
          <cell r="AM2427">
            <v>798654.45</v>
          </cell>
          <cell r="AP2427">
            <v>601901</v>
          </cell>
        </row>
        <row r="2428">
          <cell r="A2428" t="str">
            <v>2013601902</v>
          </cell>
          <cell r="B2428">
            <v>601902</v>
          </cell>
          <cell r="C2428">
            <v>2013</v>
          </cell>
          <cell r="D2428">
            <v>139.53</v>
          </cell>
          <cell r="E2428">
            <v>-267.14</v>
          </cell>
          <cell r="F2428">
            <v>-20.89</v>
          </cell>
          <cell r="G2428">
            <v>-279.02</v>
          </cell>
          <cell r="H2428">
            <v>-488.8</v>
          </cell>
          <cell r="I2428">
            <v>-284.26</v>
          </cell>
          <cell r="J2428">
            <v>212.72000000000003</v>
          </cell>
          <cell r="K2428">
            <v>845.04</v>
          </cell>
          <cell r="L2428">
            <v>512.52</v>
          </cell>
          <cell r="M2428">
            <v>1932.2</v>
          </cell>
          <cell r="N2428">
            <v>868.8</v>
          </cell>
          <cell r="O2428">
            <v>5115.54</v>
          </cell>
          <cell r="P2428">
            <v>0</v>
          </cell>
          <cell r="Q2428">
            <v>5115.54</v>
          </cell>
          <cell r="R2428">
            <v>8286.24</v>
          </cell>
          <cell r="S2428">
            <v>139.53</v>
          </cell>
          <cell r="T2428">
            <v>-127.60999999999999</v>
          </cell>
          <cell r="U2428">
            <v>-148.5</v>
          </cell>
          <cell r="V2428">
            <v>-427.52</v>
          </cell>
          <cell r="W2428">
            <v>-916.31999999999994</v>
          </cell>
          <cell r="X2428">
            <v>-1200.58</v>
          </cell>
          <cell r="Y2428">
            <v>-987.8599999999999</v>
          </cell>
          <cell r="Z2428">
            <v>-142.81999999999994</v>
          </cell>
          <cell r="AA2428">
            <v>369.70000000000005</v>
          </cell>
          <cell r="AB2428">
            <v>2301.9</v>
          </cell>
          <cell r="AC2428">
            <v>3170.7</v>
          </cell>
          <cell r="AD2428">
            <v>8286.24</v>
          </cell>
          <cell r="AE2428">
            <v>0</v>
          </cell>
          <cell r="AF2428">
            <v>8286.24</v>
          </cell>
          <cell r="AG2428">
            <v>-148.5</v>
          </cell>
          <cell r="AH2428">
            <v>-1052.08</v>
          </cell>
          <cell r="AI2428">
            <v>1570.28</v>
          </cell>
          <cell r="AJ2428">
            <v>7916.54</v>
          </cell>
          <cell r="AK2428">
            <v>-1200.58</v>
          </cell>
          <cell r="AL2428">
            <v>9486.82</v>
          </cell>
          <cell r="AM2428">
            <v>8286.24</v>
          </cell>
          <cell r="AP2428">
            <v>601902</v>
          </cell>
        </row>
        <row r="2429">
          <cell r="A2429" t="str">
            <v>2013601909</v>
          </cell>
          <cell r="B2429">
            <v>601909</v>
          </cell>
          <cell r="C2429">
            <v>2013</v>
          </cell>
          <cell r="D2429">
            <v>0</v>
          </cell>
          <cell r="E2429">
            <v>-0.6</v>
          </cell>
          <cell r="F2429">
            <v>297.33999999999997</v>
          </cell>
          <cell r="G2429">
            <v>3.26</v>
          </cell>
          <cell r="H2429">
            <v>0</v>
          </cell>
          <cell r="I2429">
            <v>-1889.63</v>
          </cell>
          <cell r="J2429">
            <v>0</v>
          </cell>
          <cell r="K2429">
            <v>0</v>
          </cell>
          <cell r="L2429">
            <v>513.70000000000005</v>
          </cell>
          <cell r="M2429">
            <v>31.75</v>
          </cell>
          <cell r="N2429">
            <v>0</v>
          </cell>
          <cell r="O2429">
            <v>-851.31</v>
          </cell>
          <cell r="P2429">
            <v>0</v>
          </cell>
          <cell r="Q2429">
            <v>-851.31</v>
          </cell>
          <cell r="R2429">
            <v>-1895.49</v>
          </cell>
          <cell r="S2429">
            <v>0</v>
          </cell>
          <cell r="T2429">
            <v>-0.6</v>
          </cell>
          <cell r="U2429">
            <v>296.73999999999995</v>
          </cell>
          <cell r="V2429">
            <v>299.99999999999994</v>
          </cell>
          <cell r="W2429">
            <v>299.99999999999994</v>
          </cell>
          <cell r="X2429">
            <v>-1589.63</v>
          </cell>
          <cell r="Y2429">
            <v>-1589.63</v>
          </cell>
          <cell r="Z2429">
            <v>-1589.63</v>
          </cell>
          <cell r="AA2429">
            <v>-1075.93</v>
          </cell>
          <cell r="AB2429">
            <v>-1044.18</v>
          </cell>
          <cell r="AC2429">
            <v>-1044.18</v>
          </cell>
          <cell r="AD2429">
            <v>-1895.49</v>
          </cell>
          <cell r="AE2429">
            <v>0</v>
          </cell>
          <cell r="AF2429">
            <v>-1895.49</v>
          </cell>
          <cell r="AG2429">
            <v>296.73999999999995</v>
          </cell>
          <cell r="AH2429">
            <v>-1886.3700000000001</v>
          </cell>
          <cell r="AI2429">
            <v>513.70000000000005</v>
          </cell>
          <cell r="AJ2429">
            <v>-819.56</v>
          </cell>
          <cell r="AK2429">
            <v>-1589.63</v>
          </cell>
          <cell r="AL2429">
            <v>-305.8599999999999</v>
          </cell>
          <cell r="AM2429">
            <v>-1895.49</v>
          </cell>
          <cell r="AP2429">
            <v>601909</v>
          </cell>
        </row>
        <row r="2430">
          <cell r="A2430" t="str">
            <v>2013602001</v>
          </cell>
          <cell r="B2430">
            <v>602001</v>
          </cell>
          <cell r="C2430">
            <v>2013</v>
          </cell>
          <cell r="D2430">
            <v>1547.52</v>
          </cell>
          <cell r="E2430">
            <v>1709.5</v>
          </cell>
          <cell r="F2430">
            <v>4439.53</v>
          </cell>
          <cell r="G2430">
            <v>4426.59</v>
          </cell>
          <cell r="H2430">
            <v>5284.57</v>
          </cell>
          <cell r="I2430">
            <v>6989.3</v>
          </cell>
          <cell r="J2430">
            <v>4092.6</v>
          </cell>
          <cell r="K2430">
            <v>1612</v>
          </cell>
          <cell r="L2430">
            <v>2824.57</v>
          </cell>
          <cell r="M2430">
            <v>3134.56</v>
          </cell>
          <cell r="N2430">
            <v>3957.82</v>
          </cell>
          <cell r="O2430">
            <v>1160.6400000000001</v>
          </cell>
          <cell r="P2430">
            <v>0</v>
          </cell>
          <cell r="Q2430">
            <v>1160.6400000000001</v>
          </cell>
          <cell r="R2430">
            <v>41179.199999999997</v>
          </cell>
          <cell r="S2430">
            <v>1547.52</v>
          </cell>
          <cell r="T2430">
            <v>3257.02</v>
          </cell>
          <cell r="U2430">
            <v>7696.5499999999993</v>
          </cell>
          <cell r="V2430">
            <v>12123.14</v>
          </cell>
          <cell r="W2430">
            <v>17407.71</v>
          </cell>
          <cell r="X2430">
            <v>24397.01</v>
          </cell>
          <cell r="Y2430">
            <v>28489.609999999997</v>
          </cell>
          <cell r="Z2430">
            <v>30101.609999999997</v>
          </cell>
          <cell r="AA2430">
            <v>32926.18</v>
          </cell>
          <cell r="AB2430">
            <v>36060.74</v>
          </cell>
          <cell r="AC2430">
            <v>40018.559999999998</v>
          </cell>
          <cell r="AD2430">
            <v>41179.199999999997</v>
          </cell>
          <cell r="AE2430">
            <v>0</v>
          </cell>
          <cell r="AF2430">
            <v>41179.199999999997</v>
          </cell>
          <cell r="AG2430">
            <v>7696.5499999999993</v>
          </cell>
          <cell r="AH2430">
            <v>16700.46</v>
          </cell>
          <cell r="AI2430">
            <v>8529.1700000000019</v>
          </cell>
          <cell r="AJ2430">
            <v>8253.0199999999932</v>
          </cell>
          <cell r="AK2430">
            <v>24397.01</v>
          </cell>
          <cell r="AL2430">
            <v>16782.189999999995</v>
          </cell>
          <cell r="AM2430">
            <v>41179.199999999997</v>
          </cell>
          <cell r="AP2430">
            <v>602001</v>
          </cell>
        </row>
        <row r="2431">
          <cell r="A2431" t="str">
            <v>2013602002</v>
          </cell>
          <cell r="B2431">
            <v>602002</v>
          </cell>
          <cell r="C2431">
            <v>2013</v>
          </cell>
          <cell r="D2431">
            <v>0</v>
          </cell>
          <cell r="E2431">
            <v>0</v>
          </cell>
          <cell r="F2431">
            <v>0</v>
          </cell>
          <cell r="G2431">
            <v>-242.41</v>
          </cell>
          <cell r="H2431">
            <v>0</v>
          </cell>
          <cell r="I2431">
            <v>5.64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315.83</v>
          </cell>
          <cell r="P2431">
            <v>0</v>
          </cell>
          <cell r="Q2431">
            <v>315.83</v>
          </cell>
          <cell r="R2431">
            <v>79.059999999999974</v>
          </cell>
          <cell r="S2431">
            <v>0</v>
          </cell>
          <cell r="T2431">
            <v>0</v>
          </cell>
          <cell r="U2431">
            <v>0</v>
          </cell>
          <cell r="V2431">
            <v>-242.41</v>
          </cell>
          <cell r="W2431">
            <v>-242.41</v>
          </cell>
          <cell r="X2431">
            <v>-236.77</v>
          </cell>
          <cell r="Y2431">
            <v>-236.77</v>
          </cell>
          <cell r="Z2431">
            <v>-236.77</v>
          </cell>
          <cell r="AA2431">
            <v>-236.77</v>
          </cell>
          <cell r="AB2431">
            <v>-236.77</v>
          </cell>
          <cell r="AC2431">
            <v>-236.77</v>
          </cell>
          <cell r="AD2431">
            <v>79.059999999999974</v>
          </cell>
          <cell r="AE2431">
            <v>0</v>
          </cell>
          <cell r="AF2431">
            <v>79.059999999999974</v>
          </cell>
          <cell r="AG2431">
            <v>0</v>
          </cell>
          <cell r="AH2431">
            <v>-236.77</v>
          </cell>
          <cell r="AI2431">
            <v>0</v>
          </cell>
          <cell r="AJ2431">
            <v>315.83</v>
          </cell>
          <cell r="AK2431">
            <v>-236.77</v>
          </cell>
          <cell r="AL2431">
            <v>315.83</v>
          </cell>
          <cell r="AM2431">
            <v>79.059999999999974</v>
          </cell>
          <cell r="AP2431">
            <v>602002</v>
          </cell>
        </row>
        <row r="2432">
          <cell r="A2432" t="str">
            <v>2013602009</v>
          </cell>
          <cell r="B2432">
            <v>602009</v>
          </cell>
          <cell r="C2432">
            <v>2013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13.03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13.03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13.03</v>
          </cell>
          <cell r="AC2432">
            <v>13.03</v>
          </cell>
          <cell r="AD2432">
            <v>13.03</v>
          </cell>
          <cell r="AE2432">
            <v>0</v>
          </cell>
          <cell r="AF2432">
            <v>13.03</v>
          </cell>
          <cell r="AG2432">
            <v>0</v>
          </cell>
          <cell r="AH2432">
            <v>0</v>
          </cell>
          <cell r="AI2432">
            <v>0</v>
          </cell>
          <cell r="AJ2432">
            <v>13.03</v>
          </cell>
          <cell r="AK2432">
            <v>0</v>
          </cell>
          <cell r="AL2432">
            <v>13.03</v>
          </cell>
          <cell r="AM2432">
            <v>13.03</v>
          </cell>
          <cell r="AP2432">
            <v>602009</v>
          </cell>
        </row>
        <row r="2433">
          <cell r="A2433" t="str">
            <v>2013602100</v>
          </cell>
          <cell r="B2433">
            <v>602100</v>
          </cell>
          <cell r="C2433">
            <v>2013</v>
          </cell>
          <cell r="D2433">
            <v>6894.71</v>
          </cell>
          <cell r="E2433">
            <v>18037.45</v>
          </cell>
          <cell r="F2433">
            <v>4130.6099999999997</v>
          </cell>
          <cell r="G2433">
            <v>2576.5500000000002</v>
          </cell>
          <cell r="H2433">
            <v>2961.83</v>
          </cell>
          <cell r="I2433">
            <v>5172.33</v>
          </cell>
          <cell r="J2433">
            <v>2532.5</v>
          </cell>
          <cell r="K2433">
            <v>5309.88</v>
          </cell>
          <cell r="L2433">
            <v>1610.1</v>
          </cell>
          <cell r="M2433">
            <v>10790.34</v>
          </cell>
          <cell r="N2433">
            <v>3394</v>
          </cell>
          <cell r="O2433">
            <v>8527.4</v>
          </cell>
          <cell r="P2433">
            <v>0</v>
          </cell>
          <cell r="Q2433">
            <v>8527.4</v>
          </cell>
          <cell r="R2433">
            <v>71937.7</v>
          </cell>
          <cell r="S2433">
            <v>6894.71</v>
          </cell>
          <cell r="T2433">
            <v>24932.16</v>
          </cell>
          <cell r="U2433">
            <v>29062.77</v>
          </cell>
          <cell r="V2433">
            <v>31639.32</v>
          </cell>
          <cell r="W2433">
            <v>34601.15</v>
          </cell>
          <cell r="X2433">
            <v>39773.480000000003</v>
          </cell>
          <cell r="Y2433">
            <v>42305.98</v>
          </cell>
          <cell r="Z2433">
            <v>47615.86</v>
          </cell>
          <cell r="AA2433">
            <v>49225.96</v>
          </cell>
          <cell r="AB2433">
            <v>60016.3</v>
          </cell>
          <cell r="AC2433">
            <v>63410.3</v>
          </cell>
          <cell r="AD2433">
            <v>71937.7</v>
          </cell>
          <cell r="AE2433">
            <v>0</v>
          </cell>
          <cell r="AF2433">
            <v>71937.7</v>
          </cell>
          <cell r="AG2433">
            <v>29062.77</v>
          </cell>
          <cell r="AH2433">
            <v>10710.710000000003</v>
          </cell>
          <cell r="AI2433">
            <v>9452.48</v>
          </cell>
          <cell r="AJ2433">
            <v>22711.739999999991</v>
          </cell>
          <cell r="AK2433">
            <v>39773.480000000003</v>
          </cell>
          <cell r="AL2433">
            <v>32164.21999999999</v>
          </cell>
          <cell r="AM2433">
            <v>71937.7</v>
          </cell>
          <cell r="AP2433">
            <v>602100</v>
          </cell>
        </row>
        <row r="2434">
          <cell r="A2434" t="str">
            <v>2013602101</v>
          </cell>
          <cell r="B2434">
            <v>602101</v>
          </cell>
          <cell r="C2434">
            <v>2013</v>
          </cell>
          <cell r="D2434">
            <v>0</v>
          </cell>
          <cell r="E2434">
            <v>951.4</v>
          </cell>
          <cell r="F2434">
            <v>235.65</v>
          </cell>
          <cell r="G2434">
            <v>0</v>
          </cell>
          <cell r="H2434">
            <v>0</v>
          </cell>
          <cell r="I2434">
            <v>1626.54</v>
          </cell>
          <cell r="J2434">
            <v>828.74</v>
          </cell>
          <cell r="K2434">
            <v>0</v>
          </cell>
          <cell r="L2434">
            <v>828.74</v>
          </cell>
          <cell r="M2434">
            <v>552.49</v>
          </cell>
          <cell r="N2434">
            <v>706.05</v>
          </cell>
          <cell r="O2434">
            <v>407.61</v>
          </cell>
          <cell r="P2434">
            <v>0</v>
          </cell>
          <cell r="Q2434">
            <v>407.61</v>
          </cell>
          <cell r="R2434">
            <v>6137.2199999999993</v>
          </cell>
          <cell r="S2434">
            <v>0</v>
          </cell>
          <cell r="T2434">
            <v>951.4</v>
          </cell>
          <cell r="U2434">
            <v>1187.05</v>
          </cell>
          <cell r="V2434">
            <v>1187.05</v>
          </cell>
          <cell r="W2434">
            <v>1187.05</v>
          </cell>
          <cell r="X2434">
            <v>2813.59</v>
          </cell>
          <cell r="Y2434">
            <v>3642.33</v>
          </cell>
          <cell r="Z2434">
            <v>3642.33</v>
          </cell>
          <cell r="AA2434">
            <v>4471.07</v>
          </cell>
          <cell r="AB2434">
            <v>5023.5599999999995</v>
          </cell>
          <cell r="AC2434">
            <v>5729.61</v>
          </cell>
          <cell r="AD2434">
            <v>6137.2199999999993</v>
          </cell>
          <cell r="AE2434">
            <v>0</v>
          </cell>
          <cell r="AF2434">
            <v>6137.2199999999993</v>
          </cell>
          <cell r="AG2434">
            <v>1187.05</v>
          </cell>
          <cell r="AH2434">
            <v>1626.5400000000002</v>
          </cell>
          <cell r="AI2434">
            <v>1657.4799999999998</v>
          </cell>
          <cell r="AJ2434">
            <v>1666.1499999999994</v>
          </cell>
          <cell r="AK2434">
            <v>2813.59</v>
          </cell>
          <cell r="AL2434">
            <v>3323.6299999999992</v>
          </cell>
          <cell r="AM2434">
            <v>6137.2199999999993</v>
          </cell>
          <cell r="AP2434">
            <v>602101</v>
          </cell>
        </row>
        <row r="2435">
          <cell r="A2435" t="str">
            <v>2013602102</v>
          </cell>
          <cell r="B2435">
            <v>602102</v>
          </cell>
          <cell r="C2435">
            <v>2013</v>
          </cell>
          <cell r="D2435">
            <v>0</v>
          </cell>
          <cell r="E2435">
            <v>-35.24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1.92</v>
          </cell>
          <cell r="L2435">
            <v>0</v>
          </cell>
          <cell r="M2435">
            <v>11.51</v>
          </cell>
          <cell r="N2435">
            <v>0</v>
          </cell>
          <cell r="O2435">
            <v>96.75</v>
          </cell>
          <cell r="P2435">
            <v>0</v>
          </cell>
          <cell r="Q2435">
            <v>96.75</v>
          </cell>
          <cell r="R2435">
            <v>74.94</v>
          </cell>
          <cell r="S2435">
            <v>0</v>
          </cell>
          <cell r="T2435">
            <v>-35.24</v>
          </cell>
          <cell r="U2435">
            <v>-35.24</v>
          </cell>
          <cell r="V2435">
            <v>-35.24</v>
          </cell>
          <cell r="W2435">
            <v>-35.24</v>
          </cell>
          <cell r="X2435">
            <v>-35.24</v>
          </cell>
          <cell r="Y2435">
            <v>-35.24</v>
          </cell>
          <cell r="Z2435">
            <v>-33.32</v>
          </cell>
          <cell r="AA2435">
            <v>-33.32</v>
          </cell>
          <cell r="AB2435">
            <v>-21.810000000000002</v>
          </cell>
          <cell r="AC2435">
            <v>-21.810000000000002</v>
          </cell>
          <cell r="AD2435">
            <v>74.94</v>
          </cell>
          <cell r="AE2435">
            <v>0</v>
          </cell>
          <cell r="AF2435">
            <v>74.94</v>
          </cell>
          <cell r="AG2435">
            <v>-35.24</v>
          </cell>
          <cell r="AH2435">
            <v>0</v>
          </cell>
          <cell r="AI2435">
            <v>1.9200000000000017</v>
          </cell>
          <cell r="AJ2435">
            <v>108.26</v>
          </cell>
          <cell r="AK2435">
            <v>-35.24</v>
          </cell>
          <cell r="AL2435">
            <v>110.18</v>
          </cell>
          <cell r="AM2435">
            <v>74.94</v>
          </cell>
          <cell r="AP2435">
            <v>602102</v>
          </cell>
        </row>
        <row r="2436">
          <cell r="A2436" t="str">
            <v>2013602109</v>
          </cell>
          <cell r="B2436">
            <v>602109</v>
          </cell>
          <cell r="C2436">
            <v>2013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P2436">
            <v>602109</v>
          </cell>
        </row>
        <row r="2437">
          <cell r="A2437" t="str">
            <v>2013602200</v>
          </cell>
          <cell r="B2437">
            <v>602200</v>
          </cell>
          <cell r="C2437">
            <v>2013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517.11</v>
          </cell>
          <cell r="P2437">
            <v>0</v>
          </cell>
          <cell r="Q2437">
            <v>517.11</v>
          </cell>
          <cell r="R2437">
            <v>517.11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517.11</v>
          </cell>
          <cell r="AE2437">
            <v>0</v>
          </cell>
          <cell r="AF2437">
            <v>517.11</v>
          </cell>
          <cell r="AG2437">
            <v>0</v>
          </cell>
          <cell r="AH2437">
            <v>0</v>
          </cell>
          <cell r="AI2437">
            <v>0</v>
          </cell>
          <cell r="AJ2437">
            <v>517.11</v>
          </cell>
          <cell r="AK2437">
            <v>0</v>
          </cell>
          <cell r="AL2437">
            <v>517.11</v>
          </cell>
          <cell r="AM2437">
            <v>517.11</v>
          </cell>
          <cell r="AP2437">
            <v>602200</v>
          </cell>
        </row>
        <row r="2438">
          <cell r="A2438" t="str">
            <v>2013602201</v>
          </cell>
          <cell r="B2438">
            <v>602201</v>
          </cell>
          <cell r="C2438">
            <v>2013</v>
          </cell>
          <cell r="D2438">
            <v>42234.39</v>
          </cell>
          <cell r="E2438">
            <v>33431.85</v>
          </cell>
          <cell r="F2438">
            <v>74718.759999999995</v>
          </cell>
          <cell r="G2438">
            <v>82369.06</v>
          </cell>
          <cell r="H2438">
            <v>96558.46</v>
          </cell>
          <cell r="I2438">
            <v>164645.34</v>
          </cell>
          <cell r="J2438">
            <v>121060.86</v>
          </cell>
          <cell r="K2438">
            <v>25852.639999999999</v>
          </cell>
          <cell r="L2438">
            <v>95775.83</v>
          </cell>
          <cell r="M2438">
            <v>63359.1</v>
          </cell>
          <cell r="N2438">
            <v>46106.59</v>
          </cell>
          <cell r="O2438">
            <v>9140.09</v>
          </cell>
          <cell r="P2438">
            <v>0</v>
          </cell>
          <cell r="Q2438">
            <v>9140.09</v>
          </cell>
          <cell r="R2438">
            <v>855252.96999999986</v>
          </cell>
          <cell r="S2438">
            <v>42234.39</v>
          </cell>
          <cell r="T2438">
            <v>75666.239999999991</v>
          </cell>
          <cell r="U2438">
            <v>150385</v>
          </cell>
          <cell r="V2438">
            <v>232754.06</v>
          </cell>
          <cell r="W2438">
            <v>329312.52</v>
          </cell>
          <cell r="X2438">
            <v>493957.86</v>
          </cell>
          <cell r="Y2438">
            <v>615018.72</v>
          </cell>
          <cell r="Z2438">
            <v>640871.36</v>
          </cell>
          <cell r="AA2438">
            <v>736647.19</v>
          </cell>
          <cell r="AB2438">
            <v>800006.28999999992</v>
          </cell>
          <cell r="AC2438">
            <v>846112.87999999989</v>
          </cell>
          <cell r="AD2438">
            <v>855252.96999999986</v>
          </cell>
          <cell r="AE2438">
            <v>0</v>
          </cell>
          <cell r="AF2438">
            <v>855252.96999999986</v>
          </cell>
          <cell r="AG2438">
            <v>150385</v>
          </cell>
          <cell r="AH2438">
            <v>343572.86</v>
          </cell>
          <cell r="AI2438">
            <v>242689.32999999996</v>
          </cell>
          <cell r="AJ2438">
            <v>118605.77999999991</v>
          </cell>
          <cell r="AK2438">
            <v>493957.86</v>
          </cell>
          <cell r="AL2438">
            <v>361295.10999999987</v>
          </cell>
          <cell r="AM2438">
            <v>855252.96999999986</v>
          </cell>
          <cell r="AP2438">
            <v>602201</v>
          </cell>
        </row>
        <row r="2439">
          <cell r="A2439" t="str">
            <v>2013602202</v>
          </cell>
          <cell r="B2439">
            <v>602202</v>
          </cell>
          <cell r="C2439">
            <v>2013</v>
          </cell>
          <cell r="D2439">
            <v>-477.11</v>
          </cell>
          <cell r="E2439">
            <v>1321.12</v>
          </cell>
          <cell r="F2439">
            <v>150.86000000000001</v>
          </cell>
          <cell r="G2439">
            <v>-38.18</v>
          </cell>
          <cell r="H2439">
            <v>-55.61</v>
          </cell>
          <cell r="I2439">
            <v>797.95</v>
          </cell>
          <cell r="J2439">
            <v>-678.81000000000017</v>
          </cell>
          <cell r="K2439">
            <v>5236.82</v>
          </cell>
          <cell r="L2439">
            <v>-707.42</v>
          </cell>
          <cell r="M2439">
            <v>1237.53</v>
          </cell>
          <cell r="N2439">
            <v>-1312.31</v>
          </cell>
          <cell r="O2439">
            <v>5003.72</v>
          </cell>
          <cell r="P2439">
            <v>0</v>
          </cell>
          <cell r="Q2439">
            <v>5003.72</v>
          </cell>
          <cell r="R2439">
            <v>10478.559999999998</v>
          </cell>
          <cell r="S2439">
            <v>-477.11</v>
          </cell>
          <cell r="T2439">
            <v>844.00999999999988</v>
          </cell>
          <cell r="U2439">
            <v>994.86999999999989</v>
          </cell>
          <cell r="V2439">
            <v>956.68999999999994</v>
          </cell>
          <cell r="W2439">
            <v>901.07999999999993</v>
          </cell>
          <cell r="X2439">
            <v>1699.03</v>
          </cell>
          <cell r="Y2439">
            <v>1020.2199999999998</v>
          </cell>
          <cell r="Z2439">
            <v>6257.0399999999991</v>
          </cell>
          <cell r="AA2439">
            <v>5549.619999999999</v>
          </cell>
          <cell r="AB2439">
            <v>6787.1499999999987</v>
          </cell>
          <cell r="AC2439">
            <v>5474.8399999999983</v>
          </cell>
          <cell r="AD2439">
            <v>10478.559999999998</v>
          </cell>
          <cell r="AE2439">
            <v>0</v>
          </cell>
          <cell r="AF2439">
            <v>10478.559999999998</v>
          </cell>
          <cell r="AG2439">
            <v>994.86999999999989</v>
          </cell>
          <cell r="AH2439">
            <v>704.16000000000008</v>
          </cell>
          <cell r="AI2439">
            <v>3850.5899999999992</v>
          </cell>
          <cell r="AJ2439">
            <v>4928.9399999999996</v>
          </cell>
          <cell r="AK2439">
            <v>1699.03</v>
          </cell>
          <cell r="AL2439">
            <v>8779.5299999999988</v>
          </cell>
          <cell r="AM2439">
            <v>10478.56</v>
          </cell>
          <cell r="AP2439">
            <v>602202</v>
          </cell>
        </row>
        <row r="2440">
          <cell r="A2440" t="str">
            <v>2013602209</v>
          </cell>
          <cell r="B2440">
            <v>602209</v>
          </cell>
          <cell r="C2440">
            <v>2013</v>
          </cell>
          <cell r="D2440">
            <v>38108.629999999997</v>
          </cell>
          <cell r="E2440">
            <v>-5514.93</v>
          </cell>
          <cell r="F2440">
            <v>-3407.35</v>
          </cell>
          <cell r="G2440">
            <v>-10934.78</v>
          </cell>
          <cell r="H2440">
            <v>-18568.87</v>
          </cell>
          <cell r="I2440">
            <v>-10206.469999999999</v>
          </cell>
          <cell r="J2440">
            <v>2649.9500000000007</v>
          </cell>
          <cell r="K2440">
            <v>7685.12</v>
          </cell>
          <cell r="L2440">
            <v>-12049.74</v>
          </cell>
          <cell r="M2440">
            <v>-1403.53</v>
          </cell>
          <cell r="N2440">
            <v>-4680.05</v>
          </cell>
          <cell r="O2440">
            <v>106934.5</v>
          </cell>
          <cell r="P2440">
            <v>0</v>
          </cell>
          <cell r="Q2440">
            <v>106934.5</v>
          </cell>
          <cell r="R2440">
            <v>88612.479999999996</v>
          </cell>
          <cell r="S2440">
            <v>38108.629999999997</v>
          </cell>
          <cell r="T2440">
            <v>32593.699999999997</v>
          </cell>
          <cell r="U2440">
            <v>29186.35</v>
          </cell>
          <cell r="V2440">
            <v>18251.57</v>
          </cell>
          <cell r="W2440">
            <v>-317.29999999999927</v>
          </cell>
          <cell r="X2440">
            <v>-10523.769999999999</v>
          </cell>
          <cell r="Y2440">
            <v>-7873.8199999999979</v>
          </cell>
          <cell r="Z2440">
            <v>-188.699999999998</v>
          </cell>
          <cell r="AA2440">
            <v>-12238.439999999999</v>
          </cell>
          <cell r="AB2440">
            <v>-13641.97</v>
          </cell>
          <cell r="AC2440">
            <v>-18322.02</v>
          </cell>
          <cell r="AD2440">
            <v>88612.479999999996</v>
          </cell>
          <cell r="AE2440">
            <v>0</v>
          </cell>
          <cell r="AF2440">
            <v>88612.479999999996</v>
          </cell>
          <cell r="AG2440">
            <v>29186.35</v>
          </cell>
          <cell r="AH2440">
            <v>-39710.119999999995</v>
          </cell>
          <cell r="AI2440">
            <v>-1714.6700000000019</v>
          </cell>
          <cell r="AJ2440">
            <v>100850.92</v>
          </cell>
          <cell r="AK2440">
            <v>-10523.769999999997</v>
          </cell>
          <cell r="AL2440">
            <v>99136.25</v>
          </cell>
          <cell r="AM2440">
            <v>88612.48000000001</v>
          </cell>
          <cell r="AP2440">
            <v>602209</v>
          </cell>
        </row>
        <row r="2441">
          <cell r="A2441" t="str">
            <v>2013602301</v>
          </cell>
          <cell r="B2441">
            <v>602301</v>
          </cell>
          <cell r="C2441">
            <v>2013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P2441">
            <v>602301</v>
          </cell>
        </row>
        <row r="2442">
          <cell r="A2442" t="str">
            <v>2013602309</v>
          </cell>
          <cell r="B2442">
            <v>602309</v>
          </cell>
          <cell r="C2442">
            <v>2013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P2442">
            <v>602309</v>
          </cell>
        </row>
        <row r="2443">
          <cell r="A2443" t="str">
            <v>2013602409</v>
          </cell>
          <cell r="B2443">
            <v>602409</v>
          </cell>
          <cell r="C2443">
            <v>2013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P2443">
            <v>602409</v>
          </cell>
        </row>
        <row r="2444">
          <cell r="A2444" t="str">
            <v>2013602411</v>
          </cell>
          <cell r="B2444">
            <v>602411</v>
          </cell>
          <cell r="C2444">
            <v>2013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P2444">
            <v>602411</v>
          </cell>
        </row>
        <row r="2445">
          <cell r="A2445" t="str">
            <v>2013602419</v>
          </cell>
          <cell r="B2445">
            <v>602419</v>
          </cell>
          <cell r="C2445">
            <v>2013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P2445">
            <v>602419</v>
          </cell>
        </row>
        <row r="2446">
          <cell r="A2446" t="str">
            <v>2013602421</v>
          </cell>
          <cell r="B2446">
            <v>602421</v>
          </cell>
          <cell r="C2446">
            <v>2013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P2446">
            <v>602421</v>
          </cell>
        </row>
        <row r="2447">
          <cell r="A2447" t="str">
            <v>2013602429</v>
          </cell>
          <cell r="B2447">
            <v>602429</v>
          </cell>
          <cell r="C2447">
            <v>2013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P2447">
            <v>602429</v>
          </cell>
        </row>
        <row r="2448">
          <cell r="A2448" t="str">
            <v>2013602431</v>
          </cell>
          <cell r="B2448">
            <v>602431</v>
          </cell>
          <cell r="C2448">
            <v>2013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P2448">
            <v>602431</v>
          </cell>
        </row>
        <row r="2449">
          <cell r="A2449" t="str">
            <v>2013602439</v>
          </cell>
          <cell r="B2449">
            <v>602439</v>
          </cell>
          <cell r="C2449">
            <v>2013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P2449">
            <v>602439</v>
          </cell>
        </row>
        <row r="2450">
          <cell r="A2450" t="str">
            <v>2013602441</v>
          </cell>
          <cell r="B2450">
            <v>602441</v>
          </cell>
          <cell r="C2450">
            <v>2013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P2450">
            <v>602441</v>
          </cell>
        </row>
        <row r="2451">
          <cell r="A2451" t="str">
            <v>2013602449</v>
          </cell>
          <cell r="B2451">
            <v>602449</v>
          </cell>
          <cell r="C2451">
            <v>2013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P2451">
            <v>602449</v>
          </cell>
        </row>
        <row r="2452">
          <cell r="A2452" t="str">
            <v>2013602451</v>
          </cell>
          <cell r="B2452">
            <v>602451</v>
          </cell>
          <cell r="C2452">
            <v>2013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P2452">
            <v>602451</v>
          </cell>
        </row>
        <row r="2453">
          <cell r="A2453" t="str">
            <v>2013602459</v>
          </cell>
          <cell r="B2453">
            <v>602459</v>
          </cell>
          <cell r="C2453">
            <v>2013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P2453">
            <v>602459</v>
          </cell>
        </row>
        <row r="2454">
          <cell r="A2454" t="str">
            <v>2013602461</v>
          </cell>
          <cell r="B2454">
            <v>602461</v>
          </cell>
          <cell r="C2454">
            <v>2013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P2454">
            <v>602461</v>
          </cell>
        </row>
        <row r="2455">
          <cell r="A2455" t="str">
            <v>2013602469</v>
          </cell>
          <cell r="B2455">
            <v>602469</v>
          </cell>
          <cell r="C2455">
            <v>2013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P2455">
            <v>602469</v>
          </cell>
        </row>
        <row r="2456">
          <cell r="A2456" t="str">
            <v>2013602471</v>
          </cell>
          <cell r="B2456">
            <v>602471</v>
          </cell>
          <cell r="C2456">
            <v>2013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P2456">
            <v>602471</v>
          </cell>
        </row>
        <row r="2457">
          <cell r="A2457" t="str">
            <v>2013602479</v>
          </cell>
          <cell r="B2457">
            <v>602479</v>
          </cell>
          <cell r="C2457">
            <v>2013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P2457">
            <v>602479</v>
          </cell>
        </row>
        <row r="2458">
          <cell r="A2458" t="str">
            <v>2013602481</v>
          </cell>
          <cell r="B2458">
            <v>602481</v>
          </cell>
          <cell r="C2458">
            <v>2013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P2458">
            <v>602481</v>
          </cell>
        </row>
        <row r="2459">
          <cell r="A2459" t="str">
            <v>2013602489</v>
          </cell>
          <cell r="B2459">
            <v>602489</v>
          </cell>
          <cell r="C2459">
            <v>2013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P2459">
            <v>602489</v>
          </cell>
        </row>
        <row r="2460">
          <cell r="A2460" t="str">
            <v>2013602491</v>
          </cell>
          <cell r="B2460">
            <v>602491</v>
          </cell>
          <cell r="C2460">
            <v>2013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P2460">
            <v>602491</v>
          </cell>
        </row>
        <row r="2461">
          <cell r="A2461" t="str">
            <v>2013602499</v>
          </cell>
          <cell r="B2461">
            <v>602499</v>
          </cell>
          <cell r="C2461">
            <v>2013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P2461">
            <v>602499</v>
          </cell>
        </row>
        <row r="2462">
          <cell r="A2462" t="str">
            <v>2013603000</v>
          </cell>
          <cell r="B2462">
            <v>603000</v>
          </cell>
          <cell r="C2462">
            <v>2013</v>
          </cell>
          <cell r="D2462">
            <v>459</v>
          </cell>
          <cell r="E2462">
            <v>0</v>
          </cell>
          <cell r="F2462">
            <v>160</v>
          </cell>
          <cell r="G2462">
            <v>129.84</v>
          </cell>
          <cell r="H2462">
            <v>0</v>
          </cell>
          <cell r="I2462">
            <v>970.7</v>
          </cell>
          <cell r="J2462">
            <v>0</v>
          </cell>
          <cell r="K2462">
            <v>30.51</v>
          </cell>
          <cell r="L2462">
            <v>567</v>
          </cell>
          <cell r="M2462">
            <v>444.75</v>
          </cell>
          <cell r="N2462">
            <v>2731.19</v>
          </cell>
          <cell r="O2462">
            <v>924.17</v>
          </cell>
          <cell r="P2462">
            <v>0</v>
          </cell>
          <cell r="Q2462">
            <v>924.17</v>
          </cell>
          <cell r="R2462">
            <v>6417.16</v>
          </cell>
          <cell r="S2462">
            <v>459</v>
          </cell>
          <cell r="T2462">
            <v>459</v>
          </cell>
          <cell r="U2462">
            <v>619</v>
          </cell>
          <cell r="V2462">
            <v>748.84</v>
          </cell>
          <cell r="W2462">
            <v>748.84</v>
          </cell>
          <cell r="X2462">
            <v>1719.54</v>
          </cell>
          <cell r="Y2462">
            <v>1719.54</v>
          </cell>
          <cell r="Z2462">
            <v>1750.05</v>
          </cell>
          <cell r="AA2462">
            <v>2317.0500000000002</v>
          </cell>
          <cell r="AB2462">
            <v>2761.8</v>
          </cell>
          <cell r="AC2462">
            <v>5492.99</v>
          </cell>
          <cell r="AD2462">
            <v>6417.16</v>
          </cell>
          <cell r="AE2462">
            <v>0</v>
          </cell>
          <cell r="AF2462">
            <v>6417.16</v>
          </cell>
          <cell r="AG2462">
            <v>619</v>
          </cell>
          <cell r="AH2462">
            <v>1100.54</v>
          </cell>
          <cell r="AI2462">
            <v>597.51000000000022</v>
          </cell>
          <cell r="AJ2462">
            <v>4100.1099999999997</v>
          </cell>
          <cell r="AK2462">
            <v>1719.54</v>
          </cell>
          <cell r="AL2462">
            <v>4697.62</v>
          </cell>
          <cell r="AM2462">
            <v>6417.16</v>
          </cell>
          <cell r="AP2462">
            <v>603000</v>
          </cell>
        </row>
        <row r="2463">
          <cell r="A2463" t="str">
            <v>2013603050</v>
          </cell>
          <cell r="B2463">
            <v>603050</v>
          </cell>
          <cell r="C2463">
            <v>2013</v>
          </cell>
          <cell r="D2463">
            <v>1806.5</v>
          </cell>
          <cell r="E2463">
            <v>1400.33</v>
          </cell>
          <cell r="F2463">
            <v>0</v>
          </cell>
          <cell r="G2463">
            <v>4345.62</v>
          </cell>
          <cell r="H2463">
            <v>0</v>
          </cell>
          <cell r="I2463">
            <v>5511.01</v>
          </cell>
          <cell r="J2463">
            <v>3406.56</v>
          </cell>
          <cell r="K2463">
            <v>2873.04</v>
          </cell>
          <cell r="L2463">
            <v>0</v>
          </cell>
          <cell r="M2463">
            <v>1590.25</v>
          </cell>
          <cell r="N2463">
            <v>422.64</v>
          </cell>
          <cell r="O2463">
            <v>171.46</v>
          </cell>
          <cell r="P2463">
            <v>0</v>
          </cell>
          <cell r="Q2463">
            <v>171.46</v>
          </cell>
          <cell r="R2463">
            <v>21527.41</v>
          </cell>
          <cell r="S2463">
            <v>1806.5</v>
          </cell>
          <cell r="T2463">
            <v>3206.83</v>
          </cell>
          <cell r="U2463">
            <v>3206.83</v>
          </cell>
          <cell r="V2463">
            <v>7552.45</v>
          </cell>
          <cell r="W2463">
            <v>7552.45</v>
          </cell>
          <cell r="X2463">
            <v>13063.46</v>
          </cell>
          <cell r="Y2463">
            <v>16470.02</v>
          </cell>
          <cell r="Z2463">
            <v>19343.060000000001</v>
          </cell>
          <cell r="AA2463">
            <v>19343.060000000001</v>
          </cell>
          <cell r="AB2463">
            <v>20933.310000000001</v>
          </cell>
          <cell r="AC2463">
            <v>21355.95</v>
          </cell>
          <cell r="AD2463">
            <v>21527.41</v>
          </cell>
          <cell r="AE2463">
            <v>0</v>
          </cell>
          <cell r="AF2463">
            <v>21527.41</v>
          </cell>
          <cell r="AG2463">
            <v>3206.83</v>
          </cell>
          <cell r="AH2463">
            <v>9856.6299999999992</v>
          </cell>
          <cell r="AI2463">
            <v>6279.6000000000022</v>
          </cell>
          <cell r="AJ2463">
            <v>2184.3500000000004</v>
          </cell>
          <cell r="AK2463">
            <v>13063.46</v>
          </cell>
          <cell r="AL2463">
            <v>8463.9500000000025</v>
          </cell>
          <cell r="AM2463">
            <v>21527.410000000003</v>
          </cell>
          <cell r="AP2463">
            <v>603050</v>
          </cell>
        </row>
        <row r="2464">
          <cell r="A2464" t="str">
            <v>2013603100</v>
          </cell>
          <cell r="B2464">
            <v>603100</v>
          </cell>
          <cell r="C2464">
            <v>2013</v>
          </cell>
          <cell r="D2464">
            <v>669.43</v>
          </cell>
          <cell r="E2464">
            <v>2078.08</v>
          </cell>
          <cell r="F2464">
            <v>886.5</v>
          </cell>
          <cell r="G2464">
            <v>977.23</v>
          </cell>
          <cell r="H2464">
            <v>1457.03</v>
          </cell>
          <cell r="I2464">
            <v>1968.46</v>
          </cell>
          <cell r="J2464">
            <v>1474.46</v>
          </cell>
          <cell r="K2464">
            <v>463.38</v>
          </cell>
          <cell r="L2464">
            <v>1273.0999999999999</v>
          </cell>
          <cell r="M2464">
            <v>817.83</v>
          </cell>
          <cell r="N2464">
            <v>1407.45</v>
          </cell>
          <cell r="O2464">
            <v>1289.1500000000001</v>
          </cell>
          <cell r="P2464">
            <v>0</v>
          </cell>
          <cell r="Q2464">
            <v>1289.1500000000001</v>
          </cell>
          <cell r="R2464">
            <v>14762.099999999999</v>
          </cell>
          <cell r="S2464">
            <v>669.43</v>
          </cell>
          <cell r="T2464">
            <v>2747.5099999999998</v>
          </cell>
          <cell r="U2464">
            <v>3634.0099999999998</v>
          </cell>
          <cell r="V2464">
            <v>4611.24</v>
          </cell>
          <cell r="W2464">
            <v>6068.2699999999995</v>
          </cell>
          <cell r="X2464">
            <v>8036.73</v>
          </cell>
          <cell r="Y2464">
            <v>9511.1899999999987</v>
          </cell>
          <cell r="Z2464">
            <v>9974.5699999999979</v>
          </cell>
          <cell r="AA2464">
            <v>11247.669999999998</v>
          </cell>
          <cell r="AB2464">
            <v>12065.499999999998</v>
          </cell>
          <cell r="AC2464">
            <v>13472.949999999999</v>
          </cell>
          <cell r="AD2464">
            <v>14762.099999999999</v>
          </cell>
          <cell r="AE2464">
            <v>0</v>
          </cell>
          <cell r="AF2464">
            <v>14762.099999999999</v>
          </cell>
          <cell r="AG2464">
            <v>3634.0099999999998</v>
          </cell>
          <cell r="AH2464">
            <v>4402.7199999999993</v>
          </cell>
          <cell r="AI2464">
            <v>3210.9399999999991</v>
          </cell>
          <cell r="AJ2464">
            <v>3514.43</v>
          </cell>
          <cell r="AK2464">
            <v>8036.73</v>
          </cell>
          <cell r="AL2464">
            <v>6725.369999999999</v>
          </cell>
          <cell r="AM2464">
            <v>14762.099999999999</v>
          </cell>
          <cell r="AP2464">
            <v>603100</v>
          </cell>
        </row>
        <row r="2465">
          <cell r="A2465" t="str">
            <v>2013603200</v>
          </cell>
          <cell r="B2465">
            <v>603200</v>
          </cell>
          <cell r="C2465">
            <v>2013</v>
          </cell>
          <cell r="D2465">
            <v>2226.65</v>
          </cell>
          <cell r="E2465">
            <v>148.01</v>
          </cell>
          <cell r="F2465">
            <v>1325.66</v>
          </cell>
          <cell r="G2465">
            <v>1645.8</v>
          </cell>
          <cell r="H2465">
            <v>1495.94</v>
          </cell>
          <cell r="I2465">
            <v>189.31</v>
          </cell>
          <cell r="J2465">
            <v>844.6</v>
          </cell>
          <cell r="K2465">
            <v>528.5</v>
          </cell>
          <cell r="L2465">
            <v>341.8</v>
          </cell>
          <cell r="M2465">
            <v>84.37</v>
          </cell>
          <cell r="N2465">
            <v>4178.37</v>
          </cell>
          <cell r="O2465">
            <v>0</v>
          </cell>
          <cell r="P2465">
            <v>0</v>
          </cell>
          <cell r="Q2465">
            <v>0</v>
          </cell>
          <cell r="R2465">
            <v>13009.010000000002</v>
          </cell>
          <cell r="S2465">
            <v>2226.65</v>
          </cell>
          <cell r="T2465">
            <v>2374.66</v>
          </cell>
          <cell r="U2465">
            <v>3700.3199999999997</v>
          </cell>
          <cell r="V2465">
            <v>5346.12</v>
          </cell>
          <cell r="W2465">
            <v>6842.0599999999995</v>
          </cell>
          <cell r="X2465">
            <v>7031.37</v>
          </cell>
          <cell r="Y2465">
            <v>7875.97</v>
          </cell>
          <cell r="Z2465">
            <v>8404.4700000000012</v>
          </cell>
          <cell r="AA2465">
            <v>8746.27</v>
          </cell>
          <cell r="AB2465">
            <v>8830.6400000000012</v>
          </cell>
          <cell r="AC2465">
            <v>13009.010000000002</v>
          </cell>
          <cell r="AD2465">
            <v>13009.010000000002</v>
          </cell>
          <cell r="AE2465">
            <v>0</v>
          </cell>
          <cell r="AF2465">
            <v>13009.010000000002</v>
          </cell>
          <cell r="AG2465">
            <v>3700.3199999999997</v>
          </cell>
          <cell r="AH2465">
            <v>3331.05</v>
          </cell>
          <cell r="AI2465">
            <v>1714.9000000000005</v>
          </cell>
          <cell r="AJ2465">
            <v>4262.7400000000016</v>
          </cell>
          <cell r="AK2465">
            <v>7031.37</v>
          </cell>
          <cell r="AL2465">
            <v>5977.6400000000021</v>
          </cell>
          <cell r="AM2465">
            <v>13009.010000000002</v>
          </cell>
          <cell r="AP2465">
            <v>603200</v>
          </cell>
        </row>
        <row r="2466">
          <cell r="A2466" t="str">
            <v>2013603300</v>
          </cell>
          <cell r="B2466">
            <v>603300</v>
          </cell>
          <cell r="C2466">
            <v>2013</v>
          </cell>
          <cell r="D2466">
            <v>162.29</v>
          </cell>
          <cell r="E2466">
            <v>4847</v>
          </cell>
          <cell r="F2466">
            <v>834.4</v>
          </cell>
          <cell r="G2466">
            <v>308</v>
          </cell>
          <cell r="H2466">
            <v>1970</v>
          </cell>
          <cell r="I2466">
            <v>18.399999999999999</v>
          </cell>
          <cell r="J2466">
            <v>308</v>
          </cell>
          <cell r="K2466">
            <v>1380</v>
          </cell>
          <cell r="L2466">
            <v>7940</v>
          </cell>
          <cell r="M2466">
            <v>3955.6</v>
          </cell>
          <cell r="N2466">
            <v>1313.6</v>
          </cell>
          <cell r="O2466">
            <v>3483.56</v>
          </cell>
          <cell r="P2466">
            <v>0</v>
          </cell>
          <cell r="Q2466">
            <v>3483.56</v>
          </cell>
          <cell r="R2466">
            <v>26520.85</v>
          </cell>
          <cell r="S2466">
            <v>162.29</v>
          </cell>
          <cell r="T2466">
            <v>5009.29</v>
          </cell>
          <cell r="U2466">
            <v>5843.69</v>
          </cell>
          <cell r="V2466">
            <v>6151.69</v>
          </cell>
          <cell r="W2466">
            <v>8121.69</v>
          </cell>
          <cell r="X2466">
            <v>8140.0899999999992</v>
          </cell>
          <cell r="Y2466">
            <v>8448.09</v>
          </cell>
          <cell r="Z2466">
            <v>9828.09</v>
          </cell>
          <cell r="AA2466">
            <v>17768.09</v>
          </cell>
          <cell r="AB2466">
            <v>21723.69</v>
          </cell>
          <cell r="AC2466">
            <v>23037.289999999997</v>
          </cell>
          <cell r="AD2466">
            <v>26520.85</v>
          </cell>
          <cell r="AE2466">
            <v>0</v>
          </cell>
          <cell r="AF2466">
            <v>26520.85</v>
          </cell>
          <cell r="AG2466">
            <v>5843.69</v>
          </cell>
          <cell r="AH2466">
            <v>2296.3999999999996</v>
          </cell>
          <cell r="AI2466">
            <v>9628</v>
          </cell>
          <cell r="AJ2466">
            <v>8752.760000000002</v>
          </cell>
          <cell r="AK2466">
            <v>8140.0899999999992</v>
          </cell>
          <cell r="AL2466">
            <v>18380.760000000002</v>
          </cell>
          <cell r="AM2466">
            <v>26520.850000000002</v>
          </cell>
          <cell r="AP2466">
            <v>603300</v>
          </cell>
        </row>
        <row r="2467">
          <cell r="A2467" t="str">
            <v>2013603400</v>
          </cell>
          <cell r="B2467">
            <v>603400</v>
          </cell>
          <cell r="C2467">
            <v>2013</v>
          </cell>
          <cell r="D2467">
            <v>1665</v>
          </cell>
          <cell r="E2467">
            <v>1819.4</v>
          </cell>
          <cell r="F2467">
            <v>2200</v>
          </cell>
          <cell r="G2467">
            <v>129.69999999999999</v>
          </cell>
          <cell r="H2467">
            <v>464</v>
          </cell>
          <cell r="I2467">
            <v>15146.16</v>
          </cell>
          <cell r="J2467">
            <v>9647.5</v>
          </cell>
          <cell r="K2467">
            <v>7629.47</v>
          </cell>
          <cell r="L2467">
            <v>5577.05</v>
          </cell>
          <cell r="M2467">
            <v>580</v>
          </cell>
          <cell r="N2467">
            <v>8032</v>
          </cell>
          <cell r="O2467">
            <v>1873.89</v>
          </cell>
          <cell r="P2467">
            <v>0</v>
          </cell>
          <cell r="Q2467">
            <v>1873.89</v>
          </cell>
          <cell r="R2467">
            <v>54764.17</v>
          </cell>
          <cell r="S2467">
            <v>1665</v>
          </cell>
          <cell r="T2467">
            <v>3484.4</v>
          </cell>
          <cell r="U2467">
            <v>5684.4</v>
          </cell>
          <cell r="V2467">
            <v>5814.0999999999995</v>
          </cell>
          <cell r="W2467">
            <v>6278.0999999999995</v>
          </cell>
          <cell r="X2467">
            <v>21424.26</v>
          </cell>
          <cell r="Y2467">
            <v>31071.759999999998</v>
          </cell>
          <cell r="Z2467">
            <v>38701.229999999996</v>
          </cell>
          <cell r="AA2467">
            <v>44278.28</v>
          </cell>
          <cell r="AB2467">
            <v>44858.28</v>
          </cell>
          <cell r="AC2467">
            <v>52890.28</v>
          </cell>
          <cell r="AD2467">
            <v>54764.17</v>
          </cell>
          <cell r="AE2467">
            <v>0</v>
          </cell>
          <cell r="AF2467">
            <v>54764.17</v>
          </cell>
          <cell r="AG2467">
            <v>5684.4</v>
          </cell>
          <cell r="AH2467">
            <v>15739.859999999999</v>
          </cell>
          <cell r="AI2467">
            <v>22854.019999999997</v>
          </cell>
          <cell r="AJ2467">
            <v>10485.89</v>
          </cell>
          <cell r="AK2467">
            <v>21424.26</v>
          </cell>
          <cell r="AL2467">
            <v>33339.909999999996</v>
          </cell>
          <cell r="AM2467">
            <v>54764.17</v>
          </cell>
          <cell r="AP2467">
            <v>603400</v>
          </cell>
        </row>
        <row r="2468">
          <cell r="A2468" t="str">
            <v>2013604000</v>
          </cell>
          <cell r="B2468">
            <v>604000</v>
          </cell>
          <cell r="C2468">
            <v>2013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P2468">
            <v>604000</v>
          </cell>
        </row>
        <row r="2469">
          <cell r="A2469" t="str">
            <v>2013604001</v>
          </cell>
          <cell r="B2469">
            <v>604001</v>
          </cell>
          <cell r="C2469">
            <v>2013</v>
          </cell>
          <cell r="D2469">
            <v>27058.53</v>
          </cell>
          <cell r="E2469">
            <v>21716.01</v>
          </cell>
          <cell r="F2469">
            <v>24544.14</v>
          </cell>
          <cell r="G2469">
            <v>23156.31</v>
          </cell>
          <cell r="H2469">
            <v>28469.49</v>
          </cell>
          <cell r="I2469">
            <v>27553.06</v>
          </cell>
          <cell r="J2469">
            <v>24909.78</v>
          </cell>
          <cell r="K2469">
            <v>23128.98</v>
          </cell>
          <cell r="L2469">
            <v>33743.08</v>
          </cell>
          <cell r="M2469">
            <v>25354.080000000002</v>
          </cell>
          <cell r="N2469">
            <v>16282.28</v>
          </cell>
          <cell r="O2469">
            <v>16842.64</v>
          </cell>
          <cell r="P2469">
            <v>0</v>
          </cell>
          <cell r="Q2469">
            <v>16842.64</v>
          </cell>
          <cell r="R2469">
            <v>292758.38000000006</v>
          </cell>
          <cell r="S2469">
            <v>27058.53</v>
          </cell>
          <cell r="T2469">
            <v>48774.539999999994</v>
          </cell>
          <cell r="U2469">
            <v>73318.679999999993</v>
          </cell>
          <cell r="V2469">
            <v>96474.989999999991</v>
          </cell>
          <cell r="W2469">
            <v>124944.48</v>
          </cell>
          <cell r="X2469">
            <v>152497.54</v>
          </cell>
          <cell r="Y2469">
            <v>177407.32</v>
          </cell>
          <cell r="Z2469">
            <v>200536.30000000002</v>
          </cell>
          <cell r="AA2469">
            <v>234279.38</v>
          </cell>
          <cell r="AB2469">
            <v>259633.46000000002</v>
          </cell>
          <cell r="AC2469">
            <v>275915.74000000005</v>
          </cell>
          <cell r="AD2469">
            <v>292758.38000000006</v>
          </cell>
          <cell r="AE2469">
            <v>0</v>
          </cell>
          <cell r="AF2469">
            <v>292758.38000000006</v>
          </cell>
          <cell r="AG2469">
            <v>73318.679999999993</v>
          </cell>
          <cell r="AH2469">
            <v>79178.860000000015</v>
          </cell>
          <cell r="AI2469">
            <v>81781.84</v>
          </cell>
          <cell r="AJ2469">
            <v>58479.000000000058</v>
          </cell>
          <cell r="AK2469">
            <v>152497.54</v>
          </cell>
          <cell r="AL2469">
            <v>140260.84000000005</v>
          </cell>
          <cell r="AM2469">
            <v>292758.38000000006</v>
          </cell>
          <cell r="AP2469">
            <v>604001</v>
          </cell>
        </row>
        <row r="2470">
          <cell r="A2470" t="str">
            <v>2013604002</v>
          </cell>
          <cell r="B2470">
            <v>604002</v>
          </cell>
          <cell r="C2470">
            <v>2013</v>
          </cell>
          <cell r="D2470">
            <v>-6.5</v>
          </cell>
          <cell r="E2470">
            <v>526.34</v>
          </cell>
          <cell r="F2470">
            <v>-735.74</v>
          </cell>
          <cell r="G2470">
            <v>-198.41</v>
          </cell>
          <cell r="H2470">
            <v>-150.51</v>
          </cell>
          <cell r="I2470">
            <v>383.06</v>
          </cell>
          <cell r="J2470">
            <v>-162.19999999999999</v>
          </cell>
          <cell r="K2470">
            <v>-450.29</v>
          </cell>
          <cell r="L2470">
            <v>-88.89</v>
          </cell>
          <cell r="M2470">
            <v>-206.65</v>
          </cell>
          <cell r="N2470">
            <v>-327.9</v>
          </cell>
          <cell r="O2470">
            <v>1921.87</v>
          </cell>
          <cell r="P2470">
            <v>0</v>
          </cell>
          <cell r="Q2470">
            <v>1921.87</v>
          </cell>
          <cell r="R2470">
            <v>504.17999999999984</v>
          </cell>
          <cell r="S2470">
            <v>-6.5</v>
          </cell>
          <cell r="T2470">
            <v>519.84</v>
          </cell>
          <cell r="U2470">
            <v>-215.89999999999998</v>
          </cell>
          <cell r="V2470">
            <v>-414.30999999999995</v>
          </cell>
          <cell r="W2470">
            <v>-564.81999999999994</v>
          </cell>
          <cell r="X2470">
            <v>-181.75999999999993</v>
          </cell>
          <cell r="Y2470">
            <v>-343.95999999999992</v>
          </cell>
          <cell r="Z2470">
            <v>-794.25</v>
          </cell>
          <cell r="AA2470">
            <v>-883.14</v>
          </cell>
          <cell r="AB2470">
            <v>-1089.79</v>
          </cell>
          <cell r="AC2470">
            <v>-1417.69</v>
          </cell>
          <cell r="AD2470">
            <v>504.17999999999984</v>
          </cell>
          <cell r="AE2470">
            <v>0</v>
          </cell>
          <cell r="AF2470">
            <v>504.17999999999984</v>
          </cell>
          <cell r="AG2470">
            <v>-215.89999999999998</v>
          </cell>
          <cell r="AH2470">
            <v>34.140000000000043</v>
          </cell>
          <cell r="AI2470">
            <v>-701.38</v>
          </cell>
          <cell r="AJ2470">
            <v>1387.3199999999997</v>
          </cell>
          <cell r="AK2470">
            <v>-181.75999999999993</v>
          </cell>
          <cell r="AL2470">
            <v>685.93999999999971</v>
          </cell>
          <cell r="AM2470">
            <v>504.17999999999978</v>
          </cell>
          <cell r="AP2470">
            <v>604002</v>
          </cell>
        </row>
        <row r="2471">
          <cell r="A2471" t="str">
            <v>2013604009</v>
          </cell>
          <cell r="B2471">
            <v>604009</v>
          </cell>
          <cell r="C2471">
            <v>2013</v>
          </cell>
          <cell r="D2471">
            <v>0</v>
          </cell>
          <cell r="E2471">
            <v>0</v>
          </cell>
          <cell r="F2471">
            <v>0</v>
          </cell>
          <cell r="G2471">
            <v>-0.01</v>
          </cell>
          <cell r="H2471">
            <v>0</v>
          </cell>
          <cell r="I2471">
            <v>-72.14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-542.36</v>
          </cell>
          <cell r="P2471">
            <v>0</v>
          </cell>
          <cell r="Q2471">
            <v>-542.36</v>
          </cell>
          <cell r="R2471">
            <v>-614.51</v>
          </cell>
          <cell r="S2471">
            <v>0</v>
          </cell>
          <cell r="T2471">
            <v>0</v>
          </cell>
          <cell r="U2471">
            <v>0</v>
          </cell>
          <cell r="V2471">
            <v>-0.01</v>
          </cell>
          <cell r="W2471">
            <v>-0.01</v>
          </cell>
          <cell r="X2471">
            <v>-72.150000000000006</v>
          </cell>
          <cell r="Y2471">
            <v>-72.150000000000006</v>
          </cell>
          <cell r="Z2471">
            <v>-72.150000000000006</v>
          </cell>
          <cell r="AA2471">
            <v>-72.150000000000006</v>
          </cell>
          <cell r="AB2471">
            <v>-72.150000000000006</v>
          </cell>
          <cell r="AC2471">
            <v>-72.150000000000006</v>
          </cell>
          <cell r="AD2471">
            <v>-614.51</v>
          </cell>
          <cell r="AE2471">
            <v>0</v>
          </cell>
          <cell r="AF2471">
            <v>-614.51</v>
          </cell>
          <cell r="AG2471">
            <v>0</v>
          </cell>
          <cell r="AH2471">
            <v>-72.150000000000006</v>
          </cell>
          <cell r="AI2471">
            <v>0</v>
          </cell>
          <cell r="AJ2471">
            <v>-542.36</v>
          </cell>
          <cell r="AK2471">
            <v>-72.150000000000006</v>
          </cell>
          <cell r="AL2471">
            <v>-542.36</v>
          </cell>
          <cell r="AM2471">
            <v>-614.51</v>
          </cell>
          <cell r="AP2471">
            <v>604009</v>
          </cell>
        </row>
        <row r="2472">
          <cell r="A2472" t="str">
            <v>2013604100</v>
          </cell>
          <cell r="B2472">
            <v>604100</v>
          </cell>
          <cell r="C2472">
            <v>2013</v>
          </cell>
          <cell r="D2472">
            <v>11616.52</v>
          </cell>
          <cell r="E2472">
            <v>15131.18</v>
          </cell>
          <cell r="F2472">
            <v>12445.48</v>
          </cell>
          <cell r="G2472">
            <v>11702.71</v>
          </cell>
          <cell r="H2472">
            <v>12404.64</v>
          </cell>
          <cell r="I2472">
            <v>12249.83</v>
          </cell>
          <cell r="J2472">
            <v>14695.48</v>
          </cell>
          <cell r="K2472">
            <v>11947.65</v>
          </cell>
          <cell r="L2472">
            <v>17870.57</v>
          </cell>
          <cell r="M2472">
            <v>16610.29</v>
          </cell>
          <cell r="N2472">
            <v>13646.03</v>
          </cell>
          <cell r="O2472">
            <v>14138.6</v>
          </cell>
          <cell r="P2472">
            <v>0</v>
          </cell>
          <cell r="Q2472">
            <v>14138.6</v>
          </cell>
          <cell r="R2472">
            <v>164458.98000000001</v>
          </cell>
          <cell r="S2472">
            <v>11616.52</v>
          </cell>
          <cell r="T2472">
            <v>26747.7</v>
          </cell>
          <cell r="U2472">
            <v>39193.18</v>
          </cell>
          <cell r="V2472">
            <v>50895.89</v>
          </cell>
          <cell r="W2472">
            <v>63300.53</v>
          </cell>
          <cell r="X2472">
            <v>75550.36</v>
          </cell>
          <cell r="Y2472">
            <v>90245.84</v>
          </cell>
          <cell r="Z2472">
            <v>102193.48999999999</v>
          </cell>
          <cell r="AA2472">
            <v>120064.06</v>
          </cell>
          <cell r="AB2472">
            <v>136674.35</v>
          </cell>
          <cell r="AC2472">
            <v>150320.38</v>
          </cell>
          <cell r="AD2472">
            <v>164458.98000000001</v>
          </cell>
          <cell r="AE2472">
            <v>0</v>
          </cell>
          <cell r="AF2472">
            <v>164458.98000000001</v>
          </cell>
          <cell r="AG2472">
            <v>39193.18</v>
          </cell>
          <cell r="AH2472">
            <v>36357.18</v>
          </cell>
          <cell r="AI2472">
            <v>44513.700000000004</v>
          </cell>
          <cell r="AJ2472">
            <v>44394.92000000002</v>
          </cell>
          <cell r="AK2472">
            <v>75550.36</v>
          </cell>
          <cell r="AL2472">
            <v>88908.620000000024</v>
          </cell>
          <cell r="AM2472">
            <v>164458.98000000004</v>
          </cell>
          <cell r="AP2472">
            <v>604100</v>
          </cell>
        </row>
        <row r="2473">
          <cell r="A2473" t="str">
            <v>2013605100</v>
          </cell>
          <cell r="B2473">
            <v>605100</v>
          </cell>
          <cell r="C2473">
            <v>2013</v>
          </cell>
          <cell r="D2473">
            <v>117559.02</v>
          </cell>
          <cell r="E2473">
            <v>109611.36</v>
          </cell>
          <cell r="F2473">
            <v>112885.77</v>
          </cell>
          <cell r="G2473">
            <v>115230.14</v>
          </cell>
          <cell r="H2473">
            <v>120316.08</v>
          </cell>
          <cell r="I2473">
            <v>114017.98</v>
          </cell>
          <cell r="J2473">
            <v>114669.1</v>
          </cell>
          <cell r="K2473">
            <v>0</v>
          </cell>
          <cell r="L2473">
            <v>209172.48000000001</v>
          </cell>
          <cell r="M2473">
            <v>109936.7</v>
          </cell>
          <cell r="N2473">
            <v>114671.08</v>
          </cell>
          <cell r="O2473">
            <v>92828.63</v>
          </cell>
          <cell r="P2473">
            <v>-133275.07</v>
          </cell>
          <cell r="Q2473">
            <v>-40446.44</v>
          </cell>
          <cell r="R2473">
            <v>1197623.2699999998</v>
          </cell>
          <cell r="S2473">
            <v>117559.02</v>
          </cell>
          <cell r="T2473">
            <v>227170.38</v>
          </cell>
          <cell r="U2473">
            <v>340056.15</v>
          </cell>
          <cell r="V2473">
            <v>455286.29000000004</v>
          </cell>
          <cell r="W2473">
            <v>575602.37</v>
          </cell>
          <cell r="X2473">
            <v>689620.35</v>
          </cell>
          <cell r="Y2473">
            <v>804289.45</v>
          </cell>
          <cell r="Z2473">
            <v>804289.45</v>
          </cell>
          <cell r="AA2473">
            <v>1013461.9299999999</v>
          </cell>
          <cell r="AB2473">
            <v>1123398.6299999999</v>
          </cell>
          <cell r="AC2473">
            <v>1238069.71</v>
          </cell>
          <cell r="AD2473">
            <v>1330898.3399999999</v>
          </cell>
          <cell r="AE2473">
            <v>-133275.07</v>
          </cell>
          <cell r="AF2473">
            <v>1197623.2699999998</v>
          </cell>
          <cell r="AG2473">
            <v>340056.15</v>
          </cell>
          <cell r="AH2473">
            <v>349564.19999999995</v>
          </cell>
          <cell r="AI2473">
            <v>323841.57999999996</v>
          </cell>
          <cell r="AJ2473">
            <v>184161.33999999985</v>
          </cell>
          <cell r="AK2473">
            <v>689620.35</v>
          </cell>
          <cell r="AL2473">
            <v>508002.91999999981</v>
          </cell>
          <cell r="AM2473">
            <v>1197623.2699999998</v>
          </cell>
          <cell r="AP2473">
            <v>605100</v>
          </cell>
        </row>
        <row r="2474">
          <cell r="A2474" t="str">
            <v>2013605200</v>
          </cell>
          <cell r="B2474">
            <v>605200</v>
          </cell>
          <cell r="C2474">
            <v>2013</v>
          </cell>
          <cell r="D2474">
            <v>0</v>
          </cell>
          <cell r="E2474">
            <v>827.11</v>
          </cell>
          <cell r="F2474">
            <v>827.11</v>
          </cell>
          <cell r="G2474">
            <v>827.11</v>
          </cell>
          <cell r="H2474">
            <v>827.11</v>
          </cell>
          <cell r="I2474">
            <v>827.11</v>
          </cell>
          <cell r="J2474">
            <v>827.11</v>
          </cell>
          <cell r="K2474">
            <v>827.11</v>
          </cell>
          <cell r="L2474">
            <v>827.11</v>
          </cell>
          <cell r="M2474">
            <v>827.11</v>
          </cell>
          <cell r="N2474">
            <v>827.11</v>
          </cell>
          <cell r="O2474">
            <v>827.11</v>
          </cell>
          <cell r="P2474">
            <v>-1794.1</v>
          </cell>
          <cell r="Q2474">
            <v>-966.9899999999999</v>
          </cell>
          <cell r="R2474">
            <v>7304.1099999999988</v>
          </cell>
          <cell r="S2474">
            <v>0</v>
          </cell>
          <cell r="T2474">
            <v>827.11</v>
          </cell>
          <cell r="U2474">
            <v>1654.22</v>
          </cell>
          <cell r="V2474">
            <v>2481.33</v>
          </cell>
          <cell r="W2474">
            <v>3308.44</v>
          </cell>
          <cell r="X2474">
            <v>4135.55</v>
          </cell>
          <cell r="Y2474">
            <v>4962.66</v>
          </cell>
          <cell r="Z2474">
            <v>5789.7699999999995</v>
          </cell>
          <cell r="AA2474">
            <v>6616.8799999999992</v>
          </cell>
          <cell r="AB2474">
            <v>7443.9899999999989</v>
          </cell>
          <cell r="AC2474">
            <v>8271.0999999999985</v>
          </cell>
          <cell r="AD2474">
            <v>9098.2099999999991</v>
          </cell>
          <cell r="AE2474">
            <v>-1794.1</v>
          </cell>
          <cell r="AF2474">
            <v>7304.1099999999988</v>
          </cell>
          <cell r="AG2474">
            <v>1654.22</v>
          </cell>
          <cell r="AH2474">
            <v>2481.33</v>
          </cell>
          <cell r="AI2474">
            <v>2481.329999999999</v>
          </cell>
          <cell r="AJ2474">
            <v>687.22999999999956</v>
          </cell>
          <cell r="AK2474">
            <v>4135.55</v>
          </cell>
          <cell r="AL2474">
            <v>3168.5599999999986</v>
          </cell>
          <cell r="AM2474">
            <v>7304.1099999999988</v>
          </cell>
          <cell r="AP2474">
            <v>605200</v>
          </cell>
        </row>
        <row r="2475">
          <cell r="A2475" t="str">
            <v>2013605300</v>
          </cell>
          <cell r="B2475">
            <v>605300</v>
          </cell>
          <cell r="C2475">
            <v>2013</v>
          </cell>
          <cell r="D2475">
            <v>191.38</v>
          </cell>
          <cell r="E2475">
            <v>2247.71</v>
          </cell>
          <cell r="F2475">
            <v>94.86</v>
          </cell>
          <cell r="G2475">
            <v>228.07</v>
          </cell>
          <cell r="H2475">
            <v>184.4</v>
          </cell>
          <cell r="I2475">
            <v>2738.03</v>
          </cell>
          <cell r="J2475">
            <v>101.3</v>
          </cell>
          <cell r="K2475">
            <v>79.05</v>
          </cell>
          <cell r="L2475">
            <v>79.05</v>
          </cell>
          <cell r="M2475">
            <v>163.12</v>
          </cell>
          <cell r="N2475">
            <v>1797.22</v>
          </cell>
          <cell r="O2475">
            <v>275.68</v>
          </cell>
          <cell r="P2475">
            <v>0</v>
          </cell>
          <cell r="Q2475">
            <v>275.68</v>
          </cell>
          <cell r="R2475">
            <v>8179.8700000000017</v>
          </cell>
          <cell r="S2475">
            <v>191.38</v>
          </cell>
          <cell r="T2475">
            <v>2439.09</v>
          </cell>
          <cell r="U2475">
            <v>2533.9500000000003</v>
          </cell>
          <cell r="V2475">
            <v>2762.0200000000004</v>
          </cell>
          <cell r="W2475">
            <v>2946.4200000000005</v>
          </cell>
          <cell r="X2475">
            <v>5684.4500000000007</v>
          </cell>
          <cell r="Y2475">
            <v>5785.7500000000009</v>
          </cell>
          <cell r="Z2475">
            <v>5864.8000000000011</v>
          </cell>
          <cell r="AA2475">
            <v>5943.8500000000013</v>
          </cell>
          <cell r="AB2475">
            <v>6106.9700000000012</v>
          </cell>
          <cell r="AC2475">
            <v>7904.1900000000014</v>
          </cell>
          <cell r="AD2475">
            <v>8179.8700000000017</v>
          </cell>
          <cell r="AE2475">
            <v>0</v>
          </cell>
          <cell r="AF2475">
            <v>8179.8700000000017</v>
          </cell>
          <cell r="AG2475">
            <v>2533.9500000000003</v>
          </cell>
          <cell r="AH2475">
            <v>3150.5000000000005</v>
          </cell>
          <cell r="AI2475">
            <v>259.40000000000055</v>
          </cell>
          <cell r="AJ2475">
            <v>2236.0200000000009</v>
          </cell>
          <cell r="AK2475">
            <v>5684.4500000000007</v>
          </cell>
          <cell r="AL2475">
            <v>2495.4200000000014</v>
          </cell>
          <cell r="AM2475">
            <v>8179.8700000000026</v>
          </cell>
          <cell r="AP2475">
            <v>605300</v>
          </cell>
        </row>
        <row r="2476">
          <cell r="A2476" t="str">
            <v>2013605400</v>
          </cell>
          <cell r="B2476">
            <v>605400</v>
          </cell>
          <cell r="C2476">
            <v>2013</v>
          </cell>
          <cell r="D2476">
            <v>25489.07</v>
          </cell>
          <cell r="E2476">
            <v>25489.07</v>
          </cell>
          <cell r="F2476">
            <v>25489.07</v>
          </cell>
          <cell r="G2476">
            <v>25489.07</v>
          </cell>
          <cell r="H2476">
            <v>25476.12</v>
          </cell>
          <cell r="I2476">
            <v>25489.07</v>
          </cell>
          <cell r="J2476">
            <v>25489.07</v>
          </cell>
          <cell r="K2476">
            <v>25489.07</v>
          </cell>
          <cell r="L2476">
            <v>25489.07</v>
          </cell>
          <cell r="M2476">
            <v>25489.07</v>
          </cell>
          <cell r="N2476">
            <v>25489.07</v>
          </cell>
          <cell r="O2476">
            <v>25489.07</v>
          </cell>
          <cell r="P2476">
            <v>26894.7</v>
          </cell>
          <cell r="Q2476">
            <v>52383.770000000004</v>
          </cell>
          <cell r="R2476">
            <v>332750.59000000003</v>
          </cell>
          <cell r="S2476">
            <v>25489.07</v>
          </cell>
          <cell r="T2476">
            <v>50978.14</v>
          </cell>
          <cell r="U2476">
            <v>76467.209999999992</v>
          </cell>
          <cell r="V2476">
            <v>101956.28</v>
          </cell>
          <cell r="W2476">
            <v>127432.4</v>
          </cell>
          <cell r="X2476">
            <v>152921.47</v>
          </cell>
          <cell r="Y2476">
            <v>178410.54</v>
          </cell>
          <cell r="Z2476">
            <v>203899.61000000002</v>
          </cell>
          <cell r="AA2476">
            <v>229388.68000000002</v>
          </cell>
          <cell r="AB2476">
            <v>254877.75000000003</v>
          </cell>
          <cell r="AC2476">
            <v>280366.82</v>
          </cell>
          <cell r="AD2476">
            <v>305855.89</v>
          </cell>
          <cell r="AE2476">
            <v>26894.7</v>
          </cell>
          <cell r="AF2476">
            <v>332750.59000000003</v>
          </cell>
          <cell r="AG2476">
            <v>76467.209999999992</v>
          </cell>
          <cell r="AH2476">
            <v>76454.260000000009</v>
          </cell>
          <cell r="AI2476">
            <v>76467.210000000021</v>
          </cell>
          <cell r="AJ2476">
            <v>103361.91</v>
          </cell>
          <cell r="AK2476">
            <v>152921.47</v>
          </cell>
          <cell r="AL2476">
            <v>179829.12000000002</v>
          </cell>
          <cell r="AM2476">
            <v>332750.59000000003</v>
          </cell>
          <cell r="AP2476">
            <v>605400</v>
          </cell>
        </row>
        <row r="2477">
          <cell r="A2477" t="str">
            <v>2013606000</v>
          </cell>
          <cell r="B2477">
            <v>606000</v>
          </cell>
          <cell r="C2477">
            <v>2013</v>
          </cell>
          <cell r="D2477">
            <v>7124.9</v>
          </cell>
          <cell r="E2477">
            <v>6439.86</v>
          </cell>
          <cell r="F2477">
            <v>12008.52</v>
          </cell>
          <cell r="G2477">
            <v>8359.9</v>
          </cell>
          <cell r="H2477">
            <v>7653.08</v>
          </cell>
          <cell r="I2477">
            <v>5329.31</v>
          </cell>
          <cell r="J2477">
            <v>25657.38</v>
          </cell>
          <cell r="K2477">
            <v>8225.2199999999993</v>
          </cell>
          <cell r="L2477">
            <v>31209.119999999999</v>
          </cell>
          <cell r="M2477">
            <v>11916.28</v>
          </cell>
          <cell r="N2477">
            <v>21563.17</v>
          </cell>
          <cell r="O2477">
            <v>7284.17</v>
          </cell>
          <cell r="P2477">
            <v>-14952.06</v>
          </cell>
          <cell r="Q2477">
            <v>-7667.8899999999994</v>
          </cell>
          <cell r="R2477">
            <v>137818.85</v>
          </cell>
          <cell r="S2477">
            <v>7124.9</v>
          </cell>
          <cell r="T2477">
            <v>13564.759999999998</v>
          </cell>
          <cell r="U2477">
            <v>25573.279999999999</v>
          </cell>
          <cell r="V2477">
            <v>33933.18</v>
          </cell>
          <cell r="W2477">
            <v>41586.26</v>
          </cell>
          <cell r="X2477">
            <v>46915.57</v>
          </cell>
          <cell r="Y2477">
            <v>72572.95</v>
          </cell>
          <cell r="Z2477">
            <v>80798.17</v>
          </cell>
          <cell r="AA2477">
            <v>112007.29</v>
          </cell>
          <cell r="AB2477">
            <v>123923.56999999999</v>
          </cell>
          <cell r="AC2477">
            <v>145486.74</v>
          </cell>
          <cell r="AD2477">
            <v>152770.91</v>
          </cell>
          <cell r="AE2477">
            <v>-14952.06</v>
          </cell>
          <cell r="AF2477">
            <v>137818.85</v>
          </cell>
          <cell r="AG2477">
            <v>25573.279999999999</v>
          </cell>
          <cell r="AH2477">
            <v>21342.29</v>
          </cell>
          <cell r="AI2477">
            <v>65091.72</v>
          </cell>
          <cell r="AJ2477">
            <v>25811.559999999998</v>
          </cell>
          <cell r="AK2477">
            <v>46915.57</v>
          </cell>
          <cell r="AL2477">
            <v>90903.28</v>
          </cell>
          <cell r="AM2477">
            <v>137818.85</v>
          </cell>
          <cell r="AP2477">
            <v>606000</v>
          </cell>
        </row>
        <row r="2478">
          <cell r="A2478" t="str">
            <v>2013606010</v>
          </cell>
          <cell r="B2478">
            <v>606010</v>
          </cell>
          <cell r="C2478">
            <v>2013</v>
          </cell>
          <cell r="D2478">
            <v>43673.83</v>
          </cell>
          <cell r="E2478">
            <v>36505.61</v>
          </cell>
          <cell r="F2478">
            <v>37293.760000000002</v>
          </cell>
          <cell r="G2478">
            <v>19871.439999999999</v>
          </cell>
          <cell r="H2478">
            <v>25294.62</v>
          </cell>
          <cell r="I2478">
            <v>35829.74</v>
          </cell>
          <cell r="J2478">
            <v>22835.93</v>
          </cell>
          <cell r="K2478">
            <v>12441.98</v>
          </cell>
          <cell r="L2478">
            <v>24753.57</v>
          </cell>
          <cell r="M2478">
            <v>26954.35</v>
          </cell>
          <cell r="N2478">
            <v>31447.32</v>
          </cell>
          <cell r="O2478">
            <v>37295.919999999998</v>
          </cell>
          <cell r="P2478">
            <v>-4968.54</v>
          </cell>
          <cell r="Q2478">
            <v>32327.379999999997</v>
          </cell>
          <cell r="R2478">
            <v>349229.53</v>
          </cell>
          <cell r="S2478">
            <v>43673.83</v>
          </cell>
          <cell r="T2478">
            <v>80179.44</v>
          </cell>
          <cell r="U2478">
            <v>117473.20000000001</v>
          </cell>
          <cell r="V2478">
            <v>137344.64000000001</v>
          </cell>
          <cell r="W2478">
            <v>162639.26</v>
          </cell>
          <cell r="X2478">
            <v>198469</v>
          </cell>
          <cell r="Y2478">
            <v>221304.93</v>
          </cell>
          <cell r="Z2478">
            <v>233746.91</v>
          </cell>
          <cell r="AA2478">
            <v>258500.48000000001</v>
          </cell>
          <cell r="AB2478">
            <v>285454.83</v>
          </cell>
          <cell r="AC2478">
            <v>316902.15000000002</v>
          </cell>
          <cell r="AD2478">
            <v>354198.07</v>
          </cell>
          <cell r="AE2478">
            <v>-4968.54</v>
          </cell>
          <cell r="AF2478">
            <v>349229.53</v>
          </cell>
          <cell r="AG2478">
            <v>117473.20000000001</v>
          </cell>
          <cell r="AH2478">
            <v>80995.799999999988</v>
          </cell>
          <cell r="AI2478">
            <v>60031.48000000001</v>
          </cell>
          <cell r="AJ2478">
            <v>90729.050000000017</v>
          </cell>
          <cell r="AK2478">
            <v>198469</v>
          </cell>
          <cell r="AL2478">
            <v>150760.53000000003</v>
          </cell>
          <cell r="AM2478">
            <v>349229.53</v>
          </cell>
          <cell r="AP2478">
            <v>606010</v>
          </cell>
        </row>
        <row r="2479">
          <cell r="A2479" t="str">
            <v>2013606100</v>
          </cell>
          <cell r="B2479">
            <v>606100</v>
          </cell>
          <cell r="C2479">
            <v>2013</v>
          </cell>
          <cell r="D2479">
            <v>382.84</v>
          </cell>
          <cell r="E2479">
            <v>9561.7099999999991</v>
          </cell>
          <cell r="F2479">
            <v>1247.58</v>
          </cell>
          <cell r="G2479">
            <v>5417.4</v>
          </cell>
          <cell r="H2479">
            <v>582.55999999999995</v>
          </cell>
          <cell r="I2479">
            <v>7759.97</v>
          </cell>
          <cell r="J2479">
            <v>1104</v>
          </cell>
          <cell r="K2479">
            <v>529.80999999999995</v>
          </cell>
          <cell r="L2479">
            <v>3970.81</v>
          </cell>
          <cell r="M2479">
            <v>2223.2399999999998</v>
          </cell>
          <cell r="N2479">
            <v>367.36</v>
          </cell>
          <cell r="O2479">
            <v>6572.61</v>
          </cell>
          <cell r="P2479">
            <v>0</v>
          </cell>
          <cell r="Q2479">
            <v>6572.61</v>
          </cell>
          <cell r="R2479">
            <v>39719.890000000007</v>
          </cell>
          <cell r="S2479">
            <v>382.84</v>
          </cell>
          <cell r="T2479">
            <v>9944.5499999999993</v>
          </cell>
          <cell r="U2479">
            <v>11192.13</v>
          </cell>
          <cell r="V2479">
            <v>16609.53</v>
          </cell>
          <cell r="W2479">
            <v>17192.09</v>
          </cell>
          <cell r="X2479">
            <v>24952.06</v>
          </cell>
          <cell r="Y2479">
            <v>26056.06</v>
          </cell>
          <cell r="Z2479">
            <v>26585.870000000003</v>
          </cell>
          <cell r="AA2479">
            <v>30556.680000000004</v>
          </cell>
          <cell r="AB2479">
            <v>32779.920000000006</v>
          </cell>
          <cell r="AC2479">
            <v>33147.280000000006</v>
          </cell>
          <cell r="AD2479">
            <v>39719.890000000007</v>
          </cell>
          <cell r="AE2479">
            <v>0</v>
          </cell>
          <cell r="AF2479">
            <v>39719.890000000007</v>
          </cell>
          <cell r="AG2479">
            <v>11192.13</v>
          </cell>
          <cell r="AH2479">
            <v>13759.930000000002</v>
          </cell>
          <cell r="AI2479">
            <v>5604.6200000000008</v>
          </cell>
          <cell r="AJ2479">
            <v>9163.2100000000064</v>
          </cell>
          <cell r="AK2479">
            <v>24952.06</v>
          </cell>
          <cell r="AL2479">
            <v>14767.830000000007</v>
          </cell>
          <cell r="AM2479">
            <v>39719.890000000007</v>
          </cell>
          <cell r="AP2479">
            <v>606100</v>
          </cell>
        </row>
        <row r="2480">
          <cell r="A2480" t="str">
            <v>2013606200</v>
          </cell>
          <cell r="B2480">
            <v>606200</v>
          </cell>
          <cell r="C2480">
            <v>2013</v>
          </cell>
          <cell r="D2480">
            <v>1312.85</v>
          </cell>
          <cell r="E2480">
            <v>1239.8800000000001</v>
          </cell>
          <cell r="F2480">
            <v>1360.33</v>
          </cell>
          <cell r="G2480">
            <v>1201.1600000000001</v>
          </cell>
          <cell r="H2480">
            <v>441.56</v>
          </cell>
          <cell r="I2480">
            <v>1462.9</v>
          </cell>
          <cell r="J2480">
            <v>230.76</v>
          </cell>
          <cell r="K2480">
            <v>535.89</v>
          </cell>
          <cell r="L2480">
            <v>344.35</v>
          </cell>
          <cell r="M2480">
            <v>648</v>
          </cell>
          <cell r="N2480">
            <v>3028.1</v>
          </cell>
          <cell r="O2480">
            <v>743.31</v>
          </cell>
          <cell r="P2480">
            <v>0</v>
          </cell>
          <cell r="Q2480">
            <v>743.31</v>
          </cell>
          <cell r="R2480">
            <v>12549.09</v>
          </cell>
          <cell r="S2480">
            <v>1312.85</v>
          </cell>
          <cell r="T2480">
            <v>2552.73</v>
          </cell>
          <cell r="U2480">
            <v>3913.06</v>
          </cell>
          <cell r="V2480">
            <v>5114.22</v>
          </cell>
          <cell r="W2480">
            <v>5555.7800000000007</v>
          </cell>
          <cell r="X2480">
            <v>7018.68</v>
          </cell>
          <cell r="Y2480">
            <v>7249.4400000000005</v>
          </cell>
          <cell r="Z2480">
            <v>7785.3300000000008</v>
          </cell>
          <cell r="AA2480">
            <v>8129.6800000000012</v>
          </cell>
          <cell r="AB2480">
            <v>8777.68</v>
          </cell>
          <cell r="AC2480">
            <v>11805.78</v>
          </cell>
          <cell r="AD2480">
            <v>12549.09</v>
          </cell>
          <cell r="AE2480">
            <v>0</v>
          </cell>
          <cell r="AF2480">
            <v>12549.09</v>
          </cell>
          <cell r="AG2480">
            <v>3913.06</v>
          </cell>
          <cell r="AH2480">
            <v>3105.6200000000003</v>
          </cell>
          <cell r="AI2480">
            <v>1111.0000000000014</v>
          </cell>
          <cell r="AJ2480">
            <v>4419.409999999998</v>
          </cell>
          <cell r="AK2480">
            <v>7018.68</v>
          </cell>
          <cell r="AL2480">
            <v>5530.41</v>
          </cell>
          <cell r="AM2480">
            <v>12549.09</v>
          </cell>
          <cell r="AP2480">
            <v>606200</v>
          </cell>
        </row>
        <row r="2481">
          <cell r="A2481" t="str">
            <v>2013606300</v>
          </cell>
          <cell r="B2481">
            <v>606300</v>
          </cell>
          <cell r="C2481">
            <v>2013</v>
          </cell>
          <cell r="D2481">
            <v>0</v>
          </cell>
          <cell r="E2481">
            <v>0</v>
          </cell>
          <cell r="F2481">
            <v>2288.6999999999998</v>
          </cell>
          <cell r="G2481">
            <v>1018.88</v>
          </cell>
          <cell r="H2481">
            <v>306.66000000000003</v>
          </cell>
          <cell r="I2481">
            <v>239.24</v>
          </cell>
          <cell r="J2481">
            <v>0</v>
          </cell>
          <cell r="K2481">
            <v>0</v>
          </cell>
          <cell r="L2481">
            <v>522.03</v>
          </cell>
          <cell r="M2481">
            <v>1062.98</v>
          </cell>
          <cell r="N2481">
            <v>376.39</v>
          </cell>
          <cell r="O2481">
            <v>0</v>
          </cell>
          <cell r="P2481">
            <v>0</v>
          </cell>
          <cell r="Q2481">
            <v>0</v>
          </cell>
          <cell r="R2481">
            <v>5814.88</v>
          </cell>
          <cell r="S2481">
            <v>0</v>
          </cell>
          <cell r="T2481">
            <v>0</v>
          </cell>
          <cell r="U2481">
            <v>2288.6999999999998</v>
          </cell>
          <cell r="V2481">
            <v>3307.58</v>
          </cell>
          <cell r="W2481">
            <v>3614.24</v>
          </cell>
          <cell r="X2481">
            <v>3853.4799999999996</v>
          </cell>
          <cell r="Y2481">
            <v>3853.4799999999996</v>
          </cell>
          <cell r="Z2481">
            <v>3853.4799999999996</v>
          </cell>
          <cell r="AA2481">
            <v>4375.5099999999993</v>
          </cell>
          <cell r="AB2481">
            <v>5438.49</v>
          </cell>
          <cell r="AC2481">
            <v>5814.88</v>
          </cell>
          <cell r="AD2481">
            <v>5814.88</v>
          </cell>
          <cell r="AE2481">
            <v>0</v>
          </cell>
          <cell r="AF2481">
            <v>5814.88</v>
          </cell>
          <cell r="AG2481">
            <v>2288.6999999999998</v>
          </cell>
          <cell r="AH2481">
            <v>1564.7799999999997</v>
          </cell>
          <cell r="AI2481">
            <v>522.02999999999975</v>
          </cell>
          <cell r="AJ2481">
            <v>1439.3700000000008</v>
          </cell>
          <cell r="AK2481">
            <v>3853.4799999999996</v>
          </cell>
          <cell r="AL2481">
            <v>1961.4000000000005</v>
          </cell>
          <cell r="AM2481">
            <v>5814.88</v>
          </cell>
          <cell r="AP2481">
            <v>606300</v>
          </cell>
        </row>
        <row r="2482">
          <cell r="A2482" t="str">
            <v>2013606400</v>
          </cell>
          <cell r="B2482">
            <v>606400</v>
          </cell>
          <cell r="C2482">
            <v>2013</v>
          </cell>
          <cell r="D2482">
            <v>5516.21</v>
          </cell>
          <cell r="E2482">
            <v>4690.04</v>
          </cell>
          <cell r="F2482">
            <v>8128.39</v>
          </cell>
          <cell r="G2482">
            <v>4626.07</v>
          </cell>
          <cell r="H2482">
            <v>8191.31</v>
          </cell>
          <cell r="I2482">
            <v>3326.01</v>
          </cell>
          <cell r="J2482">
            <v>5277.2300000000005</v>
          </cell>
          <cell r="K2482">
            <v>2790.03</v>
          </cell>
          <cell r="L2482">
            <v>3503.27</v>
          </cell>
          <cell r="M2482">
            <v>8427.2199999999993</v>
          </cell>
          <cell r="N2482">
            <v>7634.59</v>
          </cell>
          <cell r="O2482">
            <v>5936.65</v>
          </cell>
          <cell r="P2482">
            <v>160.25</v>
          </cell>
          <cell r="Q2482">
            <v>6096.9</v>
          </cell>
          <cell r="R2482">
            <v>68207.26999999999</v>
          </cell>
          <cell r="S2482">
            <v>5516.21</v>
          </cell>
          <cell r="T2482">
            <v>10206.25</v>
          </cell>
          <cell r="U2482">
            <v>18334.64</v>
          </cell>
          <cell r="V2482">
            <v>22960.71</v>
          </cell>
          <cell r="W2482">
            <v>31152.02</v>
          </cell>
          <cell r="X2482">
            <v>34478.03</v>
          </cell>
          <cell r="Y2482">
            <v>39755.26</v>
          </cell>
          <cell r="Z2482">
            <v>42545.29</v>
          </cell>
          <cell r="AA2482">
            <v>46048.56</v>
          </cell>
          <cell r="AB2482">
            <v>54475.78</v>
          </cell>
          <cell r="AC2482">
            <v>62110.369999999995</v>
          </cell>
          <cell r="AD2482">
            <v>68047.01999999999</v>
          </cell>
          <cell r="AE2482">
            <v>160.25</v>
          </cell>
          <cell r="AF2482">
            <v>68207.26999999999</v>
          </cell>
          <cell r="AG2482">
            <v>18334.64</v>
          </cell>
          <cell r="AH2482">
            <v>16143.39</v>
          </cell>
          <cell r="AI2482">
            <v>11570.529999999999</v>
          </cell>
          <cell r="AJ2482">
            <v>22158.709999999992</v>
          </cell>
          <cell r="AK2482">
            <v>34478.03</v>
          </cell>
          <cell r="AL2482">
            <v>33729.239999999991</v>
          </cell>
          <cell r="AM2482">
            <v>68207.26999999999</v>
          </cell>
          <cell r="AP2482">
            <v>606400</v>
          </cell>
        </row>
        <row r="2483">
          <cell r="A2483" t="str">
            <v>2013606600</v>
          </cell>
          <cell r="B2483">
            <v>606600</v>
          </cell>
          <cell r="C2483">
            <v>2013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727.9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727.9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727.9</v>
          </cell>
          <cell r="AC2483">
            <v>727.9</v>
          </cell>
          <cell r="AD2483">
            <v>727.9</v>
          </cell>
          <cell r="AE2483">
            <v>0</v>
          </cell>
          <cell r="AF2483">
            <v>727.9</v>
          </cell>
          <cell r="AG2483">
            <v>0</v>
          </cell>
          <cell r="AH2483">
            <v>0</v>
          </cell>
          <cell r="AI2483">
            <v>0</v>
          </cell>
          <cell r="AJ2483">
            <v>727.9</v>
          </cell>
          <cell r="AK2483">
            <v>0</v>
          </cell>
          <cell r="AL2483">
            <v>727.9</v>
          </cell>
          <cell r="AM2483">
            <v>727.9</v>
          </cell>
          <cell r="AP2483">
            <v>606600</v>
          </cell>
        </row>
        <row r="2484">
          <cell r="A2484" t="str">
            <v>2013606700</v>
          </cell>
          <cell r="B2484">
            <v>606700</v>
          </cell>
          <cell r="C2484">
            <v>2013</v>
          </cell>
          <cell r="D2484">
            <v>0</v>
          </cell>
          <cell r="E2484">
            <v>3674.14</v>
          </cell>
          <cell r="F2484">
            <v>0</v>
          </cell>
          <cell r="G2484">
            <v>1996.63</v>
          </cell>
          <cell r="H2484">
            <v>2473.06</v>
          </cell>
          <cell r="I2484">
            <v>1652.73</v>
          </cell>
          <cell r="J2484">
            <v>4498.3700000000008</v>
          </cell>
          <cell r="K2484">
            <v>0</v>
          </cell>
          <cell r="L2484">
            <v>2169.66</v>
          </cell>
          <cell r="M2484">
            <v>2237.21</v>
          </cell>
          <cell r="N2484">
            <v>2053.92</v>
          </cell>
          <cell r="O2484">
            <v>4518.72</v>
          </cell>
          <cell r="P2484">
            <v>0</v>
          </cell>
          <cell r="Q2484">
            <v>4518.72</v>
          </cell>
          <cell r="R2484">
            <v>25274.440000000002</v>
          </cell>
          <cell r="S2484">
            <v>0</v>
          </cell>
          <cell r="T2484">
            <v>3674.14</v>
          </cell>
          <cell r="U2484">
            <v>3674.14</v>
          </cell>
          <cell r="V2484">
            <v>5670.77</v>
          </cell>
          <cell r="W2484">
            <v>8143.83</v>
          </cell>
          <cell r="X2484">
            <v>9796.56</v>
          </cell>
          <cell r="Y2484">
            <v>14294.93</v>
          </cell>
          <cell r="Z2484">
            <v>14294.93</v>
          </cell>
          <cell r="AA2484">
            <v>16464.59</v>
          </cell>
          <cell r="AB2484">
            <v>18701.8</v>
          </cell>
          <cell r="AC2484">
            <v>20755.72</v>
          </cell>
          <cell r="AD2484">
            <v>25274.440000000002</v>
          </cell>
          <cell r="AE2484">
            <v>0</v>
          </cell>
          <cell r="AF2484">
            <v>25274.440000000002</v>
          </cell>
          <cell r="AG2484">
            <v>3674.14</v>
          </cell>
          <cell r="AH2484">
            <v>6122.42</v>
          </cell>
          <cell r="AI2484">
            <v>6668.0300000000007</v>
          </cell>
          <cell r="AJ2484">
            <v>8809.8500000000022</v>
          </cell>
          <cell r="AK2484">
            <v>9796.56</v>
          </cell>
          <cell r="AL2484">
            <v>15477.880000000003</v>
          </cell>
          <cell r="AM2484">
            <v>25274.440000000002</v>
          </cell>
          <cell r="AP2484">
            <v>606700</v>
          </cell>
        </row>
        <row r="2485">
          <cell r="A2485" t="str">
            <v>2013608100</v>
          </cell>
          <cell r="B2485">
            <v>608100</v>
          </cell>
          <cell r="C2485">
            <v>2013</v>
          </cell>
          <cell r="D2485">
            <v>0</v>
          </cell>
          <cell r="E2485">
            <v>0</v>
          </cell>
          <cell r="F2485">
            <v>11379.8</v>
          </cell>
          <cell r="G2485">
            <v>2320.5500000000002</v>
          </cell>
          <cell r="H2485">
            <v>552.53</v>
          </cell>
          <cell r="I2485">
            <v>354.07</v>
          </cell>
          <cell r="J2485">
            <v>136.4</v>
          </cell>
          <cell r="K2485">
            <v>343.52</v>
          </cell>
          <cell r="L2485">
            <v>0</v>
          </cell>
          <cell r="M2485">
            <v>246.47</v>
          </cell>
          <cell r="N2485">
            <v>22760.78</v>
          </cell>
          <cell r="O2485">
            <v>1616.52</v>
          </cell>
          <cell r="P2485">
            <v>-204666.76</v>
          </cell>
          <cell r="Q2485">
            <v>-203050.24000000002</v>
          </cell>
          <cell r="R2485">
            <v>-164956.12000000002</v>
          </cell>
          <cell r="S2485">
            <v>0</v>
          </cell>
          <cell r="T2485">
            <v>0</v>
          </cell>
          <cell r="U2485">
            <v>11379.8</v>
          </cell>
          <cell r="V2485">
            <v>13700.349999999999</v>
          </cell>
          <cell r="W2485">
            <v>14252.88</v>
          </cell>
          <cell r="X2485">
            <v>14606.949999999999</v>
          </cell>
          <cell r="Y2485">
            <v>14743.349999999999</v>
          </cell>
          <cell r="Z2485">
            <v>15086.869999999999</v>
          </cell>
          <cell r="AA2485">
            <v>15086.869999999999</v>
          </cell>
          <cell r="AB2485">
            <v>15333.339999999998</v>
          </cell>
          <cell r="AC2485">
            <v>38094.119999999995</v>
          </cell>
          <cell r="AD2485">
            <v>39710.639999999992</v>
          </cell>
          <cell r="AE2485">
            <v>-204666.76</v>
          </cell>
          <cell r="AF2485">
            <v>-164956.12000000002</v>
          </cell>
          <cell r="AG2485">
            <v>11379.8</v>
          </cell>
          <cell r="AH2485">
            <v>3227.1499999999996</v>
          </cell>
          <cell r="AI2485">
            <v>479.92000000000007</v>
          </cell>
          <cell r="AJ2485">
            <v>-180042.99000000002</v>
          </cell>
          <cell r="AK2485">
            <v>14606.949999999999</v>
          </cell>
          <cell r="AL2485">
            <v>-179563.07</v>
          </cell>
          <cell r="AM2485">
            <v>-164956.12</v>
          </cell>
          <cell r="AP2485">
            <v>608100</v>
          </cell>
        </row>
        <row r="2486">
          <cell r="A2486" t="str">
            <v>2013608101</v>
          </cell>
          <cell r="B2486">
            <v>608101</v>
          </cell>
          <cell r="C2486">
            <v>2013</v>
          </cell>
          <cell r="D2486">
            <v>9986.7000000000007</v>
          </cell>
          <cell r="E2486">
            <v>12463.44</v>
          </cell>
          <cell r="F2486">
            <v>19078.939999999999</v>
          </cell>
          <cell r="G2486">
            <v>23733.34</v>
          </cell>
          <cell r="H2486">
            <v>21794.82</v>
          </cell>
          <cell r="I2486">
            <v>6761.79</v>
          </cell>
          <cell r="J2486">
            <v>6777.66</v>
          </cell>
          <cell r="K2486">
            <v>5294.93</v>
          </cell>
          <cell r="L2486">
            <v>2932.56</v>
          </cell>
          <cell r="M2486">
            <v>2062.11</v>
          </cell>
          <cell r="N2486">
            <v>-122.95</v>
          </cell>
          <cell r="O2486">
            <v>-4138.8999999999996</v>
          </cell>
          <cell r="P2486">
            <v>0</v>
          </cell>
          <cell r="Q2486">
            <v>-4138.8999999999996</v>
          </cell>
          <cell r="R2486">
            <v>106624.44</v>
          </cell>
          <cell r="S2486">
            <v>9986.7000000000007</v>
          </cell>
          <cell r="T2486">
            <v>22450.14</v>
          </cell>
          <cell r="U2486">
            <v>41529.08</v>
          </cell>
          <cell r="V2486">
            <v>65262.42</v>
          </cell>
          <cell r="W2486">
            <v>87057.239999999991</v>
          </cell>
          <cell r="X2486">
            <v>93819.029999999984</v>
          </cell>
          <cell r="Y2486">
            <v>100596.68999999999</v>
          </cell>
          <cell r="Z2486">
            <v>105891.62</v>
          </cell>
          <cell r="AA2486">
            <v>108824.18</v>
          </cell>
          <cell r="AB2486">
            <v>110886.29</v>
          </cell>
          <cell r="AC2486">
            <v>110763.34</v>
          </cell>
          <cell r="AD2486">
            <v>106624.44</v>
          </cell>
          <cell r="AE2486">
            <v>0</v>
          </cell>
          <cell r="AF2486">
            <v>106624.44</v>
          </cell>
          <cell r="AG2486">
            <v>41529.08</v>
          </cell>
          <cell r="AH2486">
            <v>52289.949999999983</v>
          </cell>
          <cell r="AI2486">
            <v>15005.150000000009</v>
          </cell>
          <cell r="AJ2486">
            <v>-2199.7399999999907</v>
          </cell>
          <cell r="AK2486">
            <v>93819.029999999984</v>
          </cell>
          <cell r="AL2486">
            <v>12805.410000000018</v>
          </cell>
          <cell r="AM2486">
            <v>106624.44</v>
          </cell>
          <cell r="AP2486">
            <v>608101</v>
          </cell>
        </row>
        <row r="2487">
          <cell r="A2487" t="str">
            <v>2013608102</v>
          </cell>
          <cell r="B2487">
            <v>608102</v>
          </cell>
          <cell r="C2487">
            <v>2013</v>
          </cell>
          <cell r="D2487">
            <v>5.01</v>
          </cell>
          <cell r="E2487">
            <v>-1066.44</v>
          </cell>
          <cell r="F2487">
            <v>-13.65</v>
          </cell>
          <cell r="G2487">
            <v>51.68</v>
          </cell>
          <cell r="H2487">
            <v>-223.78</v>
          </cell>
          <cell r="I2487">
            <v>-669.15</v>
          </cell>
          <cell r="J2487">
            <v>0</v>
          </cell>
          <cell r="K2487">
            <v>517.61</v>
          </cell>
          <cell r="L2487">
            <v>1766.35</v>
          </cell>
          <cell r="M2487">
            <v>-8.6999999999999993</v>
          </cell>
          <cell r="N2487">
            <v>-48.3</v>
          </cell>
          <cell r="O2487">
            <v>-762.44</v>
          </cell>
          <cell r="P2487">
            <v>0</v>
          </cell>
          <cell r="Q2487">
            <v>-762.44</v>
          </cell>
          <cell r="R2487">
            <v>-451.8100000000004</v>
          </cell>
          <cell r="S2487">
            <v>5.01</v>
          </cell>
          <cell r="T2487">
            <v>-1061.43</v>
          </cell>
          <cell r="U2487">
            <v>-1075.0800000000002</v>
          </cell>
          <cell r="V2487">
            <v>-1023.4000000000002</v>
          </cell>
          <cell r="W2487">
            <v>-1247.1800000000003</v>
          </cell>
          <cell r="X2487">
            <v>-1916.3300000000004</v>
          </cell>
          <cell r="Y2487">
            <v>-1916.3300000000004</v>
          </cell>
          <cell r="Z2487">
            <v>-1398.7200000000003</v>
          </cell>
          <cell r="AA2487">
            <v>367.62999999999965</v>
          </cell>
          <cell r="AB2487">
            <v>358.92999999999967</v>
          </cell>
          <cell r="AC2487">
            <v>310.62999999999965</v>
          </cell>
          <cell r="AD2487">
            <v>-451.8100000000004</v>
          </cell>
          <cell r="AE2487">
            <v>0</v>
          </cell>
          <cell r="AF2487">
            <v>-451.8100000000004</v>
          </cell>
          <cell r="AG2487">
            <v>-1075.0800000000002</v>
          </cell>
          <cell r="AH2487">
            <v>-841.25000000000023</v>
          </cell>
          <cell r="AI2487">
            <v>2283.96</v>
          </cell>
          <cell r="AJ2487">
            <v>-819.44</v>
          </cell>
          <cell r="AK2487">
            <v>-1916.3300000000004</v>
          </cell>
          <cell r="AL2487">
            <v>1464.52</v>
          </cell>
          <cell r="AM2487">
            <v>-451.8100000000004</v>
          </cell>
          <cell r="AP2487">
            <v>608102</v>
          </cell>
        </row>
        <row r="2488">
          <cell r="A2488" t="str">
            <v>2013608109</v>
          </cell>
          <cell r="B2488">
            <v>608109</v>
          </cell>
          <cell r="C2488">
            <v>2013</v>
          </cell>
          <cell r="D2488">
            <v>266.92</v>
          </cell>
          <cell r="E2488">
            <v>-485.33</v>
          </cell>
          <cell r="F2488">
            <v>689.38</v>
          </cell>
          <cell r="G2488">
            <v>8689.0300000000007</v>
          </cell>
          <cell r="H2488">
            <v>378.98</v>
          </cell>
          <cell r="I2488">
            <v>70.900000000000006</v>
          </cell>
          <cell r="J2488">
            <v>107.30000000000001</v>
          </cell>
          <cell r="K2488">
            <v>-562</v>
          </cell>
          <cell r="L2488">
            <v>36.299999999999997</v>
          </cell>
          <cell r="M2488">
            <v>104.3</v>
          </cell>
          <cell r="N2488">
            <v>104.3</v>
          </cell>
          <cell r="O2488">
            <v>-677.98</v>
          </cell>
          <cell r="P2488">
            <v>0</v>
          </cell>
          <cell r="Q2488">
            <v>-677.98</v>
          </cell>
          <cell r="R2488">
            <v>8722.0999999999967</v>
          </cell>
          <cell r="S2488">
            <v>266.92</v>
          </cell>
          <cell r="T2488">
            <v>-218.40999999999997</v>
          </cell>
          <cell r="U2488">
            <v>470.97</v>
          </cell>
          <cell r="V2488">
            <v>9160</v>
          </cell>
          <cell r="W2488">
            <v>9538.98</v>
          </cell>
          <cell r="X2488">
            <v>9609.8799999999992</v>
          </cell>
          <cell r="Y2488">
            <v>9717.1799999999985</v>
          </cell>
          <cell r="Z2488">
            <v>9155.1799999999985</v>
          </cell>
          <cell r="AA2488">
            <v>9191.4799999999977</v>
          </cell>
          <cell r="AB2488">
            <v>9295.779999999997</v>
          </cell>
          <cell r="AC2488">
            <v>9400.0799999999963</v>
          </cell>
          <cell r="AD2488">
            <v>8722.0999999999967</v>
          </cell>
          <cell r="AE2488">
            <v>0</v>
          </cell>
          <cell r="AF2488">
            <v>8722.0999999999967</v>
          </cell>
          <cell r="AG2488">
            <v>470.97</v>
          </cell>
          <cell r="AH2488">
            <v>9138.91</v>
          </cell>
          <cell r="AI2488">
            <v>-418.40000000000214</v>
          </cell>
          <cell r="AJ2488">
            <v>-469.38000000000034</v>
          </cell>
          <cell r="AK2488">
            <v>9609.8799999999992</v>
          </cell>
          <cell r="AL2488">
            <v>-887.78000000000247</v>
          </cell>
          <cell r="AM2488">
            <v>8722.0999999999967</v>
          </cell>
          <cell r="AP2488">
            <v>608109</v>
          </cell>
        </row>
        <row r="2489">
          <cell r="A2489" t="str">
            <v>2013608200</v>
          </cell>
          <cell r="B2489">
            <v>608200</v>
          </cell>
          <cell r="C2489">
            <v>2013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P2489">
            <v>608200</v>
          </cell>
        </row>
        <row r="2490">
          <cell r="A2490" t="str">
            <v>2013608201</v>
          </cell>
          <cell r="B2490">
            <v>608201</v>
          </cell>
          <cell r="C2490">
            <v>2013</v>
          </cell>
          <cell r="D2490">
            <v>152849.04999999999</v>
          </cell>
          <cell r="E2490">
            <v>84272.69</v>
          </cell>
          <cell r="F2490">
            <v>99371.33</v>
          </cell>
          <cell r="G2490">
            <v>50959.89</v>
          </cell>
          <cell r="H2490">
            <v>135128.9</v>
          </cell>
          <cell r="I2490">
            <v>57686.54</v>
          </cell>
          <cell r="J2490">
            <v>42648.42</v>
          </cell>
          <cell r="K2490">
            <v>31007.96</v>
          </cell>
          <cell r="L2490">
            <v>21173.93</v>
          </cell>
          <cell r="M2490">
            <v>38550.54</v>
          </cell>
          <cell r="N2490">
            <v>8905.3700000000008</v>
          </cell>
          <cell r="O2490">
            <v>12788.85</v>
          </cell>
          <cell r="P2490">
            <v>0</v>
          </cell>
          <cell r="Q2490">
            <v>12788.85</v>
          </cell>
          <cell r="R2490">
            <v>735343.47000000009</v>
          </cell>
          <cell r="S2490">
            <v>152849.04999999999</v>
          </cell>
          <cell r="T2490">
            <v>237121.74</v>
          </cell>
          <cell r="U2490">
            <v>336493.07</v>
          </cell>
          <cell r="V2490">
            <v>387452.96</v>
          </cell>
          <cell r="W2490">
            <v>522581.86</v>
          </cell>
          <cell r="X2490">
            <v>580268.4</v>
          </cell>
          <cell r="Y2490">
            <v>622916.82000000007</v>
          </cell>
          <cell r="Z2490">
            <v>653924.78</v>
          </cell>
          <cell r="AA2490">
            <v>675098.71000000008</v>
          </cell>
          <cell r="AB2490">
            <v>713649.25000000012</v>
          </cell>
          <cell r="AC2490">
            <v>722554.62000000011</v>
          </cell>
          <cell r="AD2490">
            <v>735343.47000000009</v>
          </cell>
          <cell r="AE2490">
            <v>0</v>
          </cell>
          <cell r="AF2490">
            <v>735343.47000000009</v>
          </cell>
          <cell r="AG2490">
            <v>336493.07</v>
          </cell>
          <cell r="AH2490">
            <v>243775.33000000002</v>
          </cell>
          <cell r="AI2490">
            <v>94830.310000000056</v>
          </cell>
          <cell r="AJ2490">
            <v>60244.760000000009</v>
          </cell>
          <cell r="AK2490">
            <v>580268.4</v>
          </cell>
          <cell r="AL2490">
            <v>155075.07000000007</v>
          </cell>
          <cell r="AM2490">
            <v>735343.47000000009</v>
          </cell>
          <cell r="AP2490">
            <v>608201</v>
          </cell>
        </row>
        <row r="2491">
          <cell r="A2491" t="str">
            <v>2013608202</v>
          </cell>
          <cell r="B2491">
            <v>608202</v>
          </cell>
          <cell r="C2491">
            <v>2013</v>
          </cell>
          <cell r="D2491">
            <v>56.84</v>
          </cell>
          <cell r="E2491">
            <v>-1022.72</v>
          </cell>
          <cell r="F2491">
            <v>95.3</v>
          </cell>
          <cell r="G2491">
            <v>4.3899999999999997</v>
          </cell>
          <cell r="H2491">
            <v>-3377.44</v>
          </cell>
          <cell r="I2491">
            <v>87.7</v>
          </cell>
          <cell r="J2491">
            <v>-490.29000000000008</v>
          </cell>
          <cell r="K2491">
            <v>266.23</v>
          </cell>
          <cell r="L2491">
            <v>1197.3599999999999</v>
          </cell>
          <cell r="M2491">
            <v>1146.6300000000001</v>
          </cell>
          <cell r="N2491">
            <v>-6843.43</v>
          </cell>
          <cell r="O2491">
            <v>1507.24</v>
          </cell>
          <cell r="P2491">
            <v>0</v>
          </cell>
          <cell r="Q2491">
            <v>1507.24</v>
          </cell>
          <cell r="R2491">
            <v>-7372.1900000000005</v>
          </cell>
          <cell r="S2491">
            <v>56.84</v>
          </cell>
          <cell r="T2491">
            <v>-965.88</v>
          </cell>
          <cell r="U2491">
            <v>-870.58</v>
          </cell>
          <cell r="V2491">
            <v>-866.19</v>
          </cell>
          <cell r="W2491">
            <v>-4243.63</v>
          </cell>
          <cell r="X2491">
            <v>-4155.93</v>
          </cell>
          <cell r="Y2491">
            <v>-4646.22</v>
          </cell>
          <cell r="Z2491">
            <v>-4379.99</v>
          </cell>
          <cell r="AA2491">
            <v>-3182.63</v>
          </cell>
          <cell r="AB2491">
            <v>-2036</v>
          </cell>
          <cell r="AC2491">
            <v>-8879.43</v>
          </cell>
          <cell r="AD2491">
            <v>-7372.1900000000005</v>
          </cell>
          <cell r="AE2491">
            <v>0</v>
          </cell>
          <cell r="AF2491">
            <v>-7372.1900000000005</v>
          </cell>
          <cell r="AG2491">
            <v>-870.58</v>
          </cell>
          <cell r="AH2491">
            <v>-3285.3500000000004</v>
          </cell>
          <cell r="AI2491">
            <v>973.3000000000003</v>
          </cell>
          <cell r="AJ2491">
            <v>-4189.5600000000004</v>
          </cell>
          <cell r="AK2491">
            <v>-4155.93</v>
          </cell>
          <cell r="AL2491">
            <v>-3216.26</v>
          </cell>
          <cell r="AM2491">
            <v>-7372.1900000000005</v>
          </cell>
          <cell r="AP2491">
            <v>608202</v>
          </cell>
        </row>
        <row r="2492">
          <cell r="A2492" t="str">
            <v>2013608209</v>
          </cell>
          <cell r="B2492">
            <v>608209</v>
          </cell>
          <cell r="C2492">
            <v>2013</v>
          </cell>
          <cell r="D2492">
            <v>3888.43</v>
          </cell>
          <cell r="E2492">
            <v>-3452.38</v>
          </cell>
          <cell r="F2492">
            <v>-4505.34</v>
          </cell>
          <cell r="G2492">
            <v>-2912.09</v>
          </cell>
          <cell r="H2492">
            <v>-1288.79</v>
          </cell>
          <cell r="I2492">
            <v>-2525.52</v>
          </cell>
          <cell r="J2492">
            <v>-1576.76</v>
          </cell>
          <cell r="K2492">
            <v>-1296.76</v>
          </cell>
          <cell r="L2492">
            <v>-2173.8000000000002</v>
          </cell>
          <cell r="M2492">
            <v>-1086.5</v>
          </cell>
          <cell r="N2492">
            <v>-1054.73</v>
          </cell>
          <cell r="O2492">
            <v>-2105.06</v>
          </cell>
          <cell r="P2492">
            <v>0</v>
          </cell>
          <cell r="Q2492">
            <v>-2105.06</v>
          </cell>
          <cell r="R2492">
            <v>-20089.300000000003</v>
          </cell>
          <cell r="S2492">
            <v>3888.43</v>
          </cell>
          <cell r="T2492">
            <v>436.04999999999973</v>
          </cell>
          <cell r="U2492">
            <v>-4069.2900000000004</v>
          </cell>
          <cell r="V2492">
            <v>-6981.380000000001</v>
          </cell>
          <cell r="W2492">
            <v>-8270.1700000000019</v>
          </cell>
          <cell r="X2492">
            <v>-10795.690000000002</v>
          </cell>
          <cell r="Y2492">
            <v>-12372.450000000003</v>
          </cell>
          <cell r="Z2492">
            <v>-13669.210000000003</v>
          </cell>
          <cell r="AA2492">
            <v>-15843.010000000002</v>
          </cell>
          <cell r="AB2492">
            <v>-16929.510000000002</v>
          </cell>
          <cell r="AC2492">
            <v>-17984.240000000002</v>
          </cell>
          <cell r="AD2492">
            <v>-20089.300000000003</v>
          </cell>
          <cell r="AE2492">
            <v>0</v>
          </cell>
          <cell r="AF2492">
            <v>-20089.300000000003</v>
          </cell>
          <cell r="AG2492">
            <v>-4069.2900000000004</v>
          </cell>
          <cell r="AH2492">
            <v>-6726.4000000000015</v>
          </cell>
          <cell r="AI2492">
            <v>-5047.32</v>
          </cell>
          <cell r="AJ2492">
            <v>-4246.2900000000009</v>
          </cell>
          <cell r="AK2492">
            <v>-10795.690000000002</v>
          </cell>
          <cell r="AL2492">
            <v>-9293.61</v>
          </cell>
          <cell r="AM2492">
            <v>-20089.300000000003</v>
          </cell>
          <cell r="AP2492">
            <v>608209</v>
          </cell>
        </row>
        <row r="2493">
          <cell r="A2493" t="str">
            <v>2013608300</v>
          </cell>
          <cell r="B2493">
            <v>608300</v>
          </cell>
          <cell r="C2493">
            <v>2013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-23222.17</v>
          </cell>
          <cell r="M2493">
            <v>0</v>
          </cell>
          <cell r="N2493">
            <v>11563.68</v>
          </cell>
          <cell r="O2493">
            <v>-149.22999999999999</v>
          </cell>
          <cell r="P2493">
            <v>0</v>
          </cell>
          <cell r="Q2493">
            <v>-149.22999999999999</v>
          </cell>
          <cell r="R2493">
            <v>-11807.719999999998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-23222.17</v>
          </cell>
          <cell r="AB2493">
            <v>-23222.17</v>
          </cell>
          <cell r="AC2493">
            <v>-11658.489999999998</v>
          </cell>
          <cell r="AD2493">
            <v>-11807.719999999998</v>
          </cell>
          <cell r="AE2493">
            <v>0</v>
          </cell>
          <cell r="AF2493">
            <v>-11807.719999999998</v>
          </cell>
          <cell r="AG2493">
            <v>0</v>
          </cell>
          <cell r="AH2493">
            <v>0</v>
          </cell>
          <cell r="AI2493">
            <v>-23222.17</v>
          </cell>
          <cell r="AJ2493">
            <v>11414.45</v>
          </cell>
          <cell r="AK2493">
            <v>0</v>
          </cell>
          <cell r="AL2493">
            <v>-11807.719999999998</v>
          </cell>
          <cell r="AM2493">
            <v>-11807.719999999998</v>
          </cell>
          <cell r="AP2493">
            <v>608300</v>
          </cell>
        </row>
        <row r="2494">
          <cell r="A2494" t="str">
            <v>2013608301</v>
          </cell>
          <cell r="B2494">
            <v>608301</v>
          </cell>
          <cell r="C2494">
            <v>2013</v>
          </cell>
          <cell r="D2494">
            <v>2490896.81</v>
          </cell>
          <cell r="E2494">
            <v>734227.39</v>
          </cell>
          <cell r="F2494">
            <v>1113057.3</v>
          </cell>
          <cell r="G2494">
            <v>1140558.22</v>
          </cell>
          <cell r="H2494">
            <v>1195141.8</v>
          </cell>
          <cell r="I2494">
            <v>1099561.3400000001</v>
          </cell>
          <cell r="J2494">
            <v>1118735.69</v>
          </cell>
          <cell r="K2494">
            <v>955133.7</v>
          </cell>
          <cell r="L2494">
            <v>1112030.53</v>
          </cell>
          <cell r="M2494">
            <v>883005.97</v>
          </cell>
          <cell r="N2494">
            <v>1521063.13</v>
          </cell>
          <cell r="O2494">
            <v>1446050.75</v>
          </cell>
          <cell r="P2494">
            <v>0</v>
          </cell>
          <cell r="Q2494">
            <v>1446050.75</v>
          </cell>
          <cell r="R2494">
            <v>14809462.629999999</v>
          </cell>
          <cell r="S2494">
            <v>2490896.81</v>
          </cell>
          <cell r="T2494">
            <v>3225124.2</v>
          </cell>
          <cell r="U2494">
            <v>4338181.5</v>
          </cell>
          <cell r="V2494">
            <v>5478739.7199999997</v>
          </cell>
          <cell r="W2494">
            <v>6673881.5199999996</v>
          </cell>
          <cell r="X2494">
            <v>7773442.8599999994</v>
          </cell>
          <cell r="Y2494">
            <v>8892178.5499999989</v>
          </cell>
          <cell r="Z2494">
            <v>9847312.2499999981</v>
          </cell>
          <cell r="AA2494">
            <v>10959342.779999997</v>
          </cell>
          <cell r="AB2494">
            <v>11842348.749999998</v>
          </cell>
          <cell r="AC2494">
            <v>13363411.879999999</v>
          </cell>
          <cell r="AD2494">
            <v>14809462.629999999</v>
          </cell>
          <cell r="AE2494">
            <v>0</v>
          </cell>
          <cell r="AF2494">
            <v>14809462.629999999</v>
          </cell>
          <cell r="AG2494">
            <v>4338181.5</v>
          </cell>
          <cell r="AH2494">
            <v>3435261.3599999994</v>
          </cell>
          <cell r="AI2494">
            <v>3185899.9199999981</v>
          </cell>
          <cell r="AJ2494">
            <v>3850119.8500000015</v>
          </cell>
          <cell r="AK2494">
            <v>7773442.8599999994</v>
          </cell>
          <cell r="AL2494">
            <v>7036019.7699999996</v>
          </cell>
          <cell r="AM2494">
            <v>14809462.629999999</v>
          </cell>
          <cell r="AP2494">
            <v>608301</v>
          </cell>
        </row>
        <row r="2495">
          <cell r="A2495" t="str">
            <v>2013608302</v>
          </cell>
          <cell r="B2495">
            <v>608302</v>
          </cell>
          <cell r="C2495">
            <v>2013</v>
          </cell>
          <cell r="D2495">
            <v>-1567.04</v>
          </cell>
          <cell r="E2495">
            <v>-28555.29</v>
          </cell>
          <cell r="F2495">
            <v>23434.66</v>
          </cell>
          <cell r="G2495">
            <v>-2164.79</v>
          </cell>
          <cell r="H2495">
            <v>28465.72</v>
          </cell>
          <cell r="I2495">
            <v>4243.79</v>
          </cell>
          <cell r="J2495">
            <v>2269.63</v>
          </cell>
          <cell r="K2495">
            <v>-994.12</v>
          </cell>
          <cell r="L2495">
            <v>-10422.36</v>
          </cell>
          <cell r="M2495">
            <v>-5839.69</v>
          </cell>
          <cell r="N2495">
            <v>-2158.71</v>
          </cell>
          <cell r="O2495">
            <v>31297.96</v>
          </cell>
          <cell r="P2495">
            <v>0</v>
          </cell>
          <cell r="Q2495">
            <v>31297.96</v>
          </cell>
          <cell r="R2495">
            <v>38009.760000000002</v>
          </cell>
          <cell r="S2495">
            <v>-1567.04</v>
          </cell>
          <cell r="T2495">
            <v>-30122.33</v>
          </cell>
          <cell r="U2495">
            <v>-6687.6700000000019</v>
          </cell>
          <cell r="V2495">
            <v>-8852.4600000000028</v>
          </cell>
          <cell r="W2495">
            <v>19613.259999999998</v>
          </cell>
          <cell r="X2495">
            <v>23857.05</v>
          </cell>
          <cell r="Y2495">
            <v>26126.68</v>
          </cell>
          <cell r="Z2495">
            <v>25132.560000000001</v>
          </cell>
          <cell r="AA2495">
            <v>14710.2</v>
          </cell>
          <cell r="AB2495">
            <v>8870.510000000002</v>
          </cell>
          <cell r="AC2495">
            <v>6711.800000000002</v>
          </cell>
          <cell r="AD2495">
            <v>38009.760000000002</v>
          </cell>
          <cell r="AE2495">
            <v>0</v>
          </cell>
          <cell r="AF2495">
            <v>38009.760000000002</v>
          </cell>
          <cell r="AG2495">
            <v>-6687.6700000000019</v>
          </cell>
          <cell r="AH2495">
            <v>30544.720000000001</v>
          </cell>
          <cell r="AI2495">
            <v>-9146.8499999999985</v>
          </cell>
          <cell r="AJ2495">
            <v>23299.560000000005</v>
          </cell>
          <cell r="AK2495">
            <v>23857.05</v>
          </cell>
          <cell r="AL2495">
            <v>14152.710000000006</v>
          </cell>
          <cell r="AM2495">
            <v>38009.760000000009</v>
          </cell>
          <cell r="AP2495">
            <v>608302</v>
          </cell>
        </row>
        <row r="2496">
          <cell r="A2496" t="str">
            <v>2013608309</v>
          </cell>
          <cell r="B2496">
            <v>608309</v>
          </cell>
          <cell r="C2496">
            <v>2013</v>
          </cell>
          <cell r="D2496">
            <v>-42379.25</v>
          </cell>
          <cell r="E2496">
            <v>-106886.6</v>
          </cell>
          <cell r="F2496">
            <v>-43408.14</v>
          </cell>
          <cell r="G2496">
            <v>-103616.34</v>
          </cell>
          <cell r="H2496">
            <v>-71274.17</v>
          </cell>
          <cell r="I2496">
            <v>-105511.8</v>
          </cell>
          <cell r="J2496">
            <v>-82832.909999999989</v>
          </cell>
          <cell r="K2496">
            <v>-203470.85</v>
          </cell>
          <cell r="L2496">
            <v>-195141.47</v>
          </cell>
          <cell r="M2496">
            <v>-169269.48</v>
          </cell>
          <cell r="N2496">
            <v>-215650.24</v>
          </cell>
          <cell r="O2496">
            <v>-296666.17</v>
          </cell>
          <cell r="P2496">
            <v>0</v>
          </cell>
          <cell r="Q2496">
            <v>-296666.17</v>
          </cell>
          <cell r="R2496">
            <v>-1636107.42</v>
          </cell>
          <cell r="S2496">
            <v>-42379.25</v>
          </cell>
          <cell r="T2496">
            <v>-149265.85</v>
          </cell>
          <cell r="U2496">
            <v>-192673.99</v>
          </cell>
          <cell r="V2496">
            <v>-296290.32999999996</v>
          </cell>
          <cell r="W2496">
            <v>-367564.49999999994</v>
          </cell>
          <cell r="X2496">
            <v>-473076.29999999993</v>
          </cell>
          <cell r="Y2496">
            <v>-555909.21</v>
          </cell>
          <cell r="Z2496">
            <v>-759380.05999999994</v>
          </cell>
          <cell r="AA2496">
            <v>-954521.52999999991</v>
          </cell>
          <cell r="AB2496">
            <v>-1123791.01</v>
          </cell>
          <cell r="AC2496">
            <v>-1339441.25</v>
          </cell>
          <cell r="AD2496">
            <v>-1636107.42</v>
          </cell>
          <cell r="AE2496">
            <v>0</v>
          </cell>
          <cell r="AF2496">
            <v>-1636107.42</v>
          </cell>
          <cell r="AG2496">
            <v>-192673.99</v>
          </cell>
          <cell r="AH2496">
            <v>-280402.30999999994</v>
          </cell>
          <cell r="AI2496">
            <v>-481445.23</v>
          </cell>
          <cell r="AJ2496">
            <v>-681585.89000000013</v>
          </cell>
          <cell r="AK2496">
            <v>-473076.29999999993</v>
          </cell>
          <cell r="AL2496">
            <v>-1163031.1200000001</v>
          </cell>
          <cell r="AM2496">
            <v>-1636107.42</v>
          </cell>
          <cell r="AP2496">
            <v>608309</v>
          </cell>
        </row>
        <row r="2497">
          <cell r="A2497" t="str">
            <v>2013608400</v>
          </cell>
          <cell r="B2497">
            <v>608400</v>
          </cell>
          <cell r="C2497">
            <v>2013</v>
          </cell>
          <cell r="D2497">
            <v>0</v>
          </cell>
          <cell r="E2497">
            <v>810.25</v>
          </cell>
          <cell r="F2497">
            <v>0</v>
          </cell>
          <cell r="G2497">
            <v>0</v>
          </cell>
          <cell r="H2497">
            <v>0</v>
          </cell>
          <cell r="I2497">
            <v>795.85</v>
          </cell>
          <cell r="J2497">
            <v>0</v>
          </cell>
          <cell r="K2497">
            <v>0</v>
          </cell>
          <cell r="L2497">
            <v>825.59</v>
          </cell>
          <cell r="M2497">
            <v>0</v>
          </cell>
          <cell r="N2497">
            <v>17692.849999999999</v>
          </cell>
          <cell r="O2497">
            <v>0</v>
          </cell>
          <cell r="P2497">
            <v>0</v>
          </cell>
          <cell r="Q2497">
            <v>0</v>
          </cell>
          <cell r="R2497">
            <v>20124.539999999997</v>
          </cell>
          <cell r="S2497">
            <v>0</v>
          </cell>
          <cell r="T2497">
            <v>810.25</v>
          </cell>
          <cell r="U2497">
            <v>810.25</v>
          </cell>
          <cell r="V2497">
            <v>810.25</v>
          </cell>
          <cell r="W2497">
            <v>810.25</v>
          </cell>
          <cell r="X2497">
            <v>1606.1</v>
          </cell>
          <cell r="Y2497">
            <v>1606.1</v>
          </cell>
          <cell r="Z2497">
            <v>1606.1</v>
          </cell>
          <cell r="AA2497">
            <v>2431.69</v>
          </cell>
          <cell r="AB2497">
            <v>2431.69</v>
          </cell>
          <cell r="AC2497">
            <v>20124.539999999997</v>
          </cell>
          <cell r="AD2497">
            <v>20124.539999999997</v>
          </cell>
          <cell r="AE2497">
            <v>0</v>
          </cell>
          <cell r="AF2497">
            <v>20124.539999999997</v>
          </cell>
          <cell r="AG2497">
            <v>810.25</v>
          </cell>
          <cell r="AH2497">
            <v>795.84999999999991</v>
          </cell>
          <cell r="AI2497">
            <v>825.59000000000015</v>
          </cell>
          <cell r="AJ2497">
            <v>17692.849999999999</v>
          </cell>
          <cell r="AK2497">
            <v>1606.1</v>
          </cell>
          <cell r="AL2497">
            <v>18518.439999999999</v>
          </cell>
          <cell r="AM2497">
            <v>20124.539999999997</v>
          </cell>
          <cell r="AP2497">
            <v>608400</v>
          </cell>
        </row>
        <row r="2498">
          <cell r="A2498" t="str">
            <v>2013608401</v>
          </cell>
          <cell r="B2498">
            <v>608401</v>
          </cell>
          <cell r="C2498">
            <v>2013</v>
          </cell>
          <cell r="D2498">
            <v>0</v>
          </cell>
          <cell r="E2498">
            <v>0</v>
          </cell>
          <cell r="F2498">
            <v>14.21</v>
          </cell>
          <cell r="G2498">
            <v>8.26</v>
          </cell>
          <cell r="H2498">
            <v>38.42</v>
          </cell>
          <cell r="I2498">
            <v>7.44</v>
          </cell>
          <cell r="J2498">
            <v>5.68</v>
          </cell>
          <cell r="K2498">
            <v>2.84</v>
          </cell>
          <cell r="L2498">
            <v>2540.41</v>
          </cell>
          <cell r="M2498">
            <v>1173.77</v>
          </cell>
          <cell r="N2498">
            <v>9.92</v>
          </cell>
          <cell r="O2498">
            <v>0</v>
          </cell>
          <cell r="P2498">
            <v>0</v>
          </cell>
          <cell r="Q2498">
            <v>0</v>
          </cell>
          <cell r="R2498">
            <v>3800.95</v>
          </cell>
          <cell r="S2498">
            <v>0</v>
          </cell>
          <cell r="T2498">
            <v>0</v>
          </cell>
          <cell r="U2498">
            <v>14.21</v>
          </cell>
          <cell r="V2498">
            <v>22.47</v>
          </cell>
          <cell r="W2498">
            <v>60.89</v>
          </cell>
          <cell r="X2498">
            <v>68.33</v>
          </cell>
          <cell r="Y2498">
            <v>74.009999999999991</v>
          </cell>
          <cell r="Z2498">
            <v>76.849999999999994</v>
          </cell>
          <cell r="AA2498">
            <v>2617.2599999999998</v>
          </cell>
          <cell r="AB2498">
            <v>3791.0299999999997</v>
          </cell>
          <cell r="AC2498">
            <v>3800.95</v>
          </cell>
          <cell r="AD2498">
            <v>3800.95</v>
          </cell>
          <cell r="AE2498">
            <v>0</v>
          </cell>
          <cell r="AF2498">
            <v>3800.95</v>
          </cell>
          <cell r="AG2498">
            <v>14.21</v>
          </cell>
          <cell r="AH2498">
            <v>54.12</v>
          </cell>
          <cell r="AI2498">
            <v>2548.9299999999998</v>
          </cell>
          <cell r="AJ2498">
            <v>1183.69</v>
          </cell>
          <cell r="AK2498">
            <v>68.33</v>
          </cell>
          <cell r="AL2498">
            <v>3732.62</v>
          </cell>
          <cell r="AM2498">
            <v>3800.95</v>
          </cell>
          <cell r="AP2498">
            <v>608401</v>
          </cell>
        </row>
        <row r="2499">
          <cell r="A2499" t="str">
            <v>2013608402</v>
          </cell>
          <cell r="B2499">
            <v>608402</v>
          </cell>
          <cell r="C2499">
            <v>2013</v>
          </cell>
          <cell r="D2499">
            <v>-2.13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384.36</v>
          </cell>
          <cell r="M2499">
            <v>2.87</v>
          </cell>
          <cell r="N2499">
            <v>0</v>
          </cell>
          <cell r="O2499">
            <v>71.989999999999995</v>
          </cell>
          <cell r="P2499">
            <v>0</v>
          </cell>
          <cell r="Q2499">
            <v>71.989999999999995</v>
          </cell>
          <cell r="R2499">
            <v>457.09000000000003</v>
          </cell>
          <cell r="S2499">
            <v>-2.13</v>
          </cell>
          <cell r="T2499">
            <v>-2.13</v>
          </cell>
          <cell r="U2499">
            <v>-2.13</v>
          </cell>
          <cell r="V2499">
            <v>-2.13</v>
          </cell>
          <cell r="W2499">
            <v>-2.13</v>
          </cell>
          <cell r="X2499">
            <v>-2.13</v>
          </cell>
          <cell r="Y2499">
            <v>-2.13</v>
          </cell>
          <cell r="Z2499">
            <v>-2.13</v>
          </cell>
          <cell r="AA2499">
            <v>382.23</v>
          </cell>
          <cell r="AB2499">
            <v>385.1</v>
          </cell>
          <cell r="AC2499">
            <v>385.1</v>
          </cell>
          <cell r="AD2499">
            <v>457.09000000000003</v>
          </cell>
          <cell r="AE2499">
            <v>0</v>
          </cell>
          <cell r="AF2499">
            <v>457.09000000000003</v>
          </cell>
          <cell r="AG2499">
            <v>-2.13</v>
          </cell>
          <cell r="AH2499">
            <v>0</v>
          </cell>
          <cell r="AI2499">
            <v>384.36</v>
          </cell>
          <cell r="AJ2499">
            <v>74.860000000000014</v>
          </cell>
          <cell r="AK2499">
            <v>-2.13</v>
          </cell>
          <cell r="AL2499">
            <v>459.22</v>
          </cell>
          <cell r="AM2499">
            <v>457.09000000000003</v>
          </cell>
          <cell r="AP2499">
            <v>608402</v>
          </cell>
        </row>
        <row r="2500">
          <cell r="A2500" t="str">
            <v>2013608409</v>
          </cell>
          <cell r="B2500">
            <v>608409</v>
          </cell>
          <cell r="C2500">
            <v>2013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420.65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-221.62</v>
          </cell>
          <cell r="P2500">
            <v>0</v>
          </cell>
          <cell r="Q2500">
            <v>-221.62</v>
          </cell>
          <cell r="R2500">
            <v>199.02999999999997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420.65</v>
          </cell>
          <cell r="Y2500">
            <v>420.65</v>
          </cell>
          <cell r="Z2500">
            <v>420.65</v>
          </cell>
          <cell r="AA2500">
            <v>420.65</v>
          </cell>
          <cell r="AB2500">
            <v>420.65</v>
          </cell>
          <cell r="AC2500">
            <v>420.65</v>
          </cell>
          <cell r="AD2500">
            <v>199.02999999999997</v>
          </cell>
          <cell r="AE2500">
            <v>0</v>
          </cell>
          <cell r="AF2500">
            <v>199.02999999999997</v>
          </cell>
          <cell r="AG2500">
            <v>0</v>
          </cell>
          <cell r="AH2500">
            <v>420.65</v>
          </cell>
          <cell r="AI2500">
            <v>0</v>
          </cell>
          <cell r="AJ2500">
            <v>-221.62</v>
          </cell>
          <cell r="AK2500">
            <v>420.65</v>
          </cell>
          <cell r="AL2500">
            <v>-221.62</v>
          </cell>
          <cell r="AM2500">
            <v>199.02999999999997</v>
          </cell>
          <cell r="AP2500">
            <v>608409</v>
          </cell>
        </row>
        <row r="2501">
          <cell r="A2501" t="str">
            <v>2013608601</v>
          </cell>
          <cell r="B2501">
            <v>608601</v>
          </cell>
          <cell r="C2501">
            <v>2013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P2501">
            <v>608601</v>
          </cell>
        </row>
        <row r="2502">
          <cell r="A2502" t="str">
            <v>2013608609</v>
          </cell>
          <cell r="B2502">
            <v>608609</v>
          </cell>
          <cell r="C2502">
            <v>2013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P2502">
            <v>608609</v>
          </cell>
        </row>
        <row r="2503">
          <cell r="A2503" t="str">
            <v>2013608701</v>
          </cell>
          <cell r="B2503">
            <v>608701</v>
          </cell>
          <cell r="C2503">
            <v>2013</v>
          </cell>
          <cell r="D2503">
            <v>1388.91</v>
          </cell>
          <cell r="E2503">
            <v>1322.5</v>
          </cell>
          <cell r="F2503">
            <v>0</v>
          </cell>
          <cell r="G2503">
            <v>698.23</v>
          </cell>
          <cell r="H2503">
            <v>2409.11</v>
          </cell>
          <cell r="I2503">
            <v>3037.07</v>
          </cell>
          <cell r="J2503">
            <v>2126.1</v>
          </cell>
          <cell r="K2503">
            <v>0</v>
          </cell>
          <cell r="L2503">
            <v>3543.22</v>
          </cell>
          <cell r="M2503">
            <v>0</v>
          </cell>
          <cell r="N2503">
            <v>4378.8599999999997</v>
          </cell>
          <cell r="O2503">
            <v>0</v>
          </cell>
          <cell r="P2503">
            <v>0</v>
          </cell>
          <cell r="Q2503">
            <v>0</v>
          </cell>
          <cell r="R2503">
            <v>18904</v>
          </cell>
          <cell r="S2503">
            <v>1388.91</v>
          </cell>
          <cell r="T2503">
            <v>2711.41</v>
          </cell>
          <cell r="U2503">
            <v>2711.41</v>
          </cell>
          <cell r="V2503">
            <v>3409.64</v>
          </cell>
          <cell r="W2503">
            <v>5818.75</v>
          </cell>
          <cell r="X2503">
            <v>8855.82</v>
          </cell>
          <cell r="Y2503">
            <v>10981.92</v>
          </cell>
          <cell r="Z2503">
            <v>10981.92</v>
          </cell>
          <cell r="AA2503">
            <v>14525.14</v>
          </cell>
          <cell r="AB2503">
            <v>14525.14</v>
          </cell>
          <cell r="AC2503">
            <v>18904</v>
          </cell>
          <cell r="AD2503">
            <v>18904</v>
          </cell>
          <cell r="AE2503">
            <v>0</v>
          </cell>
          <cell r="AF2503">
            <v>18904</v>
          </cell>
          <cell r="AG2503">
            <v>2711.41</v>
          </cell>
          <cell r="AH2503">
            <v>6144.41</v>
          </cell>
          <cell r="AI2503">
            <v>5669.32</v>
          </cell>
          <cell r="AJ2503">
            <v>4378.8600000000006</v>
          </cell>
          <cell r="AK2503">
            <v>8855.82</v>
          </cell>
          <cell r="AL2503">
            <v>10048.18</v>
          </cell>
          <cell r="AM2503">
            <v>18904</v>
          </cell>
          <cell r="AP2503">
            <v>608701</v>
          </cell>
        </row>
        <row r="2504">
          <cell r="A2504" t="str">
            <v>2013608702</v>
          </cell>
          <cell r="B2504">
            <v>608702</v>
          </cell>
          <cell r="C2504">
            <v>2013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P2504">
            <v>608702</v>
          </cell>
        </row>
        <row r="2505">
          <cell r="A2505" t="str">
            <v>2013608709</v>
          </cell>
          <cell r="B2505">
            <v>608709</v>
          </cell>
          <cell r="C2505">
            <v>2013</v>
          </cell>
          <cell r="D2505">
            <v>0</v>
          </cell>
          <cell r="E2505">
            <v>318.26</v>
          </cell>
          <cell r="F2505">
            <v>6.66</v>
          </cell>
          <cell r="G2505">
            <v>-45.81</v>
          </cell>
          <cell r="H2505">
            <v>7.67</v>
          </cell>
          <cell r="I2505">
            <v>6.54</v>
          </cell>
          <cell r="J2505">
            <v>0</v>
          </cell>
          <cell r="K2505">
            <v>243.09</v>
          </cell>
          <cell r="L2505">
            <v>-0.15</v>
          </cell>
          <cell r="M2505">
            <v>23.32</v>
          </cell>
          <cell r="N2505">
            <v>65.66</v>
          </cell>
          <cell r="O2505">
            <v>-19.2</v>
          </cell>
          <cell r="P2505">
            <v>0</v>
          </cell>
          <cell r="Q2505">
            <v>-19.2</v>
          </cell>
          <cell r="R2505">
            <v>606.04000000000008</v>
          </cell>
          <cell r="S2505">
            <v>0</v>
          </cell>
          <cell r="T2505">
            <v>318.26</v>
          </cell>
          <cell r="U2505">
            <v>324.92</v>
          </cell>
          <cell r="V2505">
            <v>279.11</v>
          </cell>
          <cell r="W2505">
            <v>286.78000000000003</v>
          </cell>
          <cell r="X2505">
            <v>293.32000000000005</v>
          </cell>
          <cell r="Y2505">
            <v>293.32000000000005</v>
          </cell>
          <cell r="Z2505">
            <v>536.41000000000008</v>
          </cell>
          <cell r="AA2505">
            <v>536.2600000000001</v>
          </cell>
          <cell r="AB2505">
            <v>559.58000000000015</v>
          </cell>
          <cell r="AC2505">
            <v>625.24000000000012</v>
          </cell>
          <cell r="AD2505">
            <v>606.04000000000008</v>
          </cell>
          <cell r="AE2505">
            <v>0</v>
          </cell>
          <cell r="AF2505">
            <v>606.04000000000008</v>
          </cell>
          <cell r="AG2505">
            <v>324.92</v>
          </cell>
          <cell r="AH2505">
            <v>-31.599999999999966</v>
          </cell>
          <cell r="AI2505">
            <v>242.94000000000011</v>
          </cell>
          <cell r="AJ2505">
            <v>69.779999999999916</v>
          </cell>
          <cell r="AK2505">
            <v>293.32000000000005</v>
          </cell>
          <cell r="AL2505">
            <v>312.72000000000003</v>
          </cell>
          <cell r="AM2505">
            <v>606.04000000000008</v>
          </cell>
          <cell r="AP2505">
            <v>608709</v>
          </cell>
        </row>
        <row r="2506">
          <cell r="A2506" t="str">
            <v>2013608801</v>
          </cell>
          <cell r="B2506">
            <v>608801</v>
          </cell>
          <cell r="C2506">
            <v>2013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P2506">
            <v>608801</v>
          </cell>
        </row>
        <row r="2507">
          <cell r="A2507" t="str">
            <v>2013608809</v>
          </cell>
          <cell r="B2507">
            <v>608809</v>
          </cell>
          <cell r="C2507">
            <v>2013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P2507">
            <v>608809</v>
          </cell>
        </row>
        <row r="2508">
          <cell r="A2508" t="str">
            <v>2013608900</v>
          </cell>
          <cell r="B2508">
            <v>608900</v>
          </cell>
          <cell r="C2508">
            <v>2013</v>
          </cell>
          <cell r="D2508">
            <v>0</v>
          </cell>
          <cell r="E2508">
            <v>0</v>
          </cell>
          <cell r="F2508">
            <v>13462.54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57015.16</v>
          </cell>
          <cell r="Q2508">
            <v>57015.16</v>
          </cell>
          <cell r="R2508">
            <v>70477.700000000012</v>
          </cell>
          <cell r="S2508">
            <v>0</v>
          </cell>
          <cell r="T2508">
            <v>0</v>
          </cell>
          <cell r="U2508">
            <v>13462.54</v>
          </cell>
          <cell r="V2508">
            <v>13462.54</v>
          </cell>
          <cell r="W2508">
            <v>13462.54</v>
          </cell>
          <cell r="X2508">
            <v>13462.54</v>
          </cell>
          <cell r="Y2508">
            <v>13462.54</v>
          </cell>
          <cell r="Z2508">
            <v>13462.54</v>
          </cell>
          <cell r="AA2508">
            <v>13462.54</v>
          </cell>
          <cell r="AB2508">
            <v>13462.54</v>
          </cell>
          <cell r="AC2508">
            <v>13462.54</v>
          </cell>
          <cell r="AD2508">
            <v>13462.54</v>
          </cell>
          <cell r="AE2508">
            <v>57015.16</v>
          </cell>
          <cell r="AF2508">
            <v>70477.700000000012</v>
          </cell>
          <cell r="AG2508">
            <v>13462.54</v>
          </cell>
          <cell r="AH2508">
            <v>0</v>
          </cell>
          <cell r="AI2508">
            <v>0</v>
          </cell>
          <cell r="AJ2508">
            <v>57015.160000000011</v>
          </cell>
          <cell r="AK2508">
            <v>13462.54</v>
          </cell>
          <cell r="AL2508">
            <v>57015.160000000011</v>
          </cell>
          <cell r="AM2508">
            <v>70477.700000000012</v>
          </cell>
          <cell r="AP2508">
            <v>608900</v>
          </cell>
        </row>
        <row r="2509">
          <cell r="A2509" t="str">
            <v>2013608901</v>
          </cell>
          <cell r="B2509">
            <v>608901</v>
          </cell>
          <cell r="C2509">
            <v>2013</v>
          </cell>
          <cell r="D2509">
            <v>486789.25</v>
          </cell>
          <cell r="E2509">
            <v>365393.33</v>
          </cell>
          <cell r="F2509">
            <v>237835.04</v>
          </cell>
          <cell r="G2509">
            <v>244563.1</v>
          </cell>
          <cell r="H2509">
            <v>237118</v>
          </cell>
          <cell r="I2509">
            <v>199757.56</v>
          </cell>
          <cell r="J2509">
            <v>84406.180000000008</v>
          </cell>
          <cell r="K2509">
            <v>187461.95</v>
          </cell>
          <cell r="L2509">
            <v>65885</v>
          </cell>
          <cell r="M2509">
            <v>49294.5</v>
          </cell>
          <cell r="N2509">
            <v>47775.26</v>
          </cell>
          <cell r="O2509">
            <v>322765.74</v>
          </cell>
          <cell r="P2509">
            <v>0</v>
          </cell>
          <cell r="Q2509">
            <v>322765.74</v>
          </cell>
          <cell r="R2509">
            <v>2529044.91</v>
          </cell>
          <cell r="S2509">
            <v>486789.25</v>
          </cell>
          <cell r="T2509">
            <v>852182.58000000007</v>
          </cell>
          <cell r="U2509">
            <v>1090017.6200000001</v>
          </cell>
          <cell r="V2509">
            <v>1334580.7200000002</v>
          </cell>
          <cell r="W2509">
            <v>1571698.7200000002</v>
          </cell>
          <cell r="X2509">
            <v>1771456.2800000003</v>
          </cell>
          <cell r="Y2509">
            <v>1855862.4600000002</v>
          </cell>
          <cell r="Z2509">
            <v>2043324.4100000001</v>
          </cell>
          <cell r="AA2509">
            <v>2109209.41</v>
          </cell>
          <cell r="AB2509">
            <v>2158503.91</v>
          </cell>
          <cell r="AC2509">
            <v>2206279.17</v>
          </cell>
          <cell r="AD2509">
            <v>2529044.91</v>
          </cell>
          <cell r="AE2509">
            <v>0</v>
          </cell>
          <cell r="AF2509">
            <v>2529044.91</v>
          </cell>
          <cell r="AG2509">
            <v>1090017.6200000001</v>
          </cell>
          <cell r="AH2509">
            <v>681438.66000000015</v>
          </cell>
          <cell r="AI2509">
            <v>337753.12999999989</v>
          </cell>
          <cell r="AJ2509">
            <v>419835.5</v>
          </cell>
          <cell r="AK2509">
            <v>1771456.2800000003</v>
          </cell>
          <cell r="AL2509">
            <v>757588.62999999989</v>
          </cell>
          <cell r="AM2509">
            <v>2529044.91</v>
          </cell>
          <cell r="AP2509">
            <v>608901</v>
          </cell>
        </row>
        <row r="2510">
          <cell r="A2510" t="str">
            <v>2013608902</v>
          </cell>
          <cell r="B2510">
            <v>608902</v>
          </cell>
          <cell r="C2510">
            <v>2013</v>
          </cell>
          <cell r="D2510">
            <v>100.43</v>
          </cell>
          <cell r="E2510">
            <v>420.01</v>
          </cell>
          <cell r="F2510">
            <v>3088.07</v>
          </cell>
          <cell r="G2510">
            <v>3350.33</v>
          </cell>
          <cell r="H2510">
            <v>1191.93</v>
          </cell>
          <cell r="I2510">
            <v>789.87</v>
          </cell>
          <cell r="J2510">
            <v>2456.3200000000002</v>
          </cell>
          <cell r="K2510">
            <v>-2215.8200000000002</v>
          </cell>
          <cell r="L2510">
            <v>-103.26</v>
          </cell>
          <cell r="M2510">
            <v>-469.54</v>
          </cell>
          <cell r="N2510">
            <v>-359.65</v>
          </cell>
          <cell r="O2510">
            <v>-3245.33</v>
          </cell>
          <cell r="P2510">
            <v>0</v>
          </cell>
          <cell r="Q2510">
            <v>-3245.33</v>
          </cell>
          <cell r="R2510">
            <v>5003.3600000000006</v>
          </cell>
          <cell r="S2510">
            <v>100.43</v>
          </cell>
          <cell r="T2510">
            <v>520.44000000000005</v>
          </cell>
          <cell r="U2510">
            <v>3608.51</v>
          </cell>
          <cell r="V2510">
            <v>6958.84</v>
          </cell>
          <cell r="W2510">
            <v>8150.77</v>
          </cell>
          <cell r="X2510">
            <v>8940.6400000000012</v>
          </cell>
          <cell r="Y2510">
            <v>11396.960000000001</v>
          </cell>
          <cell r="Z2510">
            <v>9181.1400000000012</v>
          </cell>
          <cell r="AA2510">
            <v>9077.880000000001</v>
          </cell>
          <cell r="AB2510">
            <v>8608.34</v>
          </cell>
          <cell r="AC2510">
            <v>8248.69</v>
          </cell>
          <cell r="AD2510">
            <v>5003.3600000000006</v>
          </cell>
          <cell r="AE2510">
            <v>0</v>
          </cell>
          <cell r="AF2510">
            <v>5003.3600000000006</v>
          </cell>
          <cell r="AG2510">
            <v>3608.51</v>
          </cell>
          <cell r="AH2510">
            <v>5332.130000000001</v>
          </cell>
          <cell r="AI2510">
            <v>137.23999999999978</v>
          </cell>
          <cell r="AJ2510">
            <v>-4074.5200000000004</v>
          </cell>
          <cell r="AK2510">
            <v>8940.6400000000012</v>
          </cell>
          <cell r="AL2510">
            <v>-3937.2800000000007</v>
          </cell>
          <cell r="AM2510">
            <v>5003.3600000000006</v>
          </cell>
          <cell r="AP2510">
            <v>608902</v>
          </cell>
        </row>
        <row r="2511">
          <cell r="A2511" t="str">
            <v>2013608909</v>
          </cell>
          <cell r="B2511">
            <v>608909</v>
          </cell>
          <cell r="C2511">
            <v>2013</v>
          </cell>
          <cell r="D2511">
            <v>-178.18</v>
          </cell>
          <cell r="E2511">
            <v>-6065.2</v>
          </cell>
          <cell r="F2511">
            <v>-13882.27</v>
          </cell>
          <cell r="G2511">
            <v>5669.62</v>
          </cell>
          <cell r="H2511">
            <v>-733.61</v>
          </cell>
          <cell r="I2511">
            <v>-879.12</v>
          </cell>
          <cell r="J2511">
            <v>-3016.8499999999995</v>
          </cell>
          <cell r="K2511">
            <v>-4742.18</v>
          </cell>
          <cell r="L2511">
            <v>-3019.24</v>
          </cell>
          <cell r="M2511">
            <v>-2.2200000000000002</v>
          </cell>
          <cell r="N2511">
            <v>-6630.69</v>
          </cell>
          <cell r="O2511">
            <v>-40252.519999999997</v>
          </cell>
          <cell r="P2511">
            <v>0</v>
          </cell>
          <cell r="Q2511">
            <v>-40252.519999999997</v>
          </cell>
          <cell r="R2511">
            <v>-73732.460000000006</v>
          </cell>
          <cell r="S2511">
            <v>-178.18</v>
          </cell>
          <cell r="T2511">
            <v>-6243.38</v>
          </cell>
          <cell r="U2511">
            <v>-20125.650000000001</v>
          </cell>
          <cell r="V2511">
            <v>-14456.030000000002</v>
          </cell>
          <cell r="W2511">
            <v>-15189.640000000003</v>
          </cell>
          <cell r="X2511">
            <v>-16068.760000000004</v>
          </cell>
          <cell r="Y2511">
            <v>-19085.610000000004</v>
          </cell>
          <cell r="Z2511">
            <v>-23827.790000000005</v>
          </cell>
          <cell r="AA2511">
            <v>-26847.030000000006</v>
          </cell>
          <cell r="AB2511">
            <v>-26849.250000000007</v>
          </cell>
          <cell r="AC2511">
            <v>-33479.94000000001</v>
          </cell>
          <cell r="AD2511">
            <v>-73732.460000000006</v>
          </cell>
          <cell r="AE2511">
            <v>0</v>
          </cell>
          <cell r="AF2511">
            <v>-73732.460000000006</v>
          </cell>
          <cell r="AG2511">
            <v>-20125.650000000001</v>
          </cell>
          <cell r="AH2511">
            <v>4056.8899999999976</v>
          </cell>
          <cell r="AI2511">
            <v>-10778.270000000004</v>
          </cell>
          <cell r="AJ2511">
            <v>-46885.43</v>
          </cell>
          <cell r="AK2511">
            <v>-16068.760000000004</v>
          </cell>
          <cell r="AL2511">
            <v>-57663.700000000004</v>
          </cell>
          <cell r="AM2511">
            <v>-73732.460000000006</v>
          </cell>
          <cell r="AP2511">
            <v>608909</v>
          </cell>
        </row>
        <row r="2512">
          <cell r="A2512" t="str">
            <v>2013610100</v>
          </cell>
          <cell r="B2512">
            <v>610100</v>
          </cell>
          <cell r="C2512">
            <v>2013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P2512">
            <v>610100</v>
          </cell>
        </row>
        <row r="2513">
          <cell r="A2513" t="str">
            <v>2013610101</v>
          </cell>
          <cell r="B2513">
            <v>610101</v>
          </cell>
          <cell r="C2513">
            <v>2013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